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5\20250930\"/>
    </mc:Choice>
  </mc:AlternateContent>
  <xr:revisionPtr revIDLastSave="0" documentId="13_ncr:1_{1B3B85FC-3CE4-47ED-97B3-5A404D4A16A8}" xr6:coauthVersionLast="47" xr6:coauthVersionMax="47" xr10:uidLastSave="{00000000-0000-0000-0000-000000000000}"/>
  <bookViews>
    <workbookView xWindow="14640" yWindow="-16320" windowWidth="29040" windowHeight="15720" xr2:uid="{E5D4F6F0-CCE9-4648-BC01-E93491EAFB98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0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40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2" fontId="14" fillId="0" borderId="0" xfId="1" applyNumberFormat="1" applyFont="1" applyFill="1"/>
    <xf numFmtId="0" fontId="13" fillId="5" borderId="0" xfId="0" applyFont="1" applyFill="1"/>
    <xf numFmtId="0" fontId="14" fillId="5" borderId="0" xfId="0" applyFont="1" applyFill="1"/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14" fillId="0" borderId="0" xfId="0" applyFont="1"/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5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4765F307-9701-4688-9455-1827C6A92B1F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0490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58593AFE-E737-4417-A801-E0C8F8D05F31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562225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09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DB600B6F-FA6D-47FE-9E33-1B46D14EB7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49013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3447907-A81D-40F2-9E4A-BEFC4AE5CB40}" name="Tableau2" displayName="Tableau2" ref="A16:L403" totalsRowShown="0" headerRowDxfId="16" dataDxfId="14" headerRowBorderDxfId="15" tableBorderDxfId="13" totalsRowBorderDxfId="12" headerRowCellStyle="Milliers" dataCellStyle="Milliers">
  <autoFilter ref="A16:L403" xr:uid="{00000000-0009-0000-0100-000002000000}"/>
  <tableColumns count="12">
    <tableColumn id="1" xr3:uid="{6B25E6D3-4F3A-408C-91D8-AD8990300E30}" name="Dénomination commerciale" dataDxfId="11"/>
    <tableColumn id="2" xr3:uid="{61DE2B8F-AC53-4806-9AE4-7B71A24B40F3}" name="Code ISIN" dataDxfId="10"/>
    <tableColumn id="3" xr3:uid="{8FE4B552-9861-4B7D-A997-B067D6E5AB5D}" name="Nom du Fonds" dataDxfId="9"/>
    <tableColumn id="4" xr3:uid="{336A5EDE-A5DD-4DEE-B38A-BBF9343C19BC}" name="Forme juridique du fonds" dataDxfId="8"/>
    <tableColumn id="5" xr3:uid="{83498B08-2222-44CE-AE70-2464EAAE989D}" name="Date de création du fonds" dataDxfId="7"/>
    <tableColumn id="6" xr3:uid="{99B03EF2-10E4-4C4E-B9C3-86630CD34C5A}" name="Fréquence de valorisation" dataDxfId="6"/>
    <tableColumn id="7" xr3:uid="{26B7AB01-5B53-46AC-AC88-D1F6402A1422}" name="Date de valorisation" dataDxfId="5"/>
    <tableColumn id="8" xr3:uid="{780FAEBD-B4F7-45FD-92AC-25733DD1F093}" name="Devise de libellée" dataDxfId="4"/>
    <tableColumn id="9" xr3:uid="{C49DECFE-834A-4750-ABF3-49902F495419}" name="Nombre de parts" dataDxfId="3" dataCellStyle="Milliers"/>
    <tableColumn id="10" xr3:uid="{CFC0AD32-CC19-4CBE-B2A0-2F3BD7D2D83A}" name="Valeur liquidative" dataDxfId="2" dataCellStyle="Milliers"/>
    <tableColumn id="11" xr3:uid="{E070BA6C-DC88-44E2-955F-314350CDE3DB}" name="Actif net" dataDxfId="1" dataCellStyle="Milliers"/>
    <tableColumn id="12" xr3:uid="{0B73FAA5-470F-4857-9276-FA663E306F83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365FB-FE52-48D4-B814-C92C284D733B}">
  <sheetPr codeName="Feuil2">
    <tabColor theme="9" tint="0.79998168889431442"/>
  </sheetPr>
  <dimension ref="A2:XFC403"/>
  <sheetViews>
    <sheetView showGridLines="0" tabSelected="1" view="pageBreakPreview" zoomScale="80" zoomScaleNormal="85" zoomScaleSheetLayoutView="80" workbookViewId="0">
      <pane xSplit="13" ySplit="16" topLeftCell="N17" activePane="bottomRight" state="frozen"/>
      <selection activeCell="H96" sqref="H96"/>
      <selection pane="topRight" activeCell="H96" sqref="H96"/>
      <selection pane="bottomLeft" activeCell="H96" sqref="H96"/>
      <selection pane="bottomRight" activeCell="N1" sqref="N1:AA200"/>
    </sheetView>
  </sheetViews>
  <sheetFormatPr baseColWidth="10" defaultColWidth="11" defaultRowHeight="14.5" x14ac:dyDescent="0.35"/>
  <cols>
    <col min="1" max="1" width="17" style="1" customWidth="1"/>
    <col min="2" max="2" width="21.5" style="1" customWidth="1"/>
    <col min="3" max="3" width="17" style="1" customWidth="1"/>
    <col min="4" max="4" width="27.33203125" style="1" customWidth="1"/>
    <col min="5" max="5" width="18.58203125" style="2" customWidth="1"/>
    <col min="6" max="6" width="18.58203125" style="1" customWidth="1"/>
    <col min="7" max="7" width="15.58203125" style="3" customWidth="1"/>
    <col min="8" max="8" width="15.58203125" style="4" customWidth="1"/>
    <col min="9" max="9" width="15.58203125" style="5" customWidth="1"/>
    <col min="10" max="10" width="15.58203125" style="4" customWidth="1"/>
    <col min="11" max="11" width="15.58203125" style="5" customWidth="1"/>
    <col min="12" max="12" width="10.83203125" style="6" customWidth="1"/>
    <col min="13" max="13" width="3.08203125" style="4" customWidth="1"/>
    <col min="14" max="14" width="7.25" style="4" customWidth="1"/>
    <col min="15" max="15" width="14.33203125" style="4" customWidth="1"/>
    <col min="16" max="16" width="14.75" style="4" customWidth="1"/>
    <col min="17" max="17" width="14.33203125" style="4" customWidth="1"/>
    <col min="18" max="16384" width="11" style="4"/>
  </cols>
  <sheetData>
    <row r="2" spans="1:24" x14ac:dyDescent="0.35">
      <c r="N2" s="71"/>
      <c r="O2" s="72"/>
      <c r="P2" s="72"/>
      <c r="Q2" s="73"/>
      <c r="R2" s="72"/>
      <c r="S2" s="72"/>
      <c r="T2" s="72"/>
      <c r="U2" s="72"/>
      <c r="V2" s="72"/>
      <c r="W2" s="72"/>
      <c r="X2" s="72"/>
    </row>
    <row r="3" spans="1:24" x14ac:dyDescent="0.35">
      <c r="N3" s="74"/>
      <c r="O3" s="41"/>
      <c r="P3" s="41"/>
      <c r="Q3" s="41"/>
      <c r="R3" s="41"/>
      <c r="S3" s="41"/>
      <c r="T3" s="41"/>
      <c r="U3" s="41"/>
      <c r="V3" s="41"/>
      <c r="W3" s="41"/>
      <c r="X3" s="41"/>
    </row>
    <row r="4" spans="1:24" x14ac:dyDescent="0.35">
      <c r="N4" s="74"/>
      <c r="O4" s="41"/>
      <c r="P4" s="41"/>
      <c r="Q4" s="41"/>
      <c r="R4" s="41"/>
      <c r="S4" s="41"/>
      <c r="T4" s="41"/>
      <c r="U4" s="41"/>
      <c r="V4" s="41"/>
      <c r="W4" s="41"/>
      <c r="X4" s="41"/>
    </row>
    <row r="5" spans="1:24" x14ac:dyDescent="0.35">
      <c r="N5" s="64"/>
      <c r="O5" s="77"/>
      <c r="P5" s="77"/>
      <c r="Q5" s="64"/>
      <c r="R5" s="64"/>
      <c r="S5" s="64"/>
      <c r="T5" s="64"/>
      <c r="U5" s="64"/>
      <c r="V5" s="64"/>
    </row>
    <row r="7" spans="1:24" x14ac:dyDescent="0.35">
      <c r="D7" s="7"/>
    </row>
    <row r="8" spans="1:24" ht="20.149999999999999" customHeight="1" x14ac:dyDescent="0.35">
      <c r="A8" s="8"/>
      <c r="B8" s="78" t="s">
        <v>0</v>
      </c>
      <c r="C8" s="79"/>
      <c r="D8" s="7"/>
      <c r="I8" s="9"/>
      <c r="K8" s="9"/>
      <c r="N8" s="64"/>
      <c r="O8" s="64"/>
      <c r="P8" s="64"/>
      <c r="Q8" s="64"/>
      <c r="R8" s="64"/>
      <c r="S8" s="64"/>
      <c r="T8" s="64"/>
      <c r="U8" s="64"/>
      <c r="V8" s="64"/>
    </row>
    <row r="9" spans="1:24" x14ac:dyDescent="0.35">
      <c r="B9" s="10"/>
      <c r="C9" s="10"/>
    </row>
    <row r="10" spans="1:24" ht="17.5" customHeight="1" x14ac:dyDescent="0.35">
      <c r="B10" s="11" t="s">
        <v>1</v>
      </c>
      <c r="C10" s="12">
        <v>45034</v>
      </c>
      <c r="O10" s="65"/>
      <c r="P10" s="65"/>
      <c r="Q10" s="65"/>
      <c r="R10" s="65"/>
      <c r="S10" s="65"/>
      <c r="T10" s="65"/>
    </row>
    <row r="11" spans="1:24" ht="17.5" customHeight="1" x14ac:dyDescent="0.35">
      <c r="B11" s="11" t="s">
        <v>2</v>
      </c>
      <c r="C11" s="13">
        <v>45930</v>
      </c>
    </row>
    <row r="12" spans="1:24" ht="17.5" customHeight="1" x14ac:dyDescent="0.35">
      <c r="B12" s="11" t="s">
        <v>3</v>
      </c>
      <c r="C12" s="14">
        <v>1.0698000000000001</v>
      </c>
      <c r="O12" s="64"/>
      <c r="P12" s="75"/>
      <c r="Q12" s="75"/>
    </row>
    <row r="13" spans="1:24" x14ac:dyDescent="0.35">
      <c r="P13" s="76"/>
      <c r="Q13" s="76"/>
    </row>
    <row r="14" spans="1:24" x14ac:dyDescent="0.35">
      <c r="B14" s="15" t="s">
        <v>4</v>
      </c>
    </row>
    <row r="15" spans="1:24" x14ac:dyDescent="0.35">
      <c r="B15" s="16" t="s">
        <v>5</v>
      </c>
    </row>
    <row r="16" spans="1:24" s="24" customFormat="1" ht="36" customHeight="1" x14ac:dyDescent="0.3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66"/>
      <c r="Q16" s="4"/>
      <c r="R16" s="4"/>
      <c r="S16" s="4"/>
      <c r="T16" s="4"/>
      <c r="U16" s="4"/>
      <c r="V16" s="4"/>
      <c r="W16" s="4"/>
      <c r="X16" s="4"/>
    </row>
    <row r="17" spans="1:16383" s="24" customFormat="1" ht="15.65" customHeight="1" x14ac:dyDescent="0.3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5930</v>
      </c>
      <c r="H17" s="29" t="s">
        <v>23</v>
      </c>
      <c r="I17" s="30">
        <v>67406315</v>
      </c>
      <c r="J17" s="31">
        <v>1.0698000000000001</v>
      </c>
      <c r="K17" s="32">
        <v>72111275.787</v>
      </c>
      <c r="L17" s="33">
        <v>2.5301897642323157E-2</v>
      </c>
      <c r="O17" s="66"/>
      <c r="Q17" s="4"/>
      <c r="R17" s="4"/>
      <c r="S17" s="4"/>
      <c r="T17" s="4"/>
      <c r="U17" s="4"/>
      <c r="V17" s="4"/>
      <c r="W17" s="4"/>
      <c r="X17" s="4"/>
    </row>
    <row r="18" spans="1:16383" s="24" customFormat="1" ht="18" customHeight="1" x14ac:dyDescent="0.3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5930</v>
      </c>
      <c r="H18" s="29" t="s">
        <v>23</v>
      </c>
      <c r="I18" s="30">
        <v>14024095</v>
      </c>
      <c r="J18" s="31">
        <v>1.0698000000000001</v>
      </c>
      <c r="K18" s="32">
        <v>15002976.831000002</v>
      </c>
      <c r="L18" s="33">
        <v>2.5301897642323157E-2</v>
      </c>
      <c r="O18" s="66"/>
      <c r="Q18" s="4"/>
      <c r="R18" s="4"/>
      <c r="S18" s="4"/>
      <c r="T18" s="4"/>
      <c r="U18" s="4"/>
      <c r="V18" s="4"/>
      <c r="W18" s="4"/>
      <c r="X18" s="4"/>
    </row>
    <row r="19" spans="1:16383" s="24" customFormat="1" ht="16" customHeight="1" x14ac:dyDescent="0.3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5930</v>
      </c>
      <c r="H19" s="29" t="s">
        <v>23</v>
      </c>
      <c r="I19" s="30">
        <v>0</v>
      </c>
      <c r="J19" s="31">
        <v>1.0698000000000001</v>
      </c>
      <c r="K19" s="32">
        <v>0</v>
      </c>
      <c r="L19" s="33">
        <v>2.5301897642323157E-2</v>
      </c>
      <c r="O19" s="66"/>
      <c r="Q19" s="4"/>
      <c r="R19" s="4"/>
      <c r="S19" s="4"/>
      <c r="T19" s="4"/>
      <c r="U19" s="4"/>
      <c r="V19" s="4"/>
      <c r="W19" s="4"/>
      <c r="X19" s="4"/>
    </row>
    <row r="20" spans="1:16383" s="24" customFormat="1" ht="17.5" customHeight="1" x14ac:dyDescent="0.3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5923</v>
      </c>
      <c r="H20" s="29" t="s">
        <v>23</v>
      </c>
      <c r="I20" s="30">
        <v>67382267</v>
      </c>
      <c r="J20" s="31">
        <v>1.0651999999999999</v>
      </c>
      <c r="K20" s="32">
        <v>71775590.80839999</v>
      </c>
      <c r="L20" s="33">
        <v>2.0893233659190935E-2</v>
      </c>
      <c r="O20" s="66"/>
      <c r="Q20" s="4"/>
      <c r="R20" s="4"/>
      <c r="S20" s="4"/>
      <c r="T20" s="4"/>
      <c r="U20" s="4"/>
      <c r="V20" s="4"/>
      <c r="W20" s="4"/>
      <c r="X20" s="4"/>
    </row>
    <row r="21" spans="1:16383" s="24" customFormat="1" ht="16.5" customHeight="1" x14ac:dyDescent="0.3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5923</v>
      </c>
      <c r="H21" s="29" t="s">
        <v>23</v>
      </c>
      <c r="I21" s="30">
        <v>14028196</v>
      </c>
      <c r="J21" s="31">
        <v>1.0651999999999999</v>
      </c>
      <c r="K21" s="32">
        <v>14942834.379199998</v>
      </c>
      <c r="L21" s="33">
        <v>2.0893233659190935E-2</v>
      </c>
      <c r="O21" s="66"/>
      <c r="Q21" s="4"/>
      <c r="R21" s="4"/>
      <c r="S21" s="4"/>
      <c r="T21" s="4"/>
      <c r="U21" s="4"/>
      <c r="V21" s="4"/>
      <c r="W21" s="4"/>
      <c r="X21" s="4"/>
    </row>
    <row r="22" spans="1:16383" s="24" customFormat="1" ht="16" customHeight="1" x14ac:dyDescent="0.3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5923</v>
      </c>
      <c r="H22" s="29" t="s">
        <v>23</v>
      </c>
      <c r="I22" s="30">
        <v>0</v>
      </c>
      <c r="J22" s="31">
        <v>1.0651999999999999</v>
      </c>
      <c r="K22" s="32">
        <v>0</v>
      </c>
      <c r="L22" s="33">
        <v>2.0893233659190935E-2</v>
      </c>
      <c r="O22" s="66"/>
      <c r="Q22" s="4"/>
      <c r="R22" s="4"/>
      <c r="S22" s="4"/>
      <c r="T22" s="4"/>
      <c r="U22" s="4"/>
      <c r="V22" s="4"/>
      <c r="W22" s="4"/>
      <c r="X22" s="4"/>
    </row>
    <row r="23" spans="1:16383" s="24" customFormat="1" ht="15" customHeight="1" x14ac:dyDescent="0.3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5916</v>
      </c>
      <c r="H23" s="29" t="s">
        <v>23</v>
      </c>
      <c r="I23" s="30">
        <v>67297460</v>
      </c>
      <c r="J23" s="31">
        <v>1.0649999999999999</v>
      </c>
      <c r="K23" s="32">
        <v>71671794.899999991</v>
      </c>
      <c r="L23" s="33">
        <v>2.0701552616446017E-2</v>
      </c>
      <c r="O23" s="66"/>
      <c r="Q23" s="4"/>
      <c r="R23" s="4"/>
      <c r="S23" s="4"/>
      <c r="T23" s="4"/>
      <c r="U23" s="4"/>
      <c r="V23" s="4"/>
      <c r="W23" s="4"/>
      <c r="X23" s="4"/>
    </row>
    <row r="24" spans="1:16383" s="24" customFormat="1" ht="15" customHeight="1" x14ac:dyDescent="0.3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5916</v>
      </c>
      <c r="H24" s="29" t="s">
        <v>23</v>
      </c>
      <c r="I24" s="30">
        <v>14031072</v>
      </c>
      <c r="J24" s="31">
        <v>1.0649999999999999</v>
      </c>
      <c r="K24" s="32">
        <v>14943091.68</v>
      </c>
      <c r="L24" s="33">
        <v>2.0701552616446017E-2</v>
      </c>
      <c r="O24" s="66"/>
      <c r="Q24" s="4"/>
      <c r="R24" s="4"/>
      <c r="S24" s="4"/>
      <c r="T24" s="4"/>
      <c r="U24" s="4"/>
      <c r="V24" s="4"/>
      <c r="W24" s="4"/>
      <c r="X24" s="4"/>
    </row>
    <row r="25" spans="1:16383" s="24" customFormat="1" ht="15" customHeight="1" x14ac:dyDescent="0.3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5916</v>
      </c>
      <c r="H25" s="29" t="s">
        <v>23</v>
      </c>
      <c r="I25" s="30">
        <v>0</v>
      </c>
      <c r="J25" s="31">
        <v>1.0649999999999999</v>
      </c>
      <c r="K25" s="32">
        <v>0</v>
      </c>
      <c r="L25" s="33">
        <v>2.0701552616446017E-2</v>
      </c>
      <c r="O25" s="66"/>
      <c r="Q25" s="4"/>
      <c r="R25" s="4"/>
      <c r="S25" s="4"/>
      <c r="T25" s="4"/>
      <c r="U25" s="4"/>
      <c r="V25" s="4"/>
      <c r="W25" s="4"/>
      <c r="X25" s="4"/>
    </row>
    <row r="26" spans="1:16383" s="24" customFormat="1" ht="14.5" customHeight="1" x14ac:dyDescent="0.3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5909</v>
      </c>
      <c r="H26" s="29" t="s">
        <v>23</v>
      </c>
      <c r="I26" s="30">
        <v>67324288</v>
      </c>
      <c r="J26" s="31">
        <v>1.0648</v>
      </c>
      <c r="K26" s="32">
        <v>71686901.862399995</v>
      </c>
      <c r="L26" s="33">
        <v>2.0509871573701322E-2</v>
      </c>
      <c r="O26" s="66"/>
      <c r="Q26" s="4"/>
      <c r="R26" s="4"/>
      <c r="S26" s="4"/>
      <c r="T26" s="4"/>
      <c r="U26" s="4"/>
      <c r="V26" s="4"/>
      <c r="W26" s="4"/>
      <c r="X26" s="4"/>
    </row>
    <row r="27" spans="1:16383" s="24" customFormat="1" ht="16.5" customHeight="1" x14ac:dyDescent="0.3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5909</v>
      </c>
      <c r="H27" s="29" t="s">
        <v>23</v>
      </c>
      <c r="I27" s="30">
        <v>14031072</v>
      </c>
      <c r="J27" s="31">
        <v>1.0648</v>
      </c>
      <c r="K27" s="32">
        <v>14940285.465599999</v>
      </c>
      <c r="L27" s="33">
        <v>2.0509871573701322E-2</v>
      </c>
      <c r="O27" s="66"/>
      <c r="Q27" s="4"/>
      <c r="R27" s="4"/>
      <c r="S27" s="4"/>
      <c r="T27" s="4"/>
      <c r="U27" s="4"/>
      <c r="V27" s="4"/>
      <c r="W27" s="4"/>
      <c r="X27" s="4"/>
    </row>
    <row r="28" spans="1:16383" s="24" customFormat="1" ht="14.15" customHeight="1" x14ac:dyDescent="0.3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5909</v>
      </c>
      <c r="H28" s="29" t="s">
        <v>23</v>
      </c>
      <c r="I28" s="30">
        <v>0</v>
      </c>
      <c r="J28" s="31">
        <v>1.0648</v>
      </c>
      <c r="K28" s="32">
        <v>0</v>
      </c>
      <c r="L28" s="33">
        <v>2.0509871573701322E-2</v>
      </c>
      <c r="O28" s="66"/>
      <c r="Q28" s="4"/>
      <c r="R28" s="4"/>
      <c r="S28" s="4"/>
      <c r="T28" s="4"/>
      <c r="U28" s="4"/>
      <c r="V28" s="4"/>
      <c r="W28" s="4"/>
      <c r="X28" s="4"/>
    </row>
    <row r="29" spans="1:16383" s="24" customFormat="1" ht="13.5" customHeight="1" x14ac:dyDescent="0.3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5902</v>
      </c>
      <c r="H29" s="29" t="s">
        <v>23</v>
      </c>
      <c r="I29" s="30">
        <v>67331204</v>
      </c>
      <c r="J29" s="31">
        <v>1.0646</v>
      </c>
      <c r="K29" s="32">
        <v>71680799.778400004</v>
      </c>
      <c r="L29" s="33">
        <v>2.0318190530956404E-2</v>
      </c>
      <c r="O29" s="66"/>
      <c r="Q29" s="4"/>
      <c r="R29" s="4"/>
      <c r="S29" s="4"/>
      <c r="T29" s="4"/>
      <c r="U29" s="4"/>
      <c r="V29" s="4"/>
      <c r="W29" s="4"/>
      <c r="X29" s="4"/>
    </row>
    <row r="30" spans="1:16383" s="24" customFormat="1" ht="13" customHeight="1" x14ac:dyDescent="0.3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5902</v>
      </c>
      <c r="H30" s="29" t="s">
        <v>23</v>
      </c>
      <c r="I30" s="30">
        <v>14031072</v>
      </c>
      <c r="J30" s="31">
        <v>1.0646</v>
      </c>
      <c r="K30" s="32">
        <v>14937479.2512</v>
      </c>
      <c r="L30" s="33">
        <v>2.0318190530956404E-2</v>
      </c>
      <c r="O30" s="66"/>
      <c r="Q30" s="4"/>
      <c r="R30" s="4"/>
      <c r="S30" s="4"/>
      <c r="T30" s="4"/>
      <c r="U30" s="4"/>
      <c r="V30" s="4"/>
      <c r="W30" s="4"/>
      <c r="X30" s="4"/>
    </row>
    <row r="31" spans="1:16383" s="24" customFormat="1" ht="14.5" customHeight="1" x14ac:dyDescent="0.3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5902</v>
      </c>
      <c r="H31" s="29" t="s">
        <v>23</v>
      </c>
      <c r="I31" s="30">
        <v>0</v>
      </c>
      <c r="J31" s="31">
        <v>1.0646</v>
      </c>
      <c r="K31" s="32">
        <v>0</v>
      </c>
      <c r="L31" s="33">
        <v>2.0318190530956404E-2</v>
      </c>
      <c r="O31" s="66"/>
      <c r="Q31" s="4"/>
      <c r="R31" s="4"/>
      <c r="S31" s="4"/>
      <c r="T31" s="4"/>
      <c r="U31" s="4"/>
      <c r="V31" s="4"/>
      <c r="W31" s="4"/>
      <c r="X31" s="4"/>
    </row>
    <row r="32" spans="1:16383" s="35" customFormat="1" x14ac:dyDescent="0.3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5895</v>
      </c>
      <c r="H32" s="29" t="s">
        <v>23</v>
      </c>
      <c r="I32" s="30">
        <v>67303056</v>
      </c>
      <c r="J32" s="31">
        <v>1.0642</v>
      </c>
      <c r="K32" s="32">
        <v>71623912.195199996</v>
      </c>
      <c r="L32" s="33">
        <v>1.9934828445466568E-2</v>
      </c>
      <c r="M32" s="34"/>
      <c r="O32" s="67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36"/>
      <c r="KB32" s="36"/>
      <c r="KC32" s="36"/>
      <c r="KD32" s="36"/>
      <c r="KE32" s="36"/>
      <c r="KF32" s="36"/>
      <c r="KG32" s="36"/>
      <c r="KH32" s="36"/>
      <c r="KI32" s="36"/>
      <c r="KJ32" s="36"/>
      <c r="KK32" s="36"/>
      <c r="KL32" s="36"/>
      <c r="KM32" s="36"/>
      <c r="KN32" s="36"/>
      <c r="KO32" s="36"/>
      <c r="KP32" s="36"/>
      <c r="KQ32" s="36"/>
      <c r="KR32" s="36"/>
      <c r="KS32" s="36"/>
      <c r="KT32" s="36"/>
      <c r="KU32" s="36"/>
      <c r="KV32" s="36"/>
      <c r="KW32" s="36"/>
      <c r="KX32" s="36"/>
      <c r="KY32" s="36"/>
      <c r="KZ32" s="36"/>
      <c r="LA32" s="36"/>
      <c r="LB32" s="36"/>
      <c r="LC32" s="36"/>
      <c r="LD32" s="36"/>
      <c r="LE32" s="36"/>
      <c r="LF32" s="36"/>
      <c r="LG32" s="36"/>
      <c r="LH32" s="36"/>
      <c r="LI32" s="36"/>
      <c r="LJ32" s="36"/>
      <c r="LK32" s="36"/>
      <c r="LL32" s="36"/>
      <c r="LM32" s="36"/>
      <c r="LN32" s="36"/>
      <c r="LO32" s="36"/>
      <c r="LP32" s="36"/>
      <c r="LQ32" s="36"/>
      <c r="LR32" s="36"/>
      <c r="LS32" s="36"/>
      <c r="LT32" s="36"/>
      <c r="LU32" s="36"/>
      <c r="LV32" s="36"/>
      <c r="LW32" s="36"/>
      <c r="LX32" s="36"/>
      <c r="LY32" s="36"/>
      <c r="LZ32" s="36"/>
      <c r="MA32" s="36"/>
      <c r="MB32" s="36"/>
      <c r="MC32" s="36"/>
      <c r="MD32" s="36"/>
      <c r="ME32" s="36"/>
      <c r="MF32" s="36"/>
      <c r="MG32" s="36"/>
      <c r="MH32" s="36"/>
      <c r="MI32" s="36"/>
      <c r="MJ32" s="36"/>
      <c r="MK32" s="36"/>
      <c r="ML32" s="36"/>
      <c r="MM32" s="36"/>
      <c r="MN32" s="36"/>
      <c r="MO32" s="36"/>
      <c r="MP32" s="36"/>
      <c r="MQ32" s="36"/>
      <c r="MR32" s="36"/>
      <c r="MS32" s="36"/>
      <c r="MT32" s="36"/>
      <c r="MU32" s="36"/>
      <c r="MV32" s="36"/>
      <c r="MW32" s="36"/>
      <c r="MX32" s="36"/>
      <c r="MY32" s="36"/>
      <c r="MZ32" s="36"/>
      <c r="NA32" s="36"/>
      <c r="NB32" s="36"/>
      <c r="NC32" s="36"/>
      <c r="ND32" s="36"/>
      <c r="NE32" s="36"/>
      <c r="NF32" s="36"/>
      <c r="NG32" s="36"/>
      <c r="NH32" s="36"/>
      <c r="NI32" s="36"/>
      <c r="NJ32" s="36"/>
      <c r="NK32" s="36"/>
      <c r="NL32" s="36"/>
      <c r="NM32" s="36"/>
      <c r="NN32" s="36"/>
      <c r="NO32" s="36"/>
      <c r="NP32" s="36"/>
      <c r="NQ32" s="36"/>
      <c r="NR32" s="36"/>
      <c r="NS32" s="36"/>
      <c r="NT32" s="36"/>
      <c r="NU32" s="36"/>
      <c r="NV32" s="36"/>
      <c r="NW32" s="36"/>
      <c r="NX32" s="36"/>
      <c r="NY32" s="36"/>
      <c r="NZ32" s="36"/>
      <c r="OA32" s="36"/>
      <c r="OB32" s="36"/>
      <c r="OC32" s="36"/>
      <c r="OD32" s="36"/>
      <c r="OE32" s="36"/>
      <c r="OF32" s="36"/>
      <c r="OG32" s="36"/>
      <c r="OH32" s="36"/>
      <c r="OI32" s="36"/>
      <c r="OJ32" s="36"/>
      <c r="OK32" s="36"/>
      <c r="OL32" s="36"/>
      <c r="OM32" s="36"/>
      <c r="ON32" s="36"/>
      <c r="OO32" s="36"/>
      <c r="OP32" s="36"/>
      <c r="OQ32" s="36"/>
      <c r="OR32" s="36"/>
      <c r="OS32" s="36"/>
      <c r="OT32" s="36"/>
      <c r="OU32" s="36"/>
      <c r="OV32" s="36"/>
      <c r="OW32" s="36"/>
      <c r="OX32" s="36"/>
      <c r="OY32" s="36"/>
      <c r="OZ32" s="36"/>
      <c r="PA32" s="36"/>
      <c r="PB32" s="36"/>
      <c r="PC32" s="36"/>
      <c r="PD32" s="36"/>
      <c r="PE32" s="36"/>
      <c r="PF32" s="36"/>
      <c r="PG32" s="36"/>
      <c r="PH32" s="36"/>
      <c r="PI32" s="36"/>
      <c r="PJ32" s="36"/>
      <c r="PK32" s="36"/>
      <c r="PL32" s="36"/>
      <c r="PM32" s="36"/>
      <c r="PN32" s="36"/>
      <c r="PO32" s="36"/>
      <c r="PP32" s="36"/>
      <c r="PQ32" s="36"/>
      <c r="PR32" s="36"/>
      <c r="PS32" s="36"/>
      <c r="PT32" s="36"/>
      <c r="PU32" s="36"/>
      <c r="PV32" s="36"/>
      <c r="PW32" s="36"/>
      <c r="PX32" s="36"/>
      <c r="PY32" s="36"/>
      <c r="PZ32" s="36"/>
      <c r="QA32" s="36"/>
      <c r="QB32" s="36"/>
      <c r="QC32" s="36"/>
      <c r="QD32" s="36"/>
      <c r="QE32" s="36"/>
      <c r="QF32" s="36"/>
      <c r="QG32" s="36"/>
      <c r="QH32" s="36"/>
      <c r="QI32" s="36"/>
      <c r="QJ32" s="36"/>
      <c r="QK32" s="36"/>
      <c r="QL32" s="36"/>
      <c r="QM32" s="36"/>
      <c r="QN32" s="36"/>
      <c r="QO32" s="36"/>
      <c r="QP32" s="36"/>
      <c r="QQ32" s="36"/>
      <c r="QR32" s="36"/>
      <c r="QS32" s="36"/>
      <c r="QT32" s="36"/>
      <c r="QU32" s="36"/>
      <c r="QV32" s="36"/>
      <c r="QW32" s="36"/>
      <c r="QX32" s="36"/>
      <c r="QY32" s="36"/>
      <c r="QZ32" s="36"/>
      <c r="RA32" s="36"/>
      <c r="RB32" s="36"/>
      <c r="RC32" s="36"/>
      <c r="RD32" s="36"/>
      <c r="RE32" s="36"/>
      <c r="RF32" s="36"/>
      <c r="RG32" s="36"/>
      <c r="RH32" s="36"/>
      <c r="RI32" s="36"/>
      <c r="RJ32" s="36"/>
      <c r="RK32" s="36"/>
      <c r="RL32" s="36"/>
      <c r="RM32" s="36"/>
      <c r="RN32" s="36"/>
      <c r="RO32" s="36"/>
      <c r="RP32" s="36"/>
      <c r="RQ32" s="36"/>
      <c r="RR32" s="36"/>
      <c r="RS32" s="36"/>
      <c r="RT32" s="36"/>
      <c r="RU32" s="36"/>
      <c r="RV32" s="36"/>
      <c r="RW32" s="36"/>
      <c r="RX32" s="36"/>
      <c r="RY32" s="36"/>
      <c r="RZ32" s="36"/>
      <c r="SA32" s="36"/>
      <c r="SB32" s="36"/>
      <c r="SC32" s="36"/>
      <c r="SD32" s="36"/>
      <c r="SE32" s="36"/>
      <c r="SF32" s="36"/>
      <c r="SG32" s="36"/>
      <c r="SH32" s="36"/>
      <c r="SI32" s="36"/>
      <c r="SJ32" s="36"/>
      <c r="SK32" s="36"/>
      <c r="SL32" s="36"/>
      <c r="SM32" s="36"/>
      <c r="SN32" s="36"/>
      <c r="SO32" s="36"/>
      <c r="SP32" s="36"/>
      <c r="SQ32" s="36"/>
      <c r="SR32" s="36"/>
      <c r="SS32" s="36"/>
      <c r="ST32" s="36"/>
      <c r="SU32" s="36"/>
      <c r="SV32" s="36"/>
      <c r="SW32" s="36"/>
      <c r="SX32" s="36"/>
      <c r="SY32" s="36"/>
      <c r="SZ32" s="36"/>
      <c r="TA32" s="36"/>
      <c r="TB32" s="36"/>
      <c r="TC32" s="36"/>
      <c r="TD32" s="36"/>
      <c r="TE32" s="36"/>
      <c r="TF32" s="36"/>
      <c r="TG32" s="36"/>
      <c r="TH32" s="36"/>
      <c r="TI32" s="36"/>
      <c r="TJ32" s="36"/>
      <c r="TK32" s="36"/>
      <c r="TL32" s="36"/>
      <c r="TM32" s="36"/>
      <c r="TN32" s="36"/>
      <c r="TO32" s="36"/>
      <c r="TP32" s="36"/>
      <c r="TQ32" s="36"/>
      <c r="TR32" s="36"/>
      <c r="TS32" s="36"/>
      <c r="TT32" s="36"/>
      <c r="TU32" s="36"/>
      <c r="TV32" s="36"/>
      <c r="TW32" s="36"/>
      <c r="TX32" s="36"/>
      <c r="TY32" s="36"/>
      <c r="TZ32" s="36"/>
      <c r="UA32" s="36"/>
      <c r="UB32" s="36"/>
      <c r="UC32" s="36"/>
      <c r="UD32" s="36"/>
      <c r="UE32" s="36"/>
      <c r="UF32" s="36"/>
      <c r="UG32" s="36"/>
      <c r="UH32" s="36"/>
      <c r="UI32" s="36"/>
      <c r="UJ32" s="36"/>
      <c r="UK32" s="36"/>
      <c r="UL32" s="36"/>
      <c r="UM32" s="36"/>
      <c r="UN32" s="36"/>
      <c r="UO32" s="36"/>
      <c r="UP32" s="36"/>
      <c r="UQ32" s="36"/>
      <c r="UR32" s="36"/>
      <c r="US32" s="36"/>
      <c r="UT32" s="36"/>
      <c r="UU32" s="36"/>
      <c r="UV32" s="36"/>
      <c r="UW32" s="36"/>
      <c r="UX32" s="36"/>
      <c r="UY32" s="36"/>
      <c r="UZ32" s="36"/>
      <c r="VA32" s="36"/>
      <c r="VB32" s="36"/>
      <c r="VC32" s="36"/>
      <c r="VD32" s="36"/>
      <c r="VE32" s="36"/>
      <c r="VF32" s="36"/>
      <c r="VG32" s="36"/>
      <c r="VH32" s="36"/>
      <c r="VI32" s="36"/>
      <c r="VJ32" s="36"/>
      <c r="VK32" s="36"/>
      <c r="VL32" s="36"/>
      <c r="VM32" s="36"/>
      <c r="VN32" s="36"/>
      <c r="VO32" s="36"/>
      <c r="VP32" s="36"/>
      <c r="VQ32" s="36"/>
      <c r="VR32" s="36"/>
      <c r="VS32" s="36"/>
      <c r="VT32" s="36"/>
      <c r="VU32" s="36"/>
      <c r="VV32" s="36"/>
      <c r="VW32" s="36"/>
      <c r="VX32" s="36"/>
      <c r="VY32" s="36"/>
      <c r="VZ32" s="36"/>
      <c r="WA32" s="36"/>
      <c r="WB32" s="36"/>
      <c r="WC32" s="36"/>
      <c r="WD32" s="36"/>
      <c r="WE32" s="36"/>
      <c r="WF32" s="36"/>
      <c r="WG32" s="36"/>
      <c r="WH32" s="36"/>
      <c r="WI32" s="36"/>
      <c r="WJ32" s="36"/>
      <c r="WK32" s="36"/>
      <c r="WL32" s="36"/>
      <c r="WM32" s="36"/>
      <c r="WN32" s="36"/>
      <c r="WO32" s="36"/>
      <c r="WP32" s="36"/>
      <c r="WQ32" s="36"/>
      <c r="WR32" s="36"/>
      <c r="WS32" s="36"/>
      <c r="WT32" s="36"/>
      <c r="WU32" s="36"/>
      <c r="WV32" s="36"/>
      <c r="WW32" s="36"/>
      <c r="WX32" s="36"/>
      <c r="WY32" s="36"/>
      <c r="WZ32" s="36"/>
      <c r="XA32" s="36"/>
      <c r="XB32" s="36"/>
      <c r="XC32" s="36"/>
      <c r="XD32" s="36"/>
      <c r="XE32" s="36"/>
      <c r="XF32" s="36"/>
      <c r="XG32" s="36"/>
      <c r="XH32" s="36"/>
      <c r="XI32" s="36"/>
      <c r="XJ32" s="36"/>
      <c r="XK32" s="36"/>
      <c r="XL32" s="36"/>
      <c r="XM32" s="36"/>
      <c r="XN32" s="36"/>
      <c r="XO32" s="36"/>
      <c r="XP32" s="36"/>
      <c r="XQ32" s="36"/>
      <c r="XR32" s="36"/>
      <c r="XS32" s="36"/>
      <c r="XT32" s="36"/>
      <c r="XU32" s="36"/>
      <c r="XV32" s="36"/>
      <c r="XW32" s="36"/>
      <c r="XX32" s="36"/>
      <c r="XY32" s="36"/>
      <c r="XZ32" s="36"/>
      <c r="YA32" s="36"/>
      <c r="YB32" s="36"/>
      <c r="YC32" s="36"/>
      <c r="YD32" s="36"/>
      <c r="YE32" s="36"/>
      <c r="YF32" s="36"/>
      <c r="YG32" s="36"/>
      <c r="YH32" s="36"/>
      <c r="YI32" s="36"/>
      <c r="YJ32" s="36"/>
      <c r="YK32" s="36"/>
      <c r="YL32" s="36"/>
      <c r="YM32" s="36"/>
      <c r="YN32" s="36"/>
      <c r="YO32" s="36"/>
      <c r="YP32" s="36"/>
      <c r="YQ32" s="36"/>
      <c r="YR32" s="36"/>
      <c r="YS32" s="36"/>
      <c r="YT32" s="36"/>
      <c r="YU32" s="36"/>
      <c r="YV32" s="36"/>
      <c r="YW32" s="36"/>
      <c r="YX32" s="36"/>
      <c r="YY32" s="36"/>
      <c r="YZ32" s="36"/>
      <c r="ZA32" s="36"/>
      <c r="ZB32" s="36"/>
      <c r="ZC32" s="36"/>
      <c r="ZD32" s="36"/>
      <c r="ZE32" s="36"/>
      <c r="ZF32" s="36"/>
      <c r="ZG32" s="36"/>
      <c r="ZH32" s="36"/>
      <c r="ZI32" s="36"/>
      <c r="ZJ32" s="36"/>
      <c r="ZK32" s="36"/>
      <c r="ZL32" s="36"/>
      <c r="ZM32" s="36"/>
      <c r="ZN32" s="36"/>
      <c r="ZO32" s="36"/>
      <c r="ZP32" s="36"/>
      <c r="ZQ32" s="36"/>
      <c r="ZR32" s="36"/>
      <c r="ZS32" s="36"/>
      <c r="ZT32" s="36"/>
      <c r="ZU32" s="36"/>
      <c r="ZV32" s="36"/>
      <c r="ZW32" s="36"/>
      <c r="ZX32" s="36"/>
      <c r="ZY32" s="36"/>
      <c r="ZZ32" s="36"/>
      <c r="AAA32" s="36"/>
      <c r="AAB32" s="36"/>
      <c r="AAC32" s="36"/>
      <c r="AAD32" s="36"/>
      <c r="AAE32" s="36"/>
      <c r="AAF32" s="36"/>
      <c r="AAG32" s="36"/>
      <c r="AAH32" s="36"/>
      <c r="AAI32" s="36"/>
      <c r="AAJ32" s="36"/>
      <c r="AAK32" s="36"/>
      <c r="AAL32" s="36"/>
      <c r="AAM32" s="36"/>
      <c r="AAN32" s="36"/>
      <c r="AAO32" s="36"/>
      <c r="AAP32" s="36"/>
      <c r="AAQ32" s="36"/>
      <c r="AAR32" s="36"/>
      <c r="AAS32" s="36"/>
      <c r="AAT32" s="36"/>
      <c r="AAU32" s="36"/>
      <c r="AAV32" s="36"/>
      <c r="AAW32" s="36"/>
      <c r="AAX32" s="36"/>
      <c r="AAY32" s="36"/>
      <c r="AAZ32" s="36"/>
      <c r="ABA32" s="36"/>
      <c r="ABB32" s="36"/>
      <c r="ABC32" s="36"/>
      <c r="ABD32" s="36"/>
      <c r="ABE32" s="36"/>
      <c r="ABF32" s="36"/>
      <c r="ABG32" s="36"/>
      <c r="ABH32" s="36"/>
      <c r="ABI32" s="36"/>
      <c r="ABJ32" s="36"/>
      <c r="ABK32" s="36"/>
      <c r="ABL32" s="36"/>
      <c r="ABM32" s="36"/>
      <c r="ABN32" s="36"/>
      <c r="ABO32" s="36"/>
      <c r="ABP32" s="36"/>
      <c r="ABQ32" s="36"/>
      <c r="ABR32" s="36"/>
      <c r="ABS32" s="36"/>
      <c r="ABT32" s="36"/>
      <c r="ABU32" s="36"/>
      <c r="ABV32" s="36"/>
      <c r="ABW32" s="36"/>
      <c r="ABX32" s="36"/>
      <c r="ABY32" s="36"/>
      <c r="ABZ32" s="36"/>
      <c r="ACA32" s="36"/>
      <c r="ACB32" s="36"/>
      <c r="ACC32" s="36"/>
      <c r="ACD32" s="36"/>
      <c r="ACE32" s="36"/>
      <c r="ACF32" s="36"/>
      <c r="ACG32" s="36"/>
      <c r="ACH32" s="36"/>
      <c r="ACI32" s="36"/>
      <c r="ACJ32" s="36"/>
      <c r="ACK32" s="36"/>
      <c r="ACL32" s="36"/>
      <c r="ACM32" s="36"/>
      <c r="ACN32" s="36"/>
      <c r="ACO32" s="36"/>
      <c r="ACP32" s="36"/>
      <c r="ACQ32" s="36"/>
      <c r="ACR32" s="36"/>
      <c r="ACS32" s="36"/>
      <c r="ACT32" s="36"/>
      <c r="ACU32" s="36"/>
      <c r="ACV32" s="36"/>
      <c r="ACW32" s="36"/>
      <c r="ACX32" s="36"/>
      <c r="ACY32" s="36"/>
      <c r="ACZ32" s="36"/>
      <c r="ADA32" s="36"/>
      <c r="ADB32" s="36"/>
      <c r="ADC32" s="36"/>
      <c r="ADD32" s="36"/>
      <c r="ADE32" s="36"/>
      <c r="ADF32" s="36"/>
      <c r="ADG32" s="36"/>
      <c r="ADH32" s="36"/>
      <c r="ADI32" s="36"/>
      <c r="ADJ32" s="36"/>
      <c r="ADK32" s="36"/>
      <c r="ADL32" s="36"/>
      <c r="ADM32" s="36"/>
      <c r="ADN32" s="36"/>
      <c r="ADO32" s="36"/>
      <c r="ADP32" s="36"/>
      <c r="ADQ32" s="36"/>
      <c r="ADR32" s="36"/>
      <c r="ADS32" s="36"/>
      <c r="ADT32" s="36"/>
      <c r="ADU32" s="36"/>
      <c r="ADV32" s="36"/>
      <c r="ADW32" s="36"/>
      <c r="ADX32" s="36"/>
      <c r="ADY32" s="36"/>
      <c r="ADZ32" s="36"/>
      <c r="AEA32" s="36"/>
      <c r="AEB32" s="36"/>
      <c r="AEC32" s="36"/>
      <c r="AED32" s="36"/>
      <c r="AEE32" s="36"/>
      <c r="AEF32" s="36"/>
      <c r="AEG32" s="36"/>
      <c r="AEH32" s="36"/>
      <c r="AEI32" s="36"/>
      <c r="AEJ32" s="36"/>
      <c r="AEK32" s="36"/>
      <c r="AEL32" s="36"/>
      <c r="AEM32" s="36"/>
      <c r="AEN32" s="36"/>
      <c r="AEO32" s="36"/>
      <c r="AEP32" s="36"/>
      <c r="AEQ32" s="36"/>
      <c r="AER32" s="36"/>
      <c r="AES32" s="36"/>
      <c r="AET32" s="36"/>
      <c r="AEU32" s="36"/>
      <c r="AEV32" s="36"/>
      <c r="AEW32" s="36"/>
      <c r="AEX32" s="36"/>
      <c r="AEY32" s="36"/>
      <c r="AEZ32" s="36"/>
      <c r="AFA32" s="36"/>
      <c r="AFB32" s="36"/>
      <c r="AFC32" s="36"/>
      <c r="AFD32" s="36"/>
      <c r="AFE32" s="36"/>
      <c r="AFF32" s="36"/>
      <c r="AFG32" s="36"/>
      <c r="AFH32" s="36"/>
      <c r="AFI32" s="36"/>
      <c r="AFJ32" s="36"/>
      <c r="AFK32" s="36"/>
      <c r="AFL32" s="36"/>
      <c r="AFM32" s="36"/>
      <c r="AFN32" s="36"/>
      <c r="AFO32" s="36"/>
      <c r="AFP32" s="36"/>
      <c r="AFQ32" s="36"/>
      <c r="AFR32" s="36"/>
      <c r="AFS32" s="36"/>
      <c r="AFT32" s="36"/>
      <c r="AFU32" s="36"/>
      <c r="AFV32" s="36"/>
      <c r="AFW32" s="36"/>
      <c r="AFX32" s="36"/>
      <c r="AFY32" s="36"/>
      <c r="AFZ32" s="36"/>
      <c r="AGA32" s="36"/>
      <c r="AGB32" s="36"/>
      <c r="AGC32" s="36"/>
      <c r="AGD32" s="36"/>
      <c r="AGE32" s="36"/>
      <c r="AGF32" s="36"/>
      <c r="AGG32" s="36"/>
      <c r="AGH32" s="36"/>
      <c r="AGI32" s="36"/>
      <c r="AGJ32" s="36"/>
      <c r="AGK32" s="36"/>
      <c r="AGL32" s="36"/>
      <c r="AGM32" s="36"/>
      <c r="AGN32" s="36"/>
      <c r="AGO32" s="36"/>
      <c r="AGP32" s="36"/>
      <c r="AGQ32" s="36"/>
      <c r="AGR32" s="36"/>
      <c r="AGS32" s="36"/>
      <c r="AGT32" s="36"/>
      <c r="AGU32" s="36"/>
      <c r="AGV32" s="36"/>
      <c r="AGW32" s="36"/>
      <c r="AGX32" s="36"/>
      <c r="AGY32" s="36"/>
      <c r="AGZ32" s="36"/>
      <c r="AHA32" s="36"/>
      <c r="AHB32" s="36"/>
      <c r="AHC32" s="36"/>
      <c r="AHD32" s="36"/>
      <c r="AHE32" s="36"/>
      <c r="AHF32" s="36"/>
      <c r="AHG32" s="36"/>
      <c r="AHH32" s="36"/>
      <c r="AHI32" s="36"/>
      <c r="AHJ32" s="36"/>
      <c r="AHK32" s="36"/>
      <c r="AHL32" s="36"/>
      <c r="AHM32" s="36"/>
      <c r="AHN32" s="36"/>
      <c r="AHO32" s="36"/>
      <c r="AHP32" s="36"/>
      <c r="AHQ32" s="36"/>
      <c r="AHR32" s="36"/>
      <c r="AHS32" s="36"/>
      <c r="AHT32" s="36"/>
      <c r="AHU32" s="36"/>
      <c r="AHV32" s="36"/>
      <c r="AHW32" s="36"/>
      <c r="AHX32" s="36"/>
      <c r="AHY32" s="36"/>
      <c r="AHZ32" s="36"/>
      <c r="AIA32" s="36"/>
      <c r="AIB32" s="36"/>
      <c r="AIC32" s="36"/>
      <c r="AID32" s="36"/>
      <c r="AIE32" s="36"/>
      <c r="AIF32" s="36"/>
      <c r="AIG32" s="36"/>
      <c r="AIH32" s="36"/>
      <c r="AII32" s="36"/>
      <c r="AIJ32" s="36"/>
      <c r="AIK32" s="36"/>
      <c r="AIL32" s="36"/>
      <c r="AIM32" s="36"/>
      <c r="AIN32" s="36"/>
      <c r="AIO32" s="36"/>
      <c r="AIP32" s="36"/>
      <c r="AIQ32" s="36"/>
      <c r="AIR32" s="36"/>
      <c r="AIS32" s="36"/>
      <c r="AIT32" s="36"/>
      <c r="AIU32" s="36"/>
      <c r="AIV32" s="36"/>
      <c r="AIW32" s="36"/>
      <c r="AIX32" s="36"/>
      <c r="AIY32" s="36"/>
      <c r="AIZ32" s="36"/>
      <c r="AJA32" s="36"/>
      <c r="AJB32" s="36"/>
      <c r="AJC32" s="36"/>
      <c r="AJD32" s="36"/>
      <c r="AJE32" s="36"/>
      <c r="AJF32" s="36"/>
      <c r="AJG32" s="36"/>
      <c r="AJH32" s="36"/>
      <c r="AJI32" s="36"/>
      <c r="AJJ32" s="36"/>
      <c r="AJK32" s="36"/>
      <c r="AJL32" s="36"/>
      <c r="AJM32" s="36"/>
      <c r="AJN32" s="36"/>
      <c r="AJO32" s="36"/>
      <c r="AJP32" s="36"/>
      <c r="AJQ32" s="36"/>
      <c r="AJR32" s="36"/>
      <c r="AJS32" s="36"/>
      <c r="AJT32" s="36"/>
      <c r="AJU32" s="36"/>
      <c r="AJV32" s="36"/>
      <c r="AJW32" s="36"/>
      <c r="AJX32" s="36"/>
      <c r="AJY32" s="36"/>
      <c r="AJZ32" s="36"/>
      <c r="AKA32" s="36"/>
      <c r="AKB32" s="36"/>
      <c r="AKC32" s="36"/>
      <c r="AKD32" s="36"/>
      <c r="AKE32" s="36"/>
      <c r="AKF32" s="36"/>
      <c r="AKG32" s="36"/>
      <c r="AKH32" s="36"/>
      <c r="AKI32" s="36"/>
      <c r="AKJ32" s="36"/>
      <c r="AKK32" s="36"/>
      <c r="AKL32" s="36"/>
      <c r="AKM32" s="36"/>
      <c r="AKN32" s="36"/>
      <c r="AKO32" s="36"/>
      <c r="AKP32" s="36"/>
      <c r="AKQ32" s="36"/>
      <c r="AKR32" s="36"/>
      <c r="AKS32" s="36"/>
      <c r="AKT32" s="36"/>
      <c r="AKU32" s="36"/>
      <c r="AKV32" s="36"/>
      <c r="AKW32" s="36"/>
      <c r="AKX32" s="36"/>
      <c r="AKY32" s="36"/>
      <c r="AKZ32" s="36"/>
      <c r="ALA32" s="36"/>
      <c r="ALB32" s="36"/>
      <c r="ALC32" s="36"/>
      <c r="ALD32" s="36"/>
      <c r="ALE32" s="36"/>
      <c r="ALF32" s="36"/>
      <c r="ALG32" s="36"/>
      <c r="ALH32" s="36"/>
      <c r="ALI32" s="36"/>
      <c r="ALJ32" s="36"/>
      <c r="ALK32" s="36"/>
      <c r="ALL32" s="36"/>
      <c r="ALM32" s="36"/>
      <c r="ALN32" s="36"/>
      <c r="ALO32" s="36"/>
      <c r="ALP32" s="36"/>
      <c r="ALQ32" s="36"/>
      <c r="ALR32" s="36"/>
      <c r="ALS32" s="36"/>
      <c r="ALT32" s="36"/>
      <c r="ALU32" s="36"/>
      <c r="ALV32" s="36"/>
      <c r="ALW32" s="36"/>
      <c r="ALX32" s="36"/>
      <c r="ALY32" s="36"/>
      <c r="ALZ32" s="36"/>
      <c r="AMA32" s="36"/>
      <c r="AMB32" s="36"/>
      <c r="AMC32" s="36"/>
      <c r="AMD32" s="36"/>
      <c r="AME32" s="36"/>
      <c r="AMF32" s="36"/>
      <c r="AMG32" s="36"/>
      <c r="AMH32" s="36"/>
      <c r="AMI32" s="36"/>
      <c r="AMJ32" s="36"/>
      <c r="AMK32" s="36"/>
      <c r="AML32" s="36"/>
      <c r="AMM32" s="36"/>
      <c r="AMN32" s="36"/>
      <c r="AMO32" s="36"/>
      <c r="AMP32" s="36"/>
      <c r="AMQ32" s="36"/>
      <c r="AMR32" s="36"/>
      <c r="AMS32" s="36"/>
      <c r="AMT32" s="36"/>
      <c r="AMU32" s="36"/>
      <c r="AMV32" s="36"/>
      <c r="AMW32" s="36"/>
      <c r="AMX32" s="36"/>
      <c r="AMY32" s="36"/>
      <c r="AMZ32" s="36"/>
      <c r="ANA32" s="36"/>
      <c r="ANB32" s="36"/>
      <c r="ANC32" s="36"/>
      <c r="AND32" s="36"/>
      <c r="ANE32" s="36"/>
      <c r="ANF32" s="36"/>
      <c r="ANG32" s="36"/>
      <c r="ANH32" s="36"/>
      <c r="ANI32" s="36"/>
      <c r="ANJ32" s="36"/>
      <c r="ANK32" s="36"/>
      <c r="ANL32" s="36"/>
      <c r="ANM32" s="36"/>
      <c r="ANN32" s="36"/>
      <c r="ANO32" s="36"/>
      <c r="ANP32" s="36"/>
      <c r="ANQ32" s="36"/>
      <c r="ANR32" s="36"/>
      <c r="ANS32" s="36"/>
      <c r="ANT32" s="36"/>
      <c r="ANU32" s="36"/>
      <c r="ANV32" s="36"/>
      <c r="ANW32" s="36"/>
      <c r="ANX32" s="36"/>
      <c r="ANY32" s="36"/>
      <c r="ANZ32" s="36"/>
      <c r="AOA32" s="36"/>
      <c r="AOB32" s="36"/>
      <c r="AOC32" s="36"/>
      <c r="AOD32" s="36"/>
      <c r="AOE32" s="36"/>
      <c r="AOF32" s="36"/>
      <c r="AOG32" s="36"/>
      <c r="AOH32" s="36"/>
      <c r="AOI32" s="36"/>
      <c r="AOJ32" s="36"/>
      <c r="AOK32" s="36"/>
      <c r="AOL32" s="36"/>
      <c r="AOM32" s="36"/>
      <c r="AON32" s="36"/>
      <c r="AOO32" s="36"/>
      <c r="AOP32" s="36"/>
      <c r="AOQ32" s="36"/>
      <c r="AOR32" s="36"/>
      <c r="AOS32" s="36"/>
      <c r="AOT32" s="36"/>
      <c r="AOU32" s="36"/>
      <c r="AOV32" s="36"/>
      <c r="AOW32" s="36"/>
      <c r="AOX32" s="36"/>
      <c r="AOY32" s="36"/>
      <c r="AOZ32" s="36"/>
      <c r="APA32" s="36"/>
      <c r="APB32" s="36"/>
      <c r="APC32" s="36"/>
      <c r="APD32" s="36"/>
      <c r="APE32" s="36"/>
      <c r="APF32" s="36"/>
      <c r="APG32" s="36"/>
      <c r="APH32" s="36"/>
      <c r="API32" s="36"/>
      <c r="APJ32" s="36"/>
      <c r="APK32" s="36"/>
      <c r="APL32" s="36"/>
      <c r="APM32" s="36"/>
      <c r="APN32" s="36"/>
      <c r="APO32" s="36"/>
      <c r="APP32" s="36"/>
      <c r="APQ32" s="36"/>
      <c r="APR32" s="36"/>
      <c r="APS32" s="36"/>
      <c r="APT32" s="36"/>
      <c r="APU32" s="36"/>
      <c r="APV32" s="36"/>
      <c r="APW32" s="36"/>
      <c r="APX32" s="36"/>
      <c r="APY32" s="36"/>
      <c r="APZ32" s="36"/>
      <c r="AQA32" s="36"/>
      <c r="AQB32" s="36"/>
      <c r="AQC32" s="36"/>
      <c r="AQD32" s="36"/>
      <c r="AQE32" s="36"/>
      <c r="AQF32" s="36"/>
      <c r="AQG32" s="36"/>
      <c r="AQH32" s="36"/>
      <c r="AQI32" s="36"/>
      <c r="AQJ32" s="36"/>
      <c r="AQK32" s="36"/>
      <c r="AQL32" s="36"/>
      <c r="AQM32" s="36"/>
      <c r="AQN32" s="36"/>
      <c r="AQO32" s="36"/>
      <c r="AQP32" s="36"/>
      <c r="AQQ32" s="36"/>
      <c r="AQR32" s="36"/>
      <c r="AQS32" s="36"/>
      <c r="AQT32" s="36"/>
      <c r="AQU32" s="36"/>
      <c r="AQV32" s="36"/>
      <c r="AQW32" s="36"/>
      <c r="AQX32" s="36"/>
      <c r="AQY32" s="36"/>
      <c r="AQZ32" s="36"/>
      <c r="ARA32" s="36"/>
      <c r="ARB32" s="36"/>
      <c r="ARC32" s="36"/>
      <c r="ARD32" s="36"/>
      <c r="ARE32" s="36"/>
      <c r="ARF32" s="36"/>
      <c r="ARG32" s="36"/>
      <c r="ARH32" s="36"/>
      <c r="ARI32" s="36"/>
      <c r="ARJ32" s="36"/>
      <c r="ARK32" s="36"/>
      <c r="ARL32" s="36"/>
      <c r="ARM32" s="36"/>
      <c r="ARN32" s="36"/>
      <c r="ARO32" s="36"/>
      <c r="ARP32" s="36"/>
      <c r="ARQ32" s="36"/>
      <c r="ARR32" s="36"/>
      <c r="ARS32" s="36"/>
      <c r="ART32" s="36"/>
      <c r="ARU32" s="36"/>
      <c r="ARV32" s="36"/>
      <c r="ARW32" s="36"/>
      <c r="ARX32" s="36"/>
      <c r="ARY32" s="36"/>
      <c r="ARZ32" s="36"/>
      <c r="ASA32" s="36"/>
      <c r="ASB32" s="36"/>
      <c r="ASC32" s="36"/>
      <c r="ASD32" s="36"/>
      <c r="ASE32" s="36"/>
      <c r="ASF32" s="36"/>
      <c r="ASG32" s="36"/>
      <c r="ASH32" s="36"/>
      <c r="ASI32" s="36"/>
      <c r="ASJ32" s="36"/>
      <c r="ASK32" s="36"/>
      <c r="ASL32" s="36"/>
      <c r="ASM32" s="36"/>
      <c r="ASN32" s="36"/>
      <c r="ASO32" s="36"/>
      <c r="ASP32" s="36"/>
      <c r="ASQ32" s="36"/>
      <c r="ASR32" s="36"/>
      <c r="ASS32" s="36"/>
      <c r="AST32" s="36"/>
      <c r="ASU32" s="36"/>
      <c r="ASV32" s="36"/>
      <c r="ASW32" s="36"/>
      <c r="ASX32" s="36"/>
      <c r="ASY32" s="36"/>
      <c r="ASZ32" s="36"/>
      <c r="ATA32" s="36"/>
      <c r="ATB32" s="36"/>
      <c r="ATC32" s="36"/>
      <c r="ATD32" s="36"/>
      <c r="ATE32" s="36"/>
      <c r="ATF32" s="36"/>
      <c r="ATG32" s="36"/>
      <c r="ATH32" s="36"/>
      <c r="ATI32" s="36"/>
      <c r="ATJ32" s="36"/>
      <c r="ATK32" s="36"/>
      <c r="ATL32" s="36"/>
      <c r="ATM32" s="36"/>
      <c r="ATN32" s="36"/>
      <c r="ATO32" s="36"/>
      <c r="ATP32" s="36"/>
      <c r="ATQ32" s="36"/>
      <c r="ATR32" s="36"/>
      <c r="ATS32" s="36"/>
      <c r="ATT32" s="36"/>
      <c r="ATU32" s="36"/>
      <c r="ATV32" s="36"/>
      <c r="ATW32" s="36"/>
      <c r="ATX32" s="36"/>
      <c r="ATY32" s="36"/>
      <c r="ATZ32" s="36"/>
      <c r="AUA32" s="36"/>
      <c r="AUB32" s="36"/>
      <c r="AUC32" s="36"/>
      <c r="AUD32" s="36"/>
      <c r="AUE32" s="36"/>
      <c r="AUF32" s="36"/>
      <c r="AUG32" s="36"/>
      <c r="AUH32" s="36"/>
      <c r="AUI32" s="36"/>
      <c r="AUJ32" s="36"/>
      <c r="AUK32" s="36"/>
      <c r="AUL32" s="36"/>
      <c r="AUM32" s="36"/>
      <c r="AUN32" s="36"/>
      <c r="AUO32" s="36"/>
      <c r="AUP32" s="36"/>
      <c r="AUQ32" s="36"/>
      <c r="AUR32" s="36"/>
      <c r="AUS32" s="36"/>
      <c r="AUT32" s="36"/>
      <c r="AUU32" s="36"/>
      <c r="AUV32" s="36"/>
      <c r="AUW32" s="36"/>
      <c r="AUX32" s="36"/>
      <c r="AUY32" s="36"/>
      <c r="AUZ32" s="36"/>
      <c r="AVA32" s="36"/>
      <c r="AVB32" s="36"/>
      <c r="AVC32" s="36"/>
      <c r="AVD32" s="36"/>
      <c r="AVE32" s="36"/>
      <c r="AVF32" s="36"/>
      <c r="AVG32" s="36"/>
      <c r="AVH32" s="36"/>
      <c r="AVI32" s="36"/>
      <c r="AVJ32" s="36"/>
      <c r="AVK32" s="36"/>
      <c r="AVL32" s="36"/>
      <c r="AVM32" s="36"/>
      <c r="AVN32" s="36"/>
      <c r="AVO32" s="36"/>
      <c r="AVP32" s="36"/>
      <c r="AVQ32" s="36"/>
      <c r="AVR32" s="36"/>
      <c r="AVS32" s="36"/>
      <c r="AVT32" s="36"/>
      <c r="AVU32" s="36"/>
      <c r="AVV32" s="36"/>
      <c r="AVW32" s="36"/>
      <c r="AVX32" s="36"/>
      <c r="AVY32" s="36"/>
      <c r="AVZ32" s="36"/>
      <c r="AWA32" s="36"/>
      <c r="AWB32" s="36"/>
      <c r="AWC32" s="36"/>
      <c r="AWD32" s="36"/>
      <c r="AWE32" s="36"/>
      <c r="AWF32" s="36"/>
      <c r="AWG32" s="36"/>
      <c r="AWH32" s="36"/>
      <c r="AWI32" s="36"/>
      <c r="AWJ32" s="36"/>
      <c r="AWK32" s="36"/>
      <c r="AWL32" s="36"/>
      <c r="AWM32" s="36"/>
      <c r="AWN32" s="36"/>
      <c r="AWO32" s="36"/>
      <c r="AWP32" s="36"/>
      <c r="AWQ32" s="36"/>
      <c r="AWR32" s="36"/>
      <c r="AWS32" s="36"/>
      <c r="AWT32" s="36"/>
      <c r="AWU32" s="36"/>
      <c r="AWV32" s="36"/>
      <c r="AWW32" s="36"/>
      <c r="AWX32" s="36"/>
      <c r="AWY32" s="36"/>
      <c r="AWZ32" s="36"/>
      <c r="AXA32" s="36"/>
      <c r="AXB32" s="36"/>
      <c r="AXC32" s="36"/>
      <c r="AXD32" s="36"/>
      <c r="AXE32" s="36"/>
      <c r="AXF32" s="36"/>
      <c r="AXG32" s="36"/>
      <c r="AXH32" s="36"/>
      <c r="AXI32" s="36"/>
      <c r="AXJ32" s="36"/>
      <c r="AXK32" s="36"/>
      <c r="AXL32" s="36"/>
      <c r="AXM32" s="36"/>
      <c r="AXN32" s="36"/>
      <c r="AXO32" s="36"/>
      <c r="AXP32" s="36"/>
      <c r="AXQ32" s="36"/>
      <c r="AXR32" s="36"/>
      <c r="AXS32" s="36"/>
      <c r="AXT32" s="36"/>
      <c r="AXU32" s="36"/>
      <c r="AXV32" s="36"/>
      <c r="AXW32" s="36"/>
      <c r="AXX32" s="36"/>
      <c r="AXY32" s="36"/>
      <c r="AXZ32" s="36"/>
      <c r="AYA32" s="36"/>
      <c r="AYB32" s="36"/>
      <c r="AYC32" s="36"/>
      <c r="AYD32" s="36"/>
      <c r="AYE32" s="36"/>
      <c r="AYF32" s="36"/>
      <c r="AYG32" s="36"/>
      <c r="AYH32" s="36"/>
      <c r="AYI32" s="36"/>
      <c r="AYJ32" s="36"/>
      <c r="AYK32" s="36"/>
      <c r="AYL32" s="36"/>
      <c r="AYM32" s="36"/>
      <c r="AYN32" s="36"/>
      <c r="AYO32" s="36"/>
      <c r="AYP32" s="36"/>
      <c r="AYQ32" s="36"/>
      <c r="AYR32" s="36"/>
      <c r="AYS32" s="36"/>
      <c r="AYT32" s="36"/>
      <c r="AYU32" s="36"/>
      <c r="AYV32" s="36"/>
      <c r="AYW32" s="36"/>
      <c r="AYX32" s="36"/>
      <c r="AYY32" s="36"/>
      <c r="AYZ32" s="36"/>
      <c r="AZA32" s="36"/>
      <c r="AZB32" s="36"/>
      <c r="AZC32" s="36"/>
      <c r="AZD32" s="36"/>
      <c r="AZE32" s="36"/>
      <c r="AZF32" s="36"/>
      <c r="AZG32" s="36"/>
      <c r="AZH32" s="36"/>
      <c r="AZI32" s="36"/>
      <c r="AZJ32" s="36"/>
      <c r="AZK32" s="36"/>
      <c r="AZL32" s="36"/>
      <c r="AZM32" s="36"/>
      <c r="AZN32" s="36"/>
      <c r="AZO32" s="36"/>
      <c r="AZP32" s="36"/>
      <c r="AZQ32" s="36"/>
      <c r="AZR32" s="36"/>
      <c r="AZS32" s="36"/>
      <c r="AZT32" s="36"/>
      <c r="AZU32" s="36"/>
      <c r="AZV32" s="36"/>
      <c r="AZW32" s="36"/>
      <c r="AZX32" s="36"/>
      <c r="AZY32" s="36"/>
      <c r="AZZ32" s="36"/>
      <c r="BAA32" s="36"/>
      <c r="BAB32" s="36"/>
      <c r="BAC32" s="36"/>
      <c r="BAD32" s="36"/>
      <c r="BAE32" s="36"/>
      <c r="BAF32" s="36"/>
      <c r="BAG32" s="36"/>
      <c r="BAH32" s="36"/>
      <c r="BAI32" s="36"/>
      <c r="BAJ32" s="36"/>
      <c r="BAK32" s="36"/>
      <c r="BAL32" s="36"/>
      <c r="BAM32" s="36"/>
      <c r="BAN32" s="36"/>
      <c r="BAO32" s="36"/>
      <c r="BAP32" s="36"/>
      <c r="BAQ32" s="36"/>
      <c r="BAR32" s="36"/>
      <c r="BAS32" s="36"/>
      <c r="BAT32" s="36"/>
      <c r="BAU32" s="36"/>
      <c r="BAV32" s="36"/>
      <c r="BAW32" s="36"/>
      <c r="BAX32" s="36"/>
      <c r="BAY32" s="36"/>
      <c r="BAZ32" s="36"/>
      <c r="BBA32" s="36"/>
      <c r="BBB32" s="36"/>
      <c r="BBC32" s="36"/>
      <c r="BBD32" s="36"/>
      <c r="BBE32" s="36"/>
      <c r="BBF32" s="36"/>
      <c r="BBG32" s="36"/>
      <c r="BBH32" s="36"/>
      <c r="BBI32" s="36"/>
      <c r="BBJ32" s="36"/>
      <c r="BBK32" s="36"/>
      <c r="BBL32" s="36"/>
      <c r="BBM32" s="36"/>
      <c r="BBN32" s="36"/>
      <c r="BBO32" s="36"/>
      <c r="BBP32" s="36"/>
      <c r="BBQ32" s="36"/>
      <c r="BBR32" s="36"/>
      <c r="BBS32" s="36"/>
      <c r="BBT32" s="36"/>
      <c r="BBU32" s="36"/>
      <c r="BBV32" s="36"/>
      <c r="BBW32" s="36"/>
      <c r="BBX32" s="36"/>
      <c r="BBY32" s="36"/>
      <c r="BBZ32" s="36"/>
      <c r="BCA32" s="36"/>
      <c r="BCB32" s="36"/>
      <c r="BCC32" s="36"/>
      <c r="BCD32" s="36"/>
      <c r="BCE32" s="36"/>
      <c r="BCF32" s="36"/>
      <c r="BCG32" s="36"/>
      <c r="BCH32" s="36"/>
      <c r="BCI32" s="36"/>
      <c r="BCJ32" s="36"/>
      <c r="BCK32" s="36"/>
      <c r="BCL32" s="36"/>
      <c r="BCM32" s="36"/>
      <c r="BCN32" s="36"/>
      <c r="BCO32" s="36"/>
      <c r="BCP32" s="36"/>
      <c r="BCQ32" s="36"/>
      <c r="BCR32" s="36"/>
      <c r="BCS32" s="36"/>
      <c r="BCT32" s="36"/>
      <c r="BCU32" s="36"/>
      <c r="BCV32" s="36"/>
      <c r="BCW32" s="36"/>
      <c r="BCX32" s="36"/>
      <c r="BCY32" s="36"/>
      <c r="BCZ32" s="36"/>
      <c r="BDA32" s="36"/>
      <c r="BDB32" s="36"/>
      <c r="BDC32" s="36"/>
      <c r="BDD32" s="36"/>
      <c r="BDE32" s="36"/>
      <c r="BDF32" s="36"/>
      <c r="BDG32" s="36"/>
      <c r="BDH32" s="36"/>
      <c r="BDI32" s="36"/>
      <c r="BDJ32" s="36"/>
      <c r="BDK32" s="36"/>
      <c r="BDL32" s="36"/>
      <c r="BDM32" s="36"/>
      <c r="BDN32" s="36"/>
      <c r="BDO32" s="36"/>
      <c r="BDP32" s="36"/>
      <c r="BDQ32" s="36"/>
      <c r="BDR32" s="36"/>
      <c r="BDS32" s="36"/>
      <c r="BDT32" s="36"/>
      <c r="BDU32" s="36"/>
      <c r="BDV32" s="36"/>
      <c r="BDW32" s="36"/>
      <c r="BDX32" s="36"/>
      <c r="BDY32" s="36"/>
      <c r="BDZ32" s="36"/>
      <c r="BEA32" s="36"/>
      <c r="BEB32" s="36"/>
      <c r="BEC32" s="36"/>
      <c r="BED32" s="36"/>
      <c r="BEE32" s="36"/>
      <c r="BEF32" s="36"/>
      <c r="BEG32" s="36"/>
      <c r="BEH32" s="36"/>
      <c r="BEI32" s="36"/>
      <c r="BEJ32" s="36"/>
      <c r="BEK32" s="36"/>
      <c r="BEL32" s="36"/>
      <c r="BEM32" s="36"/>
      <c r="BEN32" s="36"/>
      <c r="BEO32" s="36"/>
      <c r="BEP32" s="36"/>
      <c r="BEQ32" s="36"/>
      <c r="BER32" s="36"/>
      <c r="BES32" s="36"/>
      <c r="BET32" s="36"/>
      <c r="BEU32" s="36"/>
      <c r="BEV32" s="36"/>
      <c r="BEW32" s="36"/>
      <c r="BEX32" s="36"/>
      <c r="BEY32" s="36"/>
      <c r="BEZ32" s="36"/>
      <c r="BFA32" s="36"/>
      <c r="BFB32" s="36"/>
      <c r="BFC32" s="36"/>
      <c r="BFD32" s="36"/>
      <c r="BFE32" s="36"/>
      <c r="BFF32" s="36"/>
      <c r="BFG32" s="36"/>
      <c r="BFH32" s="36"/>
      <c r="BFI32" s="36"/>
      <c r="BFJ32" s="36"/>
      <c r="BFK32" s="36"/>
      <c r="BFL32" s="36"/>
      <c r="BFM32" s="36"/>
      <c r="BFN32" s="36"/>
      <c r="BFO32" s="36"/>
      <c r="BFP32" s="36"/>
      <c r="BFQ32" s="36"/>
      <c r="BFR32" s="36"/>
      <c r="BFS32" s="36"/>
      <c r="BFT32" s="36"/>
      <c r="BFU32" s="36"/>
      <c r="BFV32" s="36"/>
      <c r="BFW32" s="36"/>
      <c r="BFX32" s="36"/>
      <c r="BFY32" s="36"/>
      <c r="BFZ32" s="36"/>
      <c r="BGA32" s="36"/>
      <c r="BGB32" s="36"/>
      <c r="BGC32" s="36"/>
      <c r="BGD32" s="36"/>
      <c r="BGE32" s="36"/>
      <c r="BGF32" s="36"/>
      <c r="BGG32" s="36"/>
      <c r="BGH32" s="36"/>
      <c r="BGI32" s="36"/>
      <c r="BGJ32" s="36"/>
      <c r="BGK32" s="36"/>
      <c r="BGL32" s="36"/>
      <c r="BGM32" s="36"/>
      <c r="BGN32" s="36"/>
      <c r="BGO32" s="36"/>
      <c r="BGP32" s="36"/>
      <c r="BGQ32" s="36"/>
      <c r="BGR32" s="36"/>
      <c r="BGS32" s="36"/>
      <c r="BGT32" s="36"/>
      <c r="BGU32" s="36"/>
      <c r="BGV32" s="36"/>
      <c r="BGW32" s="36"/>
      <c r="BGX32" s="36"/>
      <c r="BGY32" s="36"/>
      <c r="BGZ32" s="36"/>
      <c r="BHA32" s="36"/>
      <c r="BHB32" s="36"/>
      <c r="BHC32" s="36"/>
      <c r="BHD32" s="36"/>
      <c r="BHE32" s="36"/>
      <c r="BHF32" s="36"/>
      <c r="BHG32" s="36"/>
      <c r="BHH32" s="36"/>
      <c r="BHI32" s="36"/>
      <c r="BHJ32" s="36"/>
      <c r="BHK32" s="36"/>
      <c r="BHL32" s="36"/>
      <c r="BHM32" s="36"/>
      <c r="BHN32" s="36"/>
      <c r="BHO32" s="36"/>
      <c r="BHP32" s="36"/>
      <c r="BHQ32" s="36"/>
      <c r="BHR32" s="36"/>
      <c r="BHS32" s="36"/>
      <c r="BHT32" s="36"/>
      <c r="BHU32" s="36"/>
      <c r="BHV32" s="36"/>
      <c r="BHW32" s="36"/>
      <c r="BHX32" s="36"/>
      <c r="BHY32" s="36"/>
      <c r="BHZ32" s="36"/>
      <c r="BIA32" s="36"/>
      <c r="BIB32" s="36"/>
      <c r="BIC32" s="36"/>
      <c r="BID32" s="36"/>
      <c r="BIE32" s="36"/>
      <c r="BIF32" s="36"/>
      <c r="BIG32" s="36"/>
      <c r="BIH32" s="36"/>
      <c r="BII32" s="36"/>
      <c r="BIJ32" s="36"/>
      <c r="BIK32" s="36"/>
      <c r="BIL32" s="36"/>
      <c r="BIM32" s="36"/>
      <c r="BIN32" s="36"/>
      <c r="BIO32" s="36"/>
      <c r="BIP32" s="36"/>
      <c r="BIQ32" s="36"/>
      <c r="BIR32" s="36"/>
      <c r="BIS32" s="36"/>
      <c r="BIT32" s="36"/>
      <c r="BIU32" s="36"/>
      <c r="BIV32" s="36"/>
      <c r="BIW32" s="36"/>
      <c r="BIX32" s="36"/>
      <c r="BIY32" s="36"/>
      <c r="BIZ32" s="36"/>
      <c r="BJA32" s="36"/>
      <c r="BJB32" s="36"/>
      <c r="BJC32" s="36"/>
      <c r="BJD32" s="36"/>
      <c r="BJE32" s="36"/>
      <c r="BJF32" s="36"/>
      <c r="BJG32" s="36"/>
      <c r="BJH32" s="36"/>
      <c r="BJI32" s="36"/>
      <c r="BJJ32" s="36"/>
      <c r="BJK32" s="36"/>
      <c r="BJL32" s="36"/>
      <c r="BJM32" s="36"/>
      <c r="BJN32" s="36"/>
      <c r="BJO32" s="36"/>
      <c r="BJP32" s="36"/>
      <c r="BJQ32" s="36"/>
      <c r="BJR32" s="36"/>
      <c r="BJS32" s="36"/>
      <c r="BJT32" s="36"/>
      <c r="BJU32" s="36"/>
      <c r="BJV32" s="36"/>
      <c r="BJW32" s="36"/>
      <c r="BJX32" s="36"/>
      <c r="BJY32" s="36"/>
      <c r="BJZ32" s="36"/>
      <c r="BKA32" s="36"/>
      <c r="BKB32" s="36"/>
      <c r="BKC32" s="36"/>
      <c r="BKD32" s="36"/>
      <c r="BKE32" s="36"/>
      <c r="BKF32" s="36"/>
      <c r="BKG32" s="36"/>
      <c r="BKH32" s="36"/>
      <c r="BKI32" s="36"/>
      <c r="BKJ32" s="36"/>
      <c r="BKK32" s="36"/>
      <c r="BKL32" s="36"/>
      <c r="BKM32" s="36"/>
      <c r="BKN32" s="36"/>
      <c r="BKO32" s="36"/>
      <c r="BKP32" s="36"/>
      <c r="BKQ32" s="36"/>
      <c r="BKR32" s="36"/>
      <c r="BKS32" s="36"/>
      <c r="BKT32" s="36"/>
      <c r="BKU32" s="36"/>
      <c r="BKV32" s="36"/>
      <c r="BKW32" s="36"/>
      <c r="BKX32" s="36"/>
      <c r="BKY32" s="36"/>
      <c r="BKZ32" s="36"/>
      <c r="BLA32" s="36"/>
      <c r="BLB32" s="36"/>
      <c r="BLC32" s="36"/>
      <c r="BLD32" s="36"/>
      <c r="BLE32" s="36"/>
      <c r="BLF32" s="36"/>
      <c r="BLG32" s="36"/>
      <c r="BLH32" s="36"/>
      <c r="BLI32" s="36"/>
      <c r="BLJ32" s="36"/>
      <c r="BLK32" s="36"/>
      <c r="BLL32" s="36"/>
      <c r="BLM32" s="36"/>
      <c r="BLN32" s="36"/>
      <c r="BLO32" s="36"/>
      <c r="BLP32" s="36"/>
      <c r="BLQ32" s="36"/>
      <c r="BLR32" s="36"/>
      <c r="BLS32" s="36"/>
      <c r="BLT32" s="36"/>
      <c r="BLU32" s="36"/>
      <c r="BLV32" s="36"/>
      <c r="BLW32" s="36"/>
      <c r="BLX32" s="36"/>
      <c r="BLY32" s="36"/>
      <c r="BLZ32" s="36"/>
      <c r="BMA32" s="36"/>
      <c r="BMB32" s="36"/>
      <c r="BMC32" s="36"/>
      <c r="BMD32" s="36"/>
      <c r="BME32" s="36"/>
      <c r="BMF32" s="36"/>
      <c r="BMG32" s="36"/>
      <c r="BMH32" s="36"/>
      <c r="BMI32" s="36"/>
      <c r="BMJ32" s="36"/>
      <c r="BMK32" s="36"/>
      <c r="BML32" s="36"/>
      <c r="BMM32" s="36"/>
      <c r="BMN32" s="36"/>
      <c r="BMO32" s="36"/>
      <c r="BMP32" s="36"/>
      <c r="BMQ32" s="36"/>
      <c r="BMR32" s="36"/>
      <c r="BMS32" s="36"/>
      <c r="BMT32" s="36"/>
      <c r="BMU32" s="36"/>
      <c r="BMV32" s="36"/>
      <c r="BMW32" s="36"/>
      <c r="BMX32" s="36"/>
      <c r="BMY32" s="36"/>
      <c r="BMZ32" s="36"/>
      <c r="BNA32" s="36"/>
      <c r="BNB32" s="36"/>
      <c r="BNC32" s="36"/>
      <c r="BND32" s="36"/>
      <c r="BNE32" s="36"/>
      <c r="BNF32" s="36"/>
      <c r="BNG32" s="36"/>
      <c r="BNH32" s="36"/>
      <c r="BNI32" s="36"/>
      <c r="BNJ32" s="36"/>
      <c r="BNK32" s="36"/>
      <c r="BNL32" s="36"/>
      <c r="BNM32" s="36"/>
      <c r="BNN32" s="36"/>
      <c r="BNO32" s="36"/>
      <c r="BNP32" s="36"/>
      <c r="BNQ32" s="36"/>
      <c r="BNR32" s="36"/>
      <c r="BNS32" s="36"/>
      <c r="BNT32" s="36"/>
      <c r="BNU32" s="36"/>
      <c r="BNV32" s="36"/>
      <c r="BNW32" s="36"/>
      <c r="BNX32" s="36"/>
      <c r="BNY32" s="36"/>
      <c r="BNZ32" s="36"/>
      <c r="BOA32" s="36"/>
      <c r="BOB32" s="36"/>
      <c r="BOC32" s="36"/>
      <c r="BOD32" s="36"/>
      <c r="BOE32" s="36"/>
      <c r="BOF32" s="36"/>
      <c r="BOG32" s="36"/>
      <c r="BOH32" s="36"/>
      <c r="BOI32" s="36"/>
      <c r="BOJ32" s="36"/>
      <c r="BOK32" s="36"/>
      <c r="BOL32" s="36"/>
      <c r="BOM32" s="36"/>
      <c r="BON32" s="36"/>
      <c r="BOO32" s="36"/>
      <c r="BOP32" s="36"/>
      <c r="BOQ32" s="36"/>
      <c r="BOR32" s="36"/>
      <c r="BOS32" s="36"/>
      <c r="BOT32" s="36"/>
      <c r="BOU32" s="36"/>
      <c r="BOV32" s="36"/>
      <c r="BOW32" s="36"/>
      <c r="BOX32" s="36"/>
      <c r="BOY32" s="36"/>
      <c r="BOZ32" s="36"/>
      <c r="BPA32" s="36"/>
      <c r="BPB32" s="36"/>
      <c r="BPC32" s="36"/>
      <c r="BPD32" s="36"/>
      <c r="BPE32" s="36"/>
      <c r="BPF32" s="36"/>
      <c r="BPG32" s="36"/>
      <c r="BPH32" s="36"/>
      <c r="BPI32" s="36"/>
      <c r="BPJ32" s="36"/>
      <c r="BPK32" s="36"/>
      <c r="BPL32" s="36"/>
      <c r="BPM32" s="36"/>
      <c r="BPN32" s="36"/>
      <c r="BPO32" s="36"/>
      <c r="BPP32" s="36"/>
      <c r="BPQ32" s="36"/>
      <c r="BPR32" s="36"/>
      <c r="BPS32" s="36"/>
      <c r="BPT32" s="36"/>
      <c r="BPU32" s="36"/>
      <c r="BPV32" s="36"/>
      <c r="BPW32" s="36"/>
      <c r="BPX32" s="36"/>
      <c r="BPY32" s="36"/>
      <c r="BPZ32" s="36"/>
      <c r="BQA32" s="36"/>
      <c r="BQB32" s="36"/>
      <c r="BQC32" s="36"/>
      <c r="BQD32" s="36"/>
      <c r="BQE32" s="36"/>
      <c r="BQF32" s="36"/>
      <c r="BQG32" s="36"/>
      <c r="BQH32" s="36"/>
      <c r="BQI32" s="36"/>
      <c r="BQJ32" s="36"/>
      <c r="BQK32" s="36"/>
      <c r="BQL32" s="36"/>
      <c r="BQM32" s="36"/>
      <c r="BQN32" s="36"/>
      <c r="BQO32" s="36"/>
      <c r="BQP32" s="36"/>
      <c r="BQQ32" s="36"/>
      <c r="BQR32" s="36"/>
      <c r="BQS32" s="36"/>
      <c r="BQT32" s="36"/>
      <c r="BQU32" s="36"/>
      <c r="BQV32" s="36"/>
      <c r="BQW32" s="36"/>
      <c r="BQX32" s="36"/>
      <c r="BQY32" s="36"/>
      <c r="BQZ32" s="36"/>
      <c r="BRA32" s="36"/>
      <c r="BRB32" s="36"/>
      <c r="BRC32" s="36"/>
      <c r="BRD32" s="36"/>
      <c r="BRE32" s="36"/>
      <c r="BRF32" s="36"/>
      <c r="BRG32" s="36"/>
      <c r="BRH32" s="36"/>
      <c r="BRI32" s="36"/>
      <c r="BRJ32" s="36"/>
      <c r="BRK32" s="36"/>
      <c r="BRL32" s="36"/>
      <c r="BRM32" s="36"/>
      <c r="BRN32" s="36"/>
      <c r="BRO32" s="36"/>
      <c r="BRP32" s="36"/>
      <c r="BRQ32" s="36"/>
      <c r="BRR32" s="36"/>
      <c r="BRS32" s="36"/>
      <c r="BRT32" s="36"/>
      <c r="BRU32" s="36"/>
      <c r="BRV32" s="36"/>
      <c r="BRW32" s="36"/>
      <c r="BRX32" s="36"/>
      <c r="BRY32" s="36"/>
      <c r="BRZ32" s="36"/>
      <c r="BSA32" s="36"/>
      <c r="BSB32" s="36"/>
      <c r="BSC32" s="36"/>
      <c r="BSD32" s="36"/>
      <c r="BSE32" s="36"/>
      <c r="BSF32" s="36"/>
      <c r="BSG32" s="36"/>
      <c r="BSH32" s="36"/>
      <c r="BSI32" s="36"/>
      <c r="BSJ32" s="36"/>
      <c r="BSK32" s="36"/>
      <c r="BSL32" s="36"/>
      <c r="BSM32" s="36"/>
      <c r="BSN32" s="36"/>
      <c r="BSO32" s="36"/>
      <c r="BSP32" s="36"/>
      <c r="BSQ32" s="36"/>
      <c r="BSR32" s="36"/>
      <c r="BSS32" s="36"/>
      <c r="BST32" s="36"/>
      <c r="BSU32" s="36"/>
      <c r="BSV32" s="36"/>
      <c r="BSW32" s="36"/>
      <c r="BSX32" s="36"/>
      <c r="BSY32" s="36"/>
      <c r="BSZ32" s="36"/>
      <c r="BTA32" s="36"/>
      <c r="BTB32" s="36"/>
      <c r="BTC32" s="36"/>
      <c r="BTD32" s="36"/>
      <c r="BTE32" s="36"/>
      <c r="BTF32" s="36"/>
      <c r="BTG32" s="36"/>
      <c r="BTH32" s="36"/>
      <c r="BTI32" s="36"/>
      <c r="BTJ32" s="36"/>
      <c r="BTK32" s="36"/>
      <c r="BTL32" s="36"/>
      <c r="BTM32" s="36"/>
      <c r="BTN32" s="36"/>
      <c r="BTO32" s="36"/>
      <c r="BTP32" s="36"/>
      <c r="BTQ32" s="36"/>
      <c r="BTR32" s="36"/>
      <c r="BTS32" s="36"/>
      <c r="BTT32" s="36"/>
      <c r="BTU32" s="36"/>
      <c r="BTV32" s="36"/>
      <c r="BTW32" s="36"/>
      <c r="BTX32" s="36"/>
      <c r="BTY32" s="36"/>
      <c r="BTZ32" s="36"/>
      <c r="BUA32" s="36"/>
      <c r="BUB32" s="36"/>
      <c r="BUC32" s="36"/>
      <c r="BUD32" s="36"/>
      <c r="BUE32" s="36"/>
      <c r="BUF32" s="36"/>
      <c r="BUG32" s="36"/>
      <c r="BUH32" s="36"/>
      <c r="BUI32" s="36"/>
      <c r="BUJ32" s="36"/>
      <c r="BUK32" s="36"/>
      <c r="BUL32" s="36"/>
      <c r="BUM32" s="36"/>
      <c r="BUN32" s="36"/>
      <c r="BUO32" s="36"/>
      <c r="BUP32" s="36"/>
      <c r="BUQ32" s="36"/>
      <c r="BUR32" s="36"/>
      <c r="BUS32" s="36"/>
      <c r="BUT32" s="36"/>
      <c r="BUU32" s="36"/>
      <c r="BUV32" s="36"/>
      <c r="BUW32" s="36"/>
      <c r="BUX32" s="36"/>
      <c r="BUY32" s="36"/>
      <c r="BUZ32" s="36"/>
      <c r="BVA32" s="36"/>
      <c r="BVB32" s="36"/>
      <c r="BVC32" s="36"/>
      <c r="BVD32" s="36"/>
      <c r="BVE32" s="36"/>
      <c r="BVF32" s="36"/>
      <c r="BVG32" s="36"/>
      <c r="BVH32" s="36"/>
      <c r="BVI32" s="36"/>
      <c r="BVJ32" s="36"/>
      <c r="BVK32" s="36"/>
      <c r="BVL32" s="36"/>
      <c r="BVM32" s="36"/>
      <c r="BVN32" s="36"/>
      <c r="BVO32" s="36"/>
      <c r="BVP32" s="36"/>
      <c r="BVQ32" s="36"/>
      <c r="BVR32" s="36"/>
      <c r="BVS32" s="36"/>
      <c r="BVT32" s="36"/>
      <c r="BVU32" s="36"/>
      <c r="BVV32" s="36"/>
      <c r="BVW32" s="36"/>
      <c r="BVX32" s="36"/>
      <c r="BVY32" s="36"/>
      <c r="BVZ32" s="36"/>
      <c r="BWA32" s="36"/>
      <c r="BWB32" s="36"/>
      <c r="BWC32" s="36"/>
      <c r="BWD32" s="36"/>
      <c r="BWE32" s="36"/>
      <c r="BWF32" s="36"/>
      <c r="BWG32" s="36"/>
      <c r="BWH32" s="36"/>
      <c r="BWI32" s="36"/>
      <c r="BWJ32" s="36"/>
      <c r="BWK32" s="36"/>
      <c r="BWL32" s="36"/>
      <c r="BWM32" s="36"/>
      <c r="BWN32" s="36"/>
      <c r="BWO32" s="36"/>
      <c r="BWP32" s="36"/>
      <c r="BWQ32" s="36"/>
      <c r="BWR32" s="36"/>
      <c r="BWS32" s="36"/>
      <c r="BWT32" s="36"/>
      <c r="BWU32" s="36"/>
      <c r="BWV32" s="36"/>
      <c r="BWW32" s="36"/>
      <c r="BWX32" s="36"/>
      <c r="BWY32" s="36"/>
      <c r="BWZ32" s="36"/>
      <c r="BXA32" s="36"/>
      <c r="BXB32" s="36"/>
      <c r="BXC32" s="36"/>
      <c r="BXD32" s="36"/>
      <c r="BXE32" s="36"/>
      <c r="BXF32" s="36"/>
      <c r="BXG32" s="36"/>
      <c r="BXH32" s="36"/>
      <c r="BXI32" s="36"/>
      <c r="BXJ32" s="36"/>
      <c r="BXK32" s="36"/>
      <c r="BXL32" s="36"/>
      <c r="BXM32" s="36"/>
      <c r="BXN32" s="36"/>
      <c r="BXO32" s="36"/>
      <c r="BXP32" s="36"/>
      <c r="BXQ32" s="36"/>
      <c r="BXR32" s="36"/>
      <c r="BXS32" s="36"/>
      <c r="BXT32" s="36"/>
      <c r="BXU32" s="36"/>
      <c r="BXV32" s="36"/>
      <c r="BXW32" s="36"/>
      <c r="BXX32" s="36"/>
      <c r="BXY32" s="36"/>
      <c r="BXZ32" s="36"/>
      <c r="BYA32" s="36"/>
      <c r="BYB32" s="36"/>
      <c r="BYC32" s="36"/>
      <c r="BYD32" s="36"/>
      <c r="BYE32" s="36"/>
      <c r="BYF32" s="36"/>
      <c r="BYG32" s="36"/>
      <c r="BYH32" s="36"/>
      <c r="BYI32" s="36"/>
      <c r="BYJ32" s="36"/>
      <c r="BYK32" s="36"/>
      <c r="BYL32" s="36"/>
      <c r="BYM32" s="36"/>
      <c r="BYN32" s="36"/>
      <c r="BYO32" s="36"/>
      <c r="BYP32" s="36"/>
      <c r="BYQ32" s="36"/>
      <c r="BYR32" s="36"/>
      <c r="BYS32" s="36"/>
      <c r="BYT32" s="36"/>
      <c r="BYU32" s="36"/>
      <c r="BYV32" s="36"/>
      <c r="BYW32" s="36"/>
      <c r="BYX32" s="36"/>
      <c r="BYY32" s="36"/>
      <c r="BYZ32" s="36"/>
      <c r="BZA32" s="36"/>
      <c r="BZB32" s="36"/>
      <c r="BZC32" s="36"/>
      <c r="BZD32" s="36"/>
      <c r="BZE32" s="36"/>
      <c r="BZF32" s="36"/>
      <c r="BZG32" s="36"/>
      <c r="BZH32" s="36"/>
      <c r="BZI32" s="36"/>
      <c r="BZJ32" s="36"/>
      <c r="BZK32" s="36"/>
      <c r="BZL32" s="36"/>
      <c r="BZM32" s="36"/>
      <c r="BZN32" s="36"/>
      <c r="BZO32" s="36"/>
      <c r="BZP32" s="36"/>
      <c r="BZQ32" s="36"/>
      <c r="BZR32" s="36"/>
      <c r="BZS32" s="36"/>
      <c r="BZT32" s="36"/>
      <c r="BZU32" s="36"/>
      <c r="BZV32" s="36"/>
      <c r="BZW32" s="36"/>
      <c r="BZX32" s="36"/>
      <c r="BZY32" s="36"/>
      <c r="BZZ32" s="36"/>
      <c r="CAA32" s="36"/>
      <c r="CAB32" s="36"/>
      <c r="CAC32" s="36"/>
      <c r="CAD32" s="36"/>
      <c r="CAE32" s="36"/>
      <c r="CAF32" s="36"/>
      <c r="CAG32" s="36"/>
      <c r="CAH32" s="36"/>
      <c r="CAI32" s="36"/>
      <c r="CAJ32" s="36"/>
      <c r="CAK32" s="36"/>
      <c r="CAL32" s="36"/>
      <c r="CAM32" s="36"/>
      <c r="CAN32" s="36"/>
      <c r="CAO32" s="36"/>
      <c r="CAP32" s="36"/>
      <c r="CAQ32" s="36"/>
      <c r="CAR32" s="36"/>
      <c r="CAS32" s="36"/>
      <c r="CAT32" s="36"/>
      <c r="CAU32" s="36"/>
      <c r="CAV32" s="36"/>
      <c r="CAW32" s="36"/>
      <c r="CAX32" s="36"/>
      <c r="CAY32" s="36"/>
      <c r="CAZ32" s="36"/>
      <c r="CBA32" s="36"/>
      <c r="CBB32" s="36"/>
      <c r="CBC32" s="36"/>
      <c r="CBD32" s="36"/>
      <c r="CBE32" s="36"/>
      <c r="CBF32" s="36"/>
      <c r="CBG32" s="36"/>
      <c r="CBH32" s="36"/>
      <c r="CBI32" s="36"/>
      <c r="CBJ32" s="36"/>
      <c r="CBK32" s="36"/>
      <c r="CBL32" s="36"/>
      <c r="CBM32" s="36"/>
      <c r="CBN32" s="36"/>
      <c r="CBO32" s="36"/>
      <c r="CBP32" s="36"/>
      <c r="CBQ32" s="36"/>
      <c r="CBR32" s="36"/>
      <c r="CBS32" s="36"/>
      <c r="CBT32" s="36"/>
      <c r="CBU32" s="36"/>
      <c r="CBV32" s="36"/>
      <c r="CBW32" s="36"/>
      <c r="CBX32" s="36"/>
      <c r="CBY32" s="36"/>
      <c r="CBZ32" s="36"/>
      <c r="CCA32" s="36"/>
      <c r="CCB32" s="36"/>
      <c r="CCC32" s="36"/>
      <c r="CCD32" s="36"/>
      <c r="CCE32" s="36"/>
      <c r="CCF32" s="36"/>
      <c r="CCG32" s="36"/>
      <c r="CCH32" s="36"/>
      <c r="CCI32" s="36"/>
      <c r="CCJ32" s="36"/>
      <c r="CCK32" s="36"/>
      <c r="CCL32" s="36"/>
      <c r="CCM32" s="36"/>
      <c r="CCN32" s="36"/>
      <c r="CCO32" s="36"/>
      <c r="CCP32" s="36"/>
      <c r="CCQ32" s="36"/>
      <c r="CCR32" s="36"/>
      <c r="CCS32" s="36"/>
      <c r="CCT32" s="36"/>
      <c r="CCU32" s="36"/>
      <c r="CCV32" s="36"/>
      <c r="CCW32" s="36"/>
      <c r="CCX32" s="36"/>
      <c r="CCY32" s="36"/>
      <c r="CCZ32" s="36"/>
      <c r="CDA32" s="36"/>
      <c r="CDB32" s="36"/>
      <c r="CDC32" s="36"/>
      <c r="CDD32" s="36"/>
      <c r="CDE32" s="36"/>
      <c r="CDF32" s="36"/>
      <c r="CDG32" s="36"/>
      <c r="CDH32" s="36"/>
      <c r="CDI32" s="36"/>
      <c r="CDJ32" s="36"/>
      <c r="CDK32" s="36"/>
      <c r="CDL32" s="36"/>
      <c r="CDM32" s="36"/>
      <c r="CDN32" s="36"/>
      <c r="CDO32" s="36"/>
      <c r="CDP32" s="36"/>
      <c r="CDQ32" s="36"/>
      <c r="CDR32" s="36"/>
      <c r="CDS32" s="36"/>
      <c r="CDT32" s="36"/>
      <c r="CDU32" s="36"/>
      <c r="CDV32" s="36"/>
      <c r="CDW32" s="36"/>
      <c r="CDX32" s="36"/>
      <c r="CDY32" s="36"/>
      <c r="CDZ32" s="36"/>
      <c r="CEA32" s="36"/>
      <c r="CEB32" s="36"/>
      <c r="CEC32" s="36"/>
      <c r="CED32" s="36"/>
      <c r="CEE32" s="36"/>
      <c r="CEF32" s="36"/>
      <c r="CEG32" s="36"/>
      <c r="CEH32" s="36"/>
      <c r="CEI32" s="36"/>
      <c r="CEJ32" s="36"/>
      <c r="CEK32" s="36"/>
      <c r="CEL32" s="36"/>
      <c r="CEM32" s="36"/>
      <c r="CEN32" s="36"/>
      <c r="CEO32" s="36"/>
      <c r="CEP32" s="36"/>
      <c r="CEQ32" s="36"/>
      <c r="CER32" s="36"/>
      <c r="CES32" s="36"/>
      <c r="CET32" s="36"/>
      <c r="CEU32" s="36"/>
      <c r="CEV32" s="36"/>
      <c r="CEW32" s="36"/>
      <c r="CEX32" s="36"/>
      <c r="CEY32" s="36"/>
      <c r="CEZ32" s="36"/>
      <c r="CFA32" s="36"/>
      <c r="CFB32" s="36"/>
      <c r="CFC32" s="36"/>
      <c r="CFD32" s="36"/>
      <c r="CFE32" s="36"/>
      <c r="CFF32" s="36"/>
      <c r="CFG32" s="36"/>
      <c r="CFH32" s="36"/>
      <c r="CFI32" s="36"/>
      <c r="CFJ32" s="36"/>
      <c r="CFK32" s="36"/>
      <c r="CFL32" s="36"/>
      <c r="CFM32" s="36"/>
      <c r="CFN32" s="36"/>
      <c r="CFO32" s="36"/>
      <c r="CFP32" s="36"/>
      <c r="CFQ32" s="36"/>
      <c r="CFR32" s="36"/>
      <c r="CFS32" s="36"/>
      <c r="CFT32" s="36"/>
      <c r="CFU32" s="36"/>
      <c r="CFV32" s="36"/>
      <c r="CFW32" s="36"/>
      <c r="CFX32" s="36"/>
      <c r="CFY32" s="36"/>
      <c r="CFZ32" s="36"/>
      <c r="CGA32" s="36"/>
      <c r="CGB32" s="36"/>
      <c r="CGC32" s="36"/>
      <c r="CGD32" s="36"/>
      <c r="CGE32" s="36"/>
      <c r="CGF32" s="36"/>
      <c r="CGG32" s="36"/>
      <c r="CGH32" s="36"/>
      <c r="CGI32" s="36"/>
      <c r="CGJ32" s="36"/>
      <c r="CGK32" s="36"/>
      <c r="CGL32" s="36"/>
      <c r="CGM32" s="36"/>
      <c r="CGN32" s="36"/>
      <c r="CGO32" s="36"/>
      <c r="CGP32" s="36"/>
      <c r="CGQ32" s="36"/>
      <c r="CGR32" s="36"/>
      <c r="CGS32" s="36"/>
      <c r="CGT32" s="36"/>
      <c r="CGU32" s="36"/>
      <c r="CGV32" s="36"/>
      <c r="CGW32" s="36"/>
      <c r="CGX32" s="36"/>
      <c r="CGY32" s="36"/>
      <c r="CGZ32" s="36"/>
      <c r="CHA32" s="36"/>
      <c r="CHB32" s="36"/>
      <c r="CHC32" s="36"/>
      <c r="CHD32" s="36"/>
      <c r="CHE32" s="36"/>
      <c r="CHF32" s="36"/>
      <c r="CHG32" s="36"/>
      <c r="CHH32" s="36"/>
      <c r="CHI32" s="36"/>
      <c r="CHJ32" s="36"/>
      <c r="CHK32" s="36"/>
      <c r="CHL32" s="36"/>
      <c r="CHM32" s="36"/>
      <c r="CHN32" s="36"/>
      <c r="CHO32" s="36"/>
      <c r="CHP32" s="36"/>
      <c r="CHQ32" s="36"/>
      <c r="CHR32" s="36"/>
      <c r="CHS32" s="36"/>
      <c r="CHT32" s="36"/>
      <c r="CHU32" s="36"/>
      <c r="CHV32" s="36"/>
      <c r="CHW32" s="36"/>
      <c r="CHX32" s="36"/>
      <c r="CHY32" s="36"/>
      <c r="CHZ32" s="36"/>
      <c r="CIA32" s="36"/>
      <c r="CIB32" s="36"/>
      <c r="CIC32" s="36"/>
      <c r="CID32" s="36"/>
      <c r="CIE32" s="36"/>
      <c r="CIF32" s="36"/>
      <c r="CIG32" s="36"/>
      <c r="CIH32" s="36"/>
      <c r="CII32" s="36"/>
      <c r="CIJ32" s="36"/>
      <c r="CIK32" s="36"/>
      <c r="CIL32" s="36"/>
      <c r="CIM32" s="36"/>
      <c r="CIN32" s="36"/>
      <c r="CIO32" s="36"/>
      <c r="CIP32" s="36"/>
      <c r="CIQ32" s="36"/>
      <c r="CIR32" s="36"/>
      <c r="CIS32" s="36"/>
      <c r="CIT32" s="36"/>
      <c r="CIU32" s="36"/>
      <c r="CIV32" s="36"/>
      <c r="CIW32" s="36"/>
      <c r="CIX32" s="36"/>
      <c r="CIY32" s="36"/>
      <c r="CIZ32" s="36"/>
      <c r="CJA32" s="36"/>
      <c r="CJB32" s="36"/>
      <c r="CJC32" s="36"/>
      <c r="CJD32" s="36"/>
      <c r="CJE32" s="36"/>
      <c r="CJF32" s="36"/>
      <c r="CJG32" s="36"/>
      <c r="CJH32" s="36"/>
      <c r="CJI32" s="36"/>
      <c r="CJJ32" s="36"/>
      <c r="CJK32" s="36"/>
      <c r="CJL32" s="36"/>
      <c r="CJM32" s="36"/>
      <c r="CJN32" s="36"/>
      <c r="CJO32" s="36"/>
      <c r="CJP32" s="36"/>
      <c r="CJQ32" s="36"/>
      <c r="CJR32" s="36"/>
      <c r="CJS32" s="36"/>
      <c r="CJT32" s="36"/>
      <c r="CJU32" s="36"/>
      <c r="CJV32" s="36"/>
      <c r="CJW32" s="36"/>
      <c r="CJX32" s="36"/>
      <c r="CJY32" s="36"/>
      <c r="CJZ32" s="36"/>
      <c r="CKA32" s="36"/>
      <c r="CKB32" s="36"/>
      <c r="CKC32" s="36"/>
      <c r="CKD32" s="36"/>
      <c r="CKE32" s="36"/>
      <c r="CKF32" s="36"/>
      <c r="CKG32" s="36"/>
      <c r="CKH32" s="36"/>
      <c r="CKI32" s="36"/>
      <c r="CKJ32" s="36"/>
      <c r="CKK32" s="36"/>
      <c r="CKL32" s="36"/>
      <c r="CKM32" s="36"/>
      <c r="CKN32" s="36"/>
      <c r="CKO32" s="36"/>
      <c r="CKP32" s="36"/>
      <c r="CKQ32" s="36"/>
      <c r="CKR32" s="36"/>
      <c r="CKS32" s="36"/>
      <c r="CKT32" s="36"/>
      <c r="CKU32" s="36"/>
      <c r="CKV32" s="36"/>
      <c r="CKW32" s="36"/>
      <c r="CKX32" s="36"/>
      <c r="CKY32" s="36"/>
      <c r="CKZ32" s="36"/>
      <c r="CLA32" s="36"/>
      <c r="CLB32" s="36"/>
      <c r="CLC32" s="36"/>
      <c r="CLD32" s="36"/>
      <c r="CLE32" s="36"/>
      <c r="CLF32" s="36"/>
      <c r="CLG32" s="36"/>
      <c r="CLH32" s="36"/>
      <c r="CLI32" s="36"/>
      <c r="CLJ32" s="36"/>
      <c r="CLK32" s="36"/>
      <c r="CLL32" s="36"/>
      <c r="CLM32" s="36"/>
      <c r="CLN32" s="36"/>
      <c r="CLO32" s="36"/>
      <c r="CLP32" s="36"/>
      <c r="CLQ32" s="36"/>
      <c r="CLR32" s="36"/>
      <c r="CLS32" s="36"/>
      <c r="CLT32" s="36"/>
      <c r="CLU32" s="36"/>
      <c r="CLV32" s="36"/>
      <c r="CLW32" s="36"/>
      <c r="CLX32" s="36"/>
      <c r="CLY32" s="36"/>
      <c r="CLZ32" s="36"/>
      <c r="CMA32" s="36"/>
      <c r="CMB32" s="36"/>
      <c r="CMC32" s="36"/>
      <c r="CMD32" s="36"/>
      <c r="CME32" s="36"/>
      <c r="CMF32" s="36"/>
      <c r="CMG32" s="36"/>
      <c r="CMH32" s="36"/>
      <c r="CMI32" s="36"/>
      <c r="CMJ32" s="36"/>
      <c r="CMK32" s="36"/>
      <c r="CML32" s="36"/>
      <c r="CMM32" s="36"/>
      <c r="CMN32" s="36"/>
      <c r="CMO32" s="36"/>
      <c r="CMP32" s="36"/>
      <c r="CMQ32" s="36"/>
      <c r="CMR32" s="36"/>
      <c r="CMS32" s="36"/>
      <c r="CMT32" s="36"/>
      <c r="CMU32" s="36"/>
      <c r="CMV32" s="36"/>
      <c r="CMW32" s="36"/>
      <c r="CMX32" s="36"/>
      <c r="CMY32" s="36"/>
      <c r="CMZ32" s="36"/>
      <c r="CNA32" s="36"/>
      <c r="CNB32" s="36"/>
      <c r="CNC32" s="36"/>
      <c r="CND32" s="36"/>
      <c r="CNE32" s="36"/>
      <c r="CNF32" s="36"/>
      <c r="CNG32" s="36"/>
      <c r="CNH32" s="36"/>
      <c r="CNI32" s="36"/>
      <c r="CNJ32" s="36"/>
      <c r="CNK32" s="36"/>
      <c r="CNL32" s="36"/>
      <c r="CNM32" s="36"/>
      <c r="CNN32" s="36"/>
      <c r="CNO32" s="36"/>
      <c r="CNP32" s="36"/>
      <c r="CNQ32" s="36"/>
      <c r="CNR32" s="36"/>
      <c r="CNS32" s="36"/>
      <c r="CNT32" s="36"/>
      <c r="CNU32" s="36"/>
      <c r="CNV32" s="36"/>
      <c r="CNW32" s="36"/>
      <c r="CNX32" s="36"/>
      <c r="CNY32" s="36"/>
      <c r="CNZ32" s="36"/>
      <c r="COA32" s="36"/>
      <c r="COB32" s="36"/>
      <c r="COC32" s="36"/>
      <c r="COD32" s="36"/>
      <c r="COE32" s="36"/>
      <c r="COF32" s="36"/>
      <c r="COG32" s="36"/>
      <c r="COH32" s="36"/>
      <c r="COI32" s="36"/>
      <c r="COJ32" s="36"/>
      <c r="COK32" s="36"/>
      <c r="COL32" s="36"/>
      <c r="COM32" s="36"/>
      <c r="CON32" s="36"/>
      <c r="COO32" s="36"/>
      <c r="COP32" s="36"/>
      <c r="COQ32" s="36"/>
      <c r="COR32" s="36"/>
      <c r="COS32" s="36"/>
      <c r="COT32" s="36"/>
      <c r="COU32" s="36"/>
      <c r="COV32" s="36"/>
      <c r="COW32" s="36"/>
      <c r="COX32" s="36"/>
      <c r="COY32" s="36"/>
      <c r="COZ32" s="36"/>
      <c r="CPA32" s="36"/>
      <c r="CPB32" s="36"/>
      <c r="CPC32" s="36"/>
      <c r="CPD32" s="36"/>
      <c r="CPE32" s="36"/>
      <c r="CPF32" s="36"/>
      <c r="CPG32" s="36"/>
      <c r="CPH32" s="36"/>
      <c r="CPI32" s="36"/>
      <c r="CPJ32" s="36"/>
      <c r="CPK32" s="36"/>
      <c r="CPL32" s="36"/>
      <c r="CPM32" s="36"/>
      <c r="CPN32" s="36"/>
      <c r="CPO32" s="36"/>
      <c r="CPP32" s="36"/>
      <c r="CPQ32" s="36"/>
      <c r="CPR32" s="36"/>
      <c r="CPS32" s="36"/>
      <c r="CPT32" s="36"/>
      <c r="CPU32" s="36"/>
      <c r="CPV32" s="36"/>
      <c r="CPW32" s="36"/>
      <c r="CPX32" s="36"/>
      <c r="CPY32" s="36"/>
      <c r="CPZ32" s="36"/>
      <c r="CQA32" s="36"/>
      <c r="CQB32" s="36"/>
      <c r="CQC32" s="36"/>
      <c r="CQD32" s="36"/>
      <c r="CQE32" s="36"/>
      <c r="CQF32" s="36"/>
      <c r="CQG32" s="36"/>
      <c r="CQH32" s="36"/>
      <c r="CQI32" s="36"/>
      <c r="CQJ32" s="36"/>
      <c r="CQK32" s="36"/>
      <c r="CQL32" s="36"/>
      <c r="CQM32" s="36"/>
      <c r="CQN32" s="36"/>
      <c r="CQO32" s="36"/>
      <c r="CQP32" s="36"/>
      <c r="CQQ32" s="36"/>
      <c r="CQR32" s="36"/>
      <c r="CQS32" s="36"/>
      <c r="CQT32" s="36"/>
      <c r="CQU32" s="36"/>
      <c r="CQV32" s="36"/>
      <c r="CQW32" s="36"/>
      <c r="CQX32" s="36"/>
      <c r="CQY32" s="36"/>
      <c r="CQZ32" s="36"/>
      <c r="CRA32" s="36"/>
      <c r="CRB32" s="36"/>
      <c r="CRC32" s="36"/>
      <c r="CRD32" s="36"/>
      <c r="CRE32" s="36"/>
      <c r="CRF32" s="36"/>
      <c r="CRG32" s="36"/>
      <c r="CRH32" s="36"/>
      <c r="CRI32" s="36"/>
      <c r="CRJ32" s="36"/>
      <c r="CRK32" s="36"/>
      <c r="CRL32" s="36"/>
      <c r="CRM32" s="36"/>
      <c r="CRN32" s="36"/>
      <c r="CRO32" s="36"/>
      <c r="CRP32" s="36"/>
      <c r="CRQ32" s="36"/>
      <c r="CRR32" s="36"/>
      <c r="CRS32" s="36"/>
      <c r="CRT32" s="36"/>
      <c r="CRU32" s="36"/>
      <c r="CRV32" s="36"/>
      <c r="CRW32" s="36"/>
      <c r="CRX32" s="36"/>
      <c r="CRY32" s="36"/>
      <c r="CRZ32" s="36"/>
      <c r="CSA32" s="36"/>
      <c r="CSB32" s="36"/>
      <c r="CSC32" s="36"/>
      <c r="CSD32" s="36"/>
      <c r="CSE32" s="36"/>
      <c r="CSF32" s="36"/>
      <c r="CSG32" s="36"/>
      <c r="CSH32" s="36"/>
      <c r="CSI32" s="36"/>
      <c r="CSJ32" s="36"/>
      <c r="CSK32" s="36"/>
      <c r="CSL32" s="36"/>
      <c r="CSM32" s="36"/>
      <c r="CSN32" s="36"/>
      <c r="CSO32" s="36"/>
      <c r="CSP32" s="36"/>
      <c r="CSQ32" s="36"/>
      <c r="CSR32" s="36"/>
      <c r="CSS32" s="36"/>
      <c r="CST32" s="36"/>
      <c r="CSU32" s="36"/>
      <c r="CSV32" s="36"/>
      <c r="CSW32" s="36"/>
      <c r="CSX32" s="36"/>
      <c r="CSY32" s="36"/>
      <c r="CSZ32" s="36"/>
      <c r="CTA32" s="36"/>
      <c r="CTB32" s="36"/>
      <c r="CTC32" s="36"/>
      <c r="CTD32" s="36"/>
      <c r="CTE32" s="36"/>
      <c r="CTF32" s="36"/>
      <c r="CTG32" s="36"/>
      <c r="CTH32" s="36"/>
      <c r="CTI32" s="36"/>
      <c r="CTJ32" s="36"/>
      <c r="CTK32" s="36"/>
      <c r="CTL32" s="36"/>
      <c r="CTM32" s="36"/>
      <c r="CTN32" s="36"/>
      <c r="CTO32" s="36"/>
      <c r="CTP32" s="36"/>
      <c r="CTQ32" s="36"/>
      <c r="CTR32" s="36"/>
      <c r="CTS32" s="36"/>
      <c r="CTT32" s="36"/>
      <c r="CTU32" s="36"/>
      <c r="CTV32" s="36"/>
      <c r="CTW32" s="36"/>
      <c r="CTX32" s="36"/>
      <c r="CTY32" s="36"/>
      <c r="CTZ32" s="36"/>
      <c r="CUA32" s="36"/>
      <c r="CUB32" s="36"/>
      <c r="CUC32" s="36"/>
      <c r="CUD32" s="36"/>
      <c r="CUE32" s="36"/>
      <c r="CUF32" s="36"/>
      <c r="CUG32" s="36"/>
      <c r="CUH32" s="36"/>
      <c r="CUI32" s="36"/>
      <c r="CUJ32" s="36"/>
      <c r="CUK32" s="36"/>
      <c r="CUL32" s="36"/>
      <c r="CUM32" s="36"/>
      <c r="CUN32" s="36"/>
      <c r="CUO32" s="36"/>
      <c r="CUP32" s="36"/>
      <c r="CUQ32" s="36"/>
      <c r="CUR32" s="36"/>
      <c r="CUS32" s="36"/>
      <c r="CUT32" s="36"/>
      <c r="CUU32" s="36"/>
      <c r="CUV32" s="36"/>
      <c r="CUW32" s="36"/>
      <c r="CUX32" s="36"/>
      <c r="CUY32" s="36"/>
      <c r="CUZ32" s="36"/>
      <c r="CVA32" s="36"/>
      <c r="CVB32" s="36"/>
      <c r="CVC32" s="36"/>
      <c r="CVD32" s="36"/>
      <c r="CVE32" s="36"/>
      <c r="CVF32" s="36"/>
      <c r="CVG32" s="36"/>
      <c r="CVH32" s="36"/>
      <c r="CVI32" s="36"/>
      <c r="CVJ32" s="36"/>
      <c r="CVK32" s="36"/>
      <c r="CVL32" s="36"/>
      <c r="CVM32" s="36"/>
      <c r="CVN32" s="36"/>
      <c r="CVO32" s="36"/>
      <c r="CVP32" s="36"/>
      <c r="CVQ32" s="36"/>
      <c r="CVR32" s="36"/>
      <c r="CVS32" s="36"/>
      <c r="CVT32" s="36"/>
      <c r="CVU32" s="36"/>
      <c r="CVV32" s="36"/>
      <c r="CVW32" s="36"/>
      <c r="CVX32" s="36"/>
      <c r="CVY32" s="36"/>
      <c r="CVZ32" s="36"/>
      <c r="CWA32" s="36"/>
      <c r="CWB32" s="36"/>
      <c r="CWC32" s="36"/>
      <c r="CWD32" s="36"/>
      <c r="CWE32" s="36"/>
      <c r="CWF32" s="36"/>
      <c r="CWG32" s="36"/>
      <c r="CWH32" s="36"/>
      <c r="CWI32" s="36"/>
      <c r="CWJ32" s="36"/>
      <c r="CWK32" s="36"/>
      <c r="CWL32" s="36"/>
      <c r="CWM32" s="36"/>
      <c r="CWN32" s="36"/>
      <c r="CWO32" s="36"/>
      <c r="CWP32" s="36"/>
      <c r="CWQ32" s="36"/>
      <c r="CWR32" s="36"/>
      <c r="CWS32" s="36"/>
      <c r="CWT32" s="36"/>
      <c r="CWU32" s="36"/>
      <c r="CWV32" s="36"/>
      <c r="CWW32" s="36"/>
      <c r="CWX32" s="36"/>
      <c r="CWY32" s="36"/>
      <c r="CWZ32" s="36"/>
      <c r="CXA32" s="36"/>
      <c r="CXB32" s="36"/>
      <c r="CXC32" s="36"/>
      <c r="CXD32" s="36"/>
      <c r="CXE32" s="36"/>
      <c r="CXF32" s="36"/>
      <c r="CXG32" s="36"/>
      <c r="CXH32" s="36"/>
      <c r="CXI32" s="36"/>
      <c r="CXJ32" s="36"/>
      <c r="CXK32" s="36"/>
      <c r="CXL32" s="36"/>
      <c r="CXM32" s="36"/>
      <c r="CXN32" s="36"/>
      <c r="CXO32" s="36"/>
      <c r="CXP32" s="36"/>
      <c r="CXQ32" s="36"/>
      <c r="CXR32" s="36"/>
      <c r="CXS32" s="36"/>
      <c r="CXT32" s="36"/>
      <c r="CXU32" s="36"/>
      <c r="CXV32" s="36"/>
      <c r="CXW32" s="36"/>
      <c r="CXX32" s="36"/>
      <c r="CXY32" s="36"/>
      <c r="CXZ32" s="36"/>
      <c r="CYA32" s="36"/>
      <c r="CYB32" s="36"/>
      <c r="CYC32" s="36"/>
      <c r="CYD32" s="36"/>
      <c r="CYE32" s="36"/>
      <c r="CYF32" s="36"/>
      <c r="CYG32" s="36"/>
      <c r="CYH32" s="36"/>
      <c r="CYI32" s="36"/>
      <c r="CYJ32" s="36"/>
      <c r="CYK32" s="36"/>
      <c r="CYL32" s="36"/>
      <c r="CYM32" s="36"/>
      <c r="CYN32" s="36"/>
      <c r="CYO32" s="36"/>
      <c r="CYP32" s="36"/>
      <c r="CYQ32" s="36"/>
      <c r="CYR32" s="36"/>
      <c r="CYS32" s="36"/>
      <c r="CYT32" s="36"/>
      <c r="CYU32" s="36"/>
      <c r="CYV32" s="36"/>
      <c r="CYW32" s="36"/>
      <c r="CYX32" s="36"/>
      <c r="CYY32" s="36"/>
      <c r="CYZ32" s="36"/>
      <c r="CZA32" s="36"/>
      <c r="CZB32" s="36"/>
      <c r="CZC32" s="36"/>
      <c r="CZD32" s="36"/>
      <c r="CZE32" s="36"/>
      <c r="CZF32" s="36"/>
      <c r="CZG32" s="36"/>
      <c r="CZH32" s="36"/>
      <c r="CZI32" s="36"/>
      <c r="CZJ32" s="36"/>
      <c r="CZK32" s="36"/>
      <c r="CZL32" s="36"/>
      <c r="CZM32" s="36"/>
      <c r="CZN32" s="36"/>
      <c r="CZO32" s="36"/>
      <c r="CZP32" s="36"/>
      <c r="CZQ32" s="36"/>
      <c r="CZR32" s="36"/>
      <c r="CZS32" s="36"/>
      <c r="CZT32" s="36"/>
      <c r="CZU32" s="36"/>
      <c r="CZV32" s="36"/>
      <c r="CZW32" s="36"/>
      <c r="CZX32" s="36"/>
      <c r="CZY32" s="36"/>
      <c r="CZZ32" s="36"/>
      <c r="DAA32" s="36"/>
      <c r="DAB32" s="36"/>
      <c r="DAC32" s="36"/>
      <c r="DAD32" s="36"/>
      <c r="DAE32" s="36"/>
      <c r="DAF32" s="36"/>
      <c r="DAG32" s="36"/>
      <c r="DAH32" s="36"/>
      <c r="DAI32" s="36"/>
      <c r="DAJ32" s="36"/>
      <c r="DAK32" s="36"/>
      <c r="DAL32" s="36"/>
      <c r="DAM32" s="36"/>
      <c r="DAN32" s="36"/>
      <c r="DAO32" s="36"/>
      <c r="DAP32" s="36"/>
      <c r="DAQ32" s="36"/>
      <c r="DAR32" s="36"/>
      <c r="DAS32" s="36"/>
      <c r="DAT32" s="36"/>
      <c r="DAU32" s="36"/>
      <c r="DAV32" s="36"/>
      <c r="DAW32" s="36"/>
      <c r="DAX32" s="36"/>
      <c r="DAY32" s="36"/>
      <c r="DAZ32" s="36"/>
      <c r="DBA32" s="36"/>
      <c r="DBB32" s="36"/>
      <c r="DBC32" s="36"/>
      <c r="DBD32" s="36"/>
      <c r="DBE32" s="36"/>
      <c r="DBF32" s="36"/>
      <c r="DBG32" s="36"/>
      <c r="DBH32" s="36"/>
      <c r="DBI32" s="36"/>
      <c r="DBJ32" s="36"/>
      <c r="DBK32" s="36"/>
      <c r="DBL32" s="36"/>
      <c r="DBM32" s="36"/>
      <c r="DBN32" s="36"/>
      <c r="DBO32" s="36"/>
      <c r="DBP32" s="36"/>
      <c r="DBQ32" s="36"/>
      <c r="DBR32" s="36"/>
      <c r="DBS32" s="36"/>
      <c r="DBT32" s="36"/>
      <c r="DBU32" s="36"/>
      <c r="DBV32" s="36"/>
      <c r="DBW32" s="36"/>
      <c r="DBX32" s="36"/>
      <c r="DBY32" s="36"/>
      <c r="DBZ32" s="36"/>
      <c r="DCA32" s="36"/>
      <c r="DCB32" s="36"/>
      <c r="DCC32" s="36"/>
      <c r="DCD32" s="36"/>
      <c r="DCE32" s="36"/>
      <c r="DCF32" s="36"/>
      <c r="DCG32" s="36"/>
      <c r="DCH32" s="36"/>
      <c r="DCI32" s="36"/>
      <c r="DCJ32" s="36"/>
      <c r="DCK32" s="36"/>
      <c r="DCL32" s="36"/>
      <c r="DCM32" s="36"/>
      <c r="DCN32" s="36"/>
      <c r="DCO32" s="36"/>
      <c r="DCP32" s="36"/>
      <c r="DCQ32" s="36"/>
      <c r="DCR32" s="36"/>
      <c r="DCS32" s="36"/>
      <c r="DCT32" s="36"/>
      <c r="DCU32" s="36"/>
      <c r="DCV32" s="36"/>
      <c r="DCW32" s="36"/>
      <c r="DCX32" s="36"/>
      <c r="DCY32" s="36"/>
      <c r="DCZ32" s="36"/>
      <c r="DDA32" s="36"/>
      <c r="DDB32" s="36"/>
      <c r="DDC32" s="36"/>
      <c r="DDD32" s="36"/>
      <c r="DDE32" s="36"/>
      <c r="DDF32" s="36"/>
      <c r="DDG32" s="36"/>
      <c r="DDH32" s="36"/>
      <c r="DDI32" s="36"/>
      <c r="DDJ32" s="36"/>
      <c r="DDK32" s="36"/>
      <c r="DDL32" s="36"/>
      <c r="DDM32" s="36"/>
      <c r="DDN32" s="36"/>
      <c r="DDO32" s="36"/>
      <c r="DDP32" s="36"/>
      <c r="DDQ32" s="36"/>
      <c r="DDR32" s="36"/>
      <c r="DDS32" s="36"/>
      <c r="DDT32" s="36"/>
      <c r="DDU32" s="36"/>
      <c r="DDV32" s="36"/>
      <c r="DDW32" s="36"/>
      <c r="DDX32" s="36"/>
      <c r="DDY32" s="36"/>
      <c r="DDZ32" s="36"/>
      <c r="DEA32" s="36"/>
      <c r="DEB32" s="36"/>
      <c r="DEC32" s="36"/>
      <c r="DED32" s="36"/>
      <c r="DEE32" s="36"/>
      <c r="DEF32" s="36"/>
      <c r="DEG32" s="36"/>
      <c r="DEH32" s="36"/>
      <c r="DEI32" s="36"/>
      <c r="DEJ32" s="36"/>
      <c r="DEK32" s="36"/>
      <c r="DEL32" s="36"/>
      <c r="DEM32" s="36"/>
      <c r="DEN32" s="36"/>
      <c r="DEO32" s="36"/>
      <c r="DEP32" s="36"/>
      <c r="DEQ32" s="36"/>
      <c r="DER32" s="36"/>
      <c r="DES32" s="36"/>
      <c r="DET32" s="36"/>
      <c r="DEU32" s="36"/>
      <c r="DEV32" s="36"/>
      <c r="DEW32" s="36"/>
      <c r="DEX32" s="36"/>
      <c r="DEY32" s="36"/>
      <c r="DEZ32" s="36"/>
      <c r="DFA32" s="36"/>
      <c r="DFB32" s="36"/>
      <c r="DFC32" s="36"/>
      <c r="DFD32" s="36"/>
      <c r="DFE32" s="36"/>
      <c r="DFF32" s="36"/>
      <c r="DFG32" s="36"/>
      <c r="DFH32" s="36"/>
      <c r="DFI32" s="36"/>
      <c r="DFJ32" s="36"/>
      <c r="DFK32" s="36"/>
      <c r="DFL32" s="36"/>
      <c r="DFM32" s="36"/>
      <c r="DFN32" s="36"/>
      <c r="DFO32" s="36"/>
      <c r="DFP32" s="36"/>
      <c r="DFQ32" s="36"/>
      <c r="DFR32" s="36"/>
      <c r="DFS32" s="36"/>
      <c r="DFT32" s="36"/>
      <c r="DFU32" s="36"/>
      <c r="DFV32" s="36"/>
      <c r="DFW32" s="36"/>
      <c r="DFX32" s="36"/>
      <c r="DFY32" s="36"/>
      <c r="DFZ32" s="36"/>
      <c r="DGA32" s="36"/>
      <c r="DGB32" s="36"/>
      <c r="DGC32" s="36"/>
      <c r="DGD32" s="36"/>
      <c r="DGE32" s="36"/>
      <c r="DGF32" s="36"/>
      <c r="DGG32" s="36"/>
      <c r="DGH32" s="36"/>
      <c r="DGI32" s="36"/>
      <c r="DGJ32" s="36"/>
      <c r="DGK32" s="36"/>
      <c r="DGL32" s="36"/>
      <c r="DGM32" s="36"/>
      <c r="DGN32" s="36"/>
      <c r="DGO32" s="36"/>
      <c r="DGP32" s="36"/>
      <c r="DGQ32" s="36"/>
      <c r="DGR32" s="36"/>
      <c r="DGS32" s="36"/>
      <c r="DGT32" s="36"/>
      <c r="DGU32" s="36"/>
      <c r="DGV32" s="36"/>
      <c r="DGW32" s="36"/>
      <c r="DGX32" s="36"/>
      <c r="DGY32" s="36"/>
      <c r="DGZ32" s="36"/>
      <c r="DHA32" s="36"/>
      <c r="DHB32" s="36"/>
      <c r="DHC32" s="36"/>
      <c r="DHD32" s="36"/>
      <c r="DHE32" s="36"/>
      <c r="DHF32" s="36"/>
      <c r="DHG32" s="36"/>
      <c r="DHH32" s="36"/>
      <c r="DHI32" s="36"/>
      <c r="DHJ32" s="36"/>
      <c r="DHK32" s="36"/>
      <c r="DHL32" s="36"/>
      <c r="DHM32" s="36"/>
      <c r="DHN32" s="36"/>
      <c r="DHO32" s="36"/>
      <c r="DHP32" s="36"/>
      <c r="DHQ32" s="36"/>
      <c r="DHR32" s="36"/>
      <c r="DHS32" s="36"/>
      <c r="DHT32" s="36"/>
      <c r="DHU32" s="36"/>
      <c r="DHV32" s="36"/>
      <c r="DHW32" s="36"/>
      <c r="DHX32" s="36"/>
      <c r="DHY32" s="36"/>
      <c r="DHZ32" s="36"/>
      <c r="DIA32" s="36"/>
      <c r="DIB32" s="36"/>
      <c r="DIC32" s="36"/>
      <c r="DID32" s="36"/>
      <c r="DIE32" s="36"/>
      <c r="DIF32" s="36"/>
      <c r="DIG32" s="36"/>
      <c r="DIH32" s="36"/>
      <c r="DII32" s="36"/>
      <c r="DIJ32" s="36"/>
      <c r="DIK32" s="36"/>
      <c r="DIL32" s="36"/>
      <c r="DIM32" s="36"/>
      <c r="DIN32" s="36"/>
      <c r="DIO32" s="36"/>
      <c r="DIP32" s="36"/>
      <c r="DIQ32" s="36"/>
      <c r="DIR32" s="36"/>
      <c r="DIS32" s="36"/>
      <c r="DIT32" s="36"/>
      <c r="DIU32" s="36"/>
      <c r="DIV32" s="36"/>
      <c r="DIW32" s="36"/>
      <c r="DIX32" s="36"/>
      <c r="DIY32" s="36"/>
      <c r="DIZ32" s="36"/>
      <c r="DJA32" s="36"/>
      <c r="DJB32" s="36"/>
      <c r="DJC32" s="36"/>
      <c r="DJD32" s="36"/>
      <c r="DJE32" s="36"/>
      <c r="DJF32" s="36"/>
      <c r="DJG32" s="36"/>
      <c r="DJH32" s="36"/>
      <c r="DJI32" s="36"/>
      <c r="DJJ32" s="36"/>
      <c r="DJK32" s="36"/>
      <c r="DJL32" s="36"/>
      <c r="DJM32" s="36"/>
      <c r="DJN32" s="36"/>
      <c r="DJO32" s="36"/>
      <c r="DJP32" s="36"/>
      <c r="DJQ32" s="36"/>
      <c r="DJR32" s="36"/>
      <c r="DJS32" s="36"/>
      <c r="DJT32" s="36"/>
      <c r="DJU32" s="36"/>
      <c r="DJV32" s="36"/>
      <c r="DJW32" s="36"/>
      <c r="DJX32" s="36"/>
      <c r="DJY32" s="36"/>
      <c r="DJZ32" s="36"/>
      <c r="DKA32" s="36"/>
      <c r="DKB32" s="36"/>
      <c r="DKC32" s="36"/>
      <c r="DKD32" s="36"/>
      <c r="DKE32" s="36"/>
      <c r="DKF32" s="36"/>
      <c r="DKG32" s="36"/>
      <c r="DKH32" s="36"/>
      <c r="DKI32" s="36"/>
      <c r="DKJ32" s="36"/>
      <c r="DKK32" s="36"/>
      <c r="DKL32" s="36"/>
      <c r="DKM32" s="36"/>
      <c r="DKN32" s="36"/>
      <c r="DKO32" s="36"/>
      <c r="DKP32" s="36"/>
      <c r="DKQ32" s="36"/>
      <c r="DKR32" s="36"/>
      <c r="DKS32" s="36"/>
      <c r="DKT32" s="36"/>
      <c r="DKU32" s="36"/>
      <c r="DKV32" s="36"/>
      <c r="DKW32" s="36"/>
      <c r="DKX32" s="36"/>
      <c r="DKY32" s="36"/>
      <c r="DKZ32" s="36"/>
      <c r="DLA32" s="36"/>
      <c r="DLB32" s="36"/>
      <c r="DLC32" s="36"/>
      <c r="DLD32" s="36"/>
      <c r="DLE32" s="36"/>
      <c r="DLF32" s="36"/>
      <c r="DLG32" s="36"/>
      <c r="DLH32" s="36"/>
      <c r="DLI32" s="36"/>
      <c r="DLJ32" s="36"/>
      <c r="DLK32" s="36"/>
      <c r="DLL32" s="36"/>
      <c r="DLM32" s="36"/>
      <c r="DLN32" s="36"/>
      <c r="DLO32" s="36"/>
      <c r="DLP32" s="36"/>
      <c r="DLQ32" s="36"/>
      <c r="DLR32" s="36"/>
      <c r="DLS32" s="36"/>
      <c r="DLT32" s="36"/>
      <c r="DLU32" s="36"/>
      <c r="DLV32" s="36"/>
      <c r="DLW32" s="36"/>
      <c r="DLX32" s="36"/>
      <c r="DLY32" s="36"/>
      <c r="DLZ32" s="36"/>
      <c r="DMA32" s="36"/>
      <c r="DMB32" s="36"/>
      <c r="DMC32" s="36"/>
      <c r="DMD32" s="36"/>
      <c r="DME32" s="36"/>
      <c r="DMF32" s="36"/>
      <c r="DMG32" s="36"/>
      <c r="DMH32" s="36"/>
      <c r="DMI32" s="36"/>
      <c r="DMJ32" s="36"/>
      <c r="DMK32" s="36"/>
      <c r="DML32" s="36"/>
      <c r="DMM32" s="36"/>
      <c r="DMN32" s="36"/>
      <c r="DMO32" s="36"/>
      <c r="DMP32" s="36"/>
      <c r="DMQ32" s="36"/>
      <c r="DMR32" s="36"/>
      <c r="DMS32" s="36"/>
      <c r="DMT32" s="36"/>
      <c r="DMU32" s="36"/>
      <c r="DMV32" s="36"/>
      <c r="DMW32" s="36"/>
      <c r="DMX32" s="36"/>
      <c r="DMY32" s="36"/>
      <c r="DMZ32" s="36"/>
      <c r="DNA32" s="36"/>
      <c r="DNB32" s="36"/>
      <c r="DNC32" s="36"/>
      <c r="DND32" s="36"/>
      <c r="DNE32" s="36"/>
      <c r="DNF32" s="36"/>
      <c r="DNG32" s="36"/>
      <c r="DNH32" s="36"/>
      <c r="DNI32" s="36"/>
      <c r="DNJ32" s="36"/>
      <c r="DNK32" s="36"/>
      <c r="DNL32" s="36"/>
      <c r="DNM32" s="36"/>
      <c r="DNN32" s="36"/>
      <c r="DNO32" s="36"/>
      <c r="DNP32" s="36"/>
      <c r="DNQ32" s="36"/>
      <c r="DNR32" s="36"/>
      <c r="DNS32" s="36"/>
      <c r="DNT32" s="36"/>
      <c r="DNU32" s="36"/>
      <c r="DNV32" s="36"/>
      <c r="DNW32" s="36"/>
      <c r="DNX32" s="36"/>
      <c r="DNY32" s="36"/>
      <c r="DNZ32" s="36"/>
      <c r="DOA32" s="36"/>
      <c r="DOB32" s="36"/>
      <c r="DOC32" s="36"/>
      <c r="DOD32" s="36"/>
      <c r="DOE32" s="36"/>
      <c r="DOF32" s="36"/>
      <c r="DOG32" s="36"/>
      <c r="DOH32" s="36"/>
      <c r="DOI32" s="36"/>
      <c r="DOJ32" s="36"/>
      <c r="DOK32" s="36"/>
      <c r="DOL32" s="36"/>
      <c r="DOM32" s="36"/>
      <c r="DON32" s="36"/>
      <c r="DOO32" s="36"/>
      <c r="DOP32" s="36"/>
      <c r="DOQ32" s="36"/>
      <c r="DOR32" s="36"/>
      <c r="DOS32" s="36"/>
      <c r="DOT32" s="36"/>
      <c r="DOU32" s="36"/>
      <c r="DOV32" s="36"/>
      <c r="DOW32" s="36"/>
      <c r="DOX32" s="36"/>
      <c r="DOY32" s="36"/>
      <c r="DOZ32" s="36"/>
      <c r="DPA32" s="36"/>
      <c r="DPB32" s="36"/>
      <c r="DPC32" s="36"/>
      <c r="DPD32" s="36"/>
      <c r="DPE32" s="36"/>
      <c r="DPF32" s="36"/>
      <c r="DPG32" s="36"/>
      <c r="DPH32" s="36"/>
      <c r="DPI32" s="36"/>
      <c r="DPJ32" s="36"/>
      <c r="DPK32" s="36"/>
      <c r="DPL32" s="36"/>
      <c r="DPM32" s="36"/>
      <c r="DPN32" s="36"/>
      <c r="DPO32" s="36"/>
      <c r="DPP32" s="36"/>
      <c r="DPQ32" s="36"/>
      <c r="DPR32" s="36"/>
      <c r="DPS32" s="36"/>
      <c r="DPT32" s="36"/>
      <c r="DPU32" s="36"/>
      <c r="DPV32" s="36"/>
      <c r="DPW32" s="36"/>
      <c r="DPX32" s="36"/>
      <c r="DPY32" s="36"/>
      <c r="DPZ32" s="36"/>
      <c r="DQA32" s="36"/>
      <c r="DQB32" s="36"/>
      <c r="DQC32" s="36"/>
      <c r="DQD32" s="36"/>
      <c r="DQE32" s="36"/>
      <c r="DQF32" s="36"/>
      <c r="DQG32" s="36"/>
      <c r="DQH32" s="36"/>
      <c r="DQI32" s="36"/>
      <c r="DQJ32" s="36"/>
      <c r="DQK32" s="36"/>
      <c r="DQL32" s="36"/>
      <c r="DQM32" s="36"/>
      <c r="DQN32" s="36"/>
      <c r="DQO32" s="36"/>
      <c r="DQP32" s="36"/>
      <c r="DQQ32" s="36"/>
      <c r="DQR32" s="36"/>
      <c r="DQS32" s="36"/>
      <c r="DQT32" s="36"/>
      <c r="DQU32" s="36"/>
      <c r="DQV32" s="36"/>
      <c r="DQW32" s="36"/>
      <c r="DQX32" s="36"/>
      <c r="DQY32" s="36"/>
      <c r="DQZ32" s="36"/>
      <c r="DRA32" s="36"/>
      <c r="DRB32" s="36"/>
      <c r="DRC32" s="36"/>
      <c r="DRD32" s="36"/>
      <c r="DRE32" s="36"/>
      <c r="DRF32" s="36"/>
      <c r="DRG32" s="36"/>
      <c r="DRH32" s="36"/>
      <c r="DRI32" s="36"/>
      <c r="DRJ32" s="36"/>
      <c r="DRK32" s="36"/>
      <c r="DRL32" s="36"/>
      <c r="DRM32" s="36"/>
      <c r="DRN32" s="36"/>
      <c r="DRO32" s="36"/>
      <c r="DRP32" s="36"/>
      <c r="DRQ32" s="36"/>
      <c r="DRR32" s="36"/>
      <c r="DRS32" s="36"/>
      <c r="DRT32" s="36"/>
      <c r="DRU32" s="36"/>
      <c r="DRV32" s="36"/>
      <c r="DRW32" s="36"/>
      <c r="DRX32" s="36"/>
      <c r="DRY32" s="36"/>
      <c r="DRZ32" s="36"/>
      <c r="DSA32" s="36"/>
      <c r="DSB32" s="36"/>
      <c r="DSC32" s="36"/>
      <c r="DSD32" s="36"/>
      <c r="DSE32" s="36"/>
      <c r="DSF32" s="36"/>
      <c r="DSG32" s="36"/>
      <c r="DSH32" s="36"/>
      <c r="DSI32" s="36"/>
      <c r="DSJ32" s="36"/>
      <c r="DSK32" s="36"/>
      <c r="DSL32" s="36"/>
      <c r="DSM32" s="36"/>
      <c r="DSN32" s="36"/>
      <c r="DSO32" s="36"/>
      <c r="DSP32" s="36"/>
      <c r="DSQ32" s="36"/>
      <c r="DSR32" s="36"/>
      <c r="DSS32" s="36"/>
      <c r="DST32" s="36"/>
      <c r="DSU32" s="36"/>
      <c r="DSV32" s="36"/>
      <c r="DSW32" s="36"/>
      <c r="DSX32" s="36"/>
      <c r="DSY32" s="36"/>
      <c r="DSZ32" s="36"/>
      <c r="DTA32" s="36"/>
      <c r="DTB32" s="36"/>
      <c r="DTC32" s="36"/>
      <c r="DTD32" s="36"/>
      <c r="DTE32" s="36"/>
      <c r="DTF32" s="36"/>
      <c r="DTG32" s="36"/>
      <c r="DTH32" s="36"/>
      <c r="DTI32" s="36"/>
      <c r="DTJ32" s="36"/>
      <c r="DTK32" s="36"/>
      <c r="DTL32" s="36"/>
      <c r="DTM32" s="36"/>
      <c r="DTN32" s="36"/>
      <c r="DTO32" s="36"/>
      <c r="DTP32" s="36"/>
      <c r="DTQ32" s="36"/>
      <c r="DTR32" s="36"/>
      <c r="DTS32" s="36"/>
      <c r="DTT32" s="36"/>
      <c r="DTU32" s="36"/>
      <c r="DTV32" s="36"/>
      <c r="DTW32" s="36"/>
      <c r="DTX32" s="36"/>
      <c r="DTY32" s="36"/>
      <c r="DTZ32" s="36"/>
      <c r="DUA32" s="36"/>
      <c r="DUB32" s="36"/>
      <c r="DUC32" s="36"/>
      <c r="DUD32" s="36"/>
      <c r="DUE32" s="36"/>
      <c r="DUF32" s="36"/>
      <c r="DUG32" s="36"/>
      <c r="DUH32" s="36"/>
      <c r="DUI32" s="36"/>
      <c r="DUJ32" s="36"/>
      <c r="DUK32" s="36"/>
      <c r="DUL32" s="36"/>
      <c r="DUM32" s="36"/>
      <c r="DUN32" s="36"/>
      <c r="DUO32" s="36"/>
      <c r="DUP32" s="36"/>
      <c r="DUQ32" s="36"/>
      <c r="DUR32" s="36"/>
      <c r="DUS32" s="36"/>
      <c r="DUT32" s="36"/>
      <c r="DUU32" s="36"/>
      <c r="DUV32" s="36"/>
      <c r="DUW32" s="36"/>
      <c r="DUX32" s="36"/>
      <c r="DUY32" s="36"/>
      <c r="DUZ32" s="36"/>
      <c r="DVA32" s="36"/>
      <c r="DVB32" s="36"/>
      <c r="DVC32" s="36"/>
      <c r="DVD32" s="36"/>
      <c r="DVE32" s="36"/>
      <c r="DVF32" s="36"/>
      <c r="DVG32" s="36"/>
      <c r="DVH32" s="36"/>
      <c r="DVI32" s="36"/>
      <c r="DVJ32" s="36"/>
      <c r="DVK32" s="36"/>
      <c r="DVL32" s="36"/>
      <c r="DVM32" s="36"/>
      <c r="DVN32" s="36"/>
      <c r="DVO32" s="36"/>
      <c r="DVP32" s="36"/>
      <c r="DVQ32" s="36"/>
      <c r="DVR32" s="36"/>
      <c r="DVS32" s="36"/>
      <c r="DVT32" s="36"/>
      <c r="DVU32" s="36"/>
      <c r="DVV32" s="36"/>
      <c r="DVW32" s="36"/>
      <c r="DVX32" s="36"/>
      <c r="DVY32" s="36"/>
      <c r="DVZ32" s="36"/>
      <c r="DWA32" s="36"/>
      <c r="DWB32" s="36"/>
      <c r="DWC32" s="36"/>
      <c r="DWD32" s="36"/>
      <c r="DWE32" s="36"/>
      <c r="DWF32" s="36"/>
      <c r="DWG32" s="36"/>
      <c r="DWH32" s="36"/>
      <c r="DWI32" s="36"/>
      <c r="DWJ32" s="36"/>
      <c r="DWK32" s="36"/>
      <c r="DWL32" s="36"/>
      <c r="DWM32" s="36"/>
      <c r="DWN32" s="36"/>
      <c r="DWO32" s="36"/>
      <c r="DWP32" s="36"/>
      <c r="DWQ32" s="36"/>
      <c r="DWR32" s="36"/>
      <c r="DWS32" s="36"/>
      <c r="DWT32" s="36"/>
      <c r="DWU32" s="36"/>
      <c r="DWV32" s="36"/>
      <c r="DWW32" s="36"/>
      <c r="DWX32" s="36"/>
      <c r="DWY32" s="36"/>
      <c r="DWZ32" s="36"/>
      <c r="DXA32" s="36"/>
      <c r="DXB32" s="36"/>
      <c r="DXC32" s="36"/>
      <c r="DXD32" s="36"/>
      <c r="DXE32" s="36"/>
      <c r="DXF32" s="36"/>
      <c r="DXG32" s="36"/>
      <c r="DXH32" s="36"/>
      <c r="DXI32" s="36"/>
      <c r="DXJ32" s="36"/>
      <c r="DXK32" s="36"/>
      <c r="DXL32" s="36"/>
      <c r="DXM32" s="36"/>
      <c r="DXN32" s="36"/>
      <c r="DXO32" s="36"/>
      <c r="DXP32" s="36"/>
      <c r="DXQ32" s="36"/>
      <c r="DXR32" s="36"/>
      <c r="DXS32" s="36"/>
      <c r="DXT32" s="36"/>
      <c r="DXU32" s="36"/>
      <c r="DXV32" s="36"/>
      <c r="DXW32" s="36"/>
      <c r="DXX32" s="36"/>
      <c r="DXY32" s="36"/>
      <c r="DXZ32" s="36"/>
      <c r="DYA32" s="36"/>
      <c r="DYB32" s="36"/>
      <c r="DYC32" s="36"/>
      <c r="DYD32" s="36"/>
      <c r="DYE32" s="36"/>
      <c r="DYF32" s="36"/>
      <c r="DYG32" s="36"/>
      <c r="DYH32" s="36"/>
      <c r="DYI32" s="36"/>
      <c r="DYJ32" s="36"/>
      <c r="DYK32" s="36"/>
      <c r="DYL32" s="36"/>
      <c r="DYM32" s="36"/>
      <c r="DYN32" s="36"/>
      <c r="DYO32" s="36"/>
      <c r="DYP32" s="36"/>
      <c r="DYQ32" s="36"/>
      <c r="DYR32" s="36"/>
      <c r="DYS32" s="36"/>
      <c r="DYT32" s="36"/>
      <c r="DYU32" s="36"/>
      <c r="DYV32" s="36"/>
      <c r="DYW32" s="36"/>
      <c r="DYX32" s="36"/>
      <c r="DYY32" s="36"/>
      <c r="DYZ32" s="36"/>
      <c r="DZA32" s="36"/>
      <c r="DZB32" s="36"/>
      <c r="DZC32" s="36"/>
      <c r="DZD32" s="36"/>
      <c r="DZE32" s="36"/>
      <c r="DZF32" s="36"/>
      <c r="DZG32" s="36"/>
      <c r="DZH32" s="36"/>
      <c r="DZI32" s="36"/>
      <c r="DZJ32" s="36"/>
      <c r="DZK32" s="36"/>
      <c r="DZL32" s="36"/>
      <c r="DZM32" s="36"/>
      <c r="DZN32" s="36"/>
      <c r="DZO32" s="36"/>
      <c r="DZP32" s="36"/>
      <c r="DZQ32" s="36"/>
      <c r="DZR32" s="36"/>
      <c r="DZS32" s="36"/>
      <c r="DZT32" s="36"/>
      <c r="DZU32" s="36"/>
      <c r="DZV32" s="36"/>
      <c r="DZW32" s="36"/>
      <c r="DZX32" s="36"/>
      <c r="DZY32" s="36"/>
      <c r="DZZ32" s="36"/>
      <c r="EAA32" s="36"/>
      <c r="EAB32" s="36"/>
      <c r="EAC32" s="36"/>
      <c r="EAD32" s="36"/>
      <c r="EAE32" s="36"/>
      <c r="EAF32" s="36"/>
      <c r="EAG32" s="36"/>
      <c r="EAH32" s="36"/>
      <c r="EAI32" s="36"/>
      <c r="EAJ32" s="36"/>
      <c r="EAK32" s="36"/>
      <c r="EAL32" s="36"/>
      <c r="EAM32" s="36"/>
      <c r="EAN32" s="36"/>
      <c r="EAO32" s="36"/>
      <c r="EAP32" s="36"/>
      <c r="EAQ32" s="36"/>
      <c r="EAR32" s="36"/>
      <c r="EAS32" s="36"/>
      <c r="EAT32" s="36"/>
      <c r="EAU32" s="36"/>
      <c r="EAV32" s="36"/>
      <c r="EAW32" s="36"/>
      <c r="EAX32" s="36"/>
      <c r="EAY32" s="36"/>
      <c r="EAZ32" s="36"/>
      <c r="EBA32" s="36"/>
      <c r="EBB32" s="36"/>
      <c r="EBC32" s="36"/>
      <c r="EBD32" s="36"/>
      <c r="EBE32" s="36"/>
      <c r="EBF32" s="36"/>
      <c r="EBG32" s="36"/>
      <c r="EBH32" s="36"/>
      <c r="EBI32" s="36"/>
      <c r="EBJ32" s="36"/>
      <c r="EBK32" s="36"/>
      <c r="EBL32" s="36"/>
      <c r="EBM32" s="36"/>
      <c r="EBN32" s="36"/>
      <c r="EBO32" s="36"/>
      <c r="EBP32" s="36"/>
      <c r="EBQ32" s="36"/>
      <c r="EBR32" s="36"/>
      <c r="EBS32" s="36"/>
      <c r="EBT32" s="36"/>
      <c r="EBU32" s="36"/>
      <c r="EBV32" s="36"/>
      <c r="EBW32" s="36"/>
      <c r="EBX32" s="36"/>
      <c r="EBY32" s="36"/>
      <c r="EBZ32" s="36"/>
      <c r="ECA32" s="36"/>
      <c r="ECB32" s="36"/>
      <c r="ECC32" s="36"/>
      <c r="ECD32" s="36"/>
      <c r="ECE32" s="36"/>
      <c r="ECF32" s="36"/>
      <c r="ECG32" s="36"/>
      <c r="ECH32" s="36"/>
      <c r="ECI32" s="36"/>
      <c r="ECJ32" s="36"/>
      <c r="ECK32" s="36"/>
      <c r="ECL32" s="36"/>
      <c r="ECM32" s="36"/>
      <c r="ECN32" s="36"/>
      <c r="ECO32" s="36"/>
      <c r="ECP32" s="36"/>
      <c r="ECQ32" s="36"/>
      <c r="ECR32" s="36"/>
      <c r="ECS32" s="36"/>
      <c r="ECT32" s="36"/>
      <c r="ECU32" s="36"/>
      <c r="ECV32" s="36"/>
      <c r="ECW32" s="36"/>
      <c r="ECX32" s="36"/>
      <c r="ECY32" s="36"/>
      <c r="ECZ32" s="36"/>
      <c r="EDA32" s="36"/>
      <c r="EDB32" s="36"/>
      <c r="EDC32" s="36"/>
      <c r="EDD32" s="36"/>
      <c r="EDE32" s="36"/>
      <c r="EDF32" s="36"/>
      <c r="EDG32" s="36"/>
      <c r="EDH32" s="36"/>
      <c r="EDI32" s="36"/>
      <c r="EDJ32" s="36"/>
      <c r="EDK32" s="36"/>
      <c r="EDL32" s="36"/>
      <c r="EDM32" s="36"/>
      <c r="EDN32" s="36"/>
      <c r="EDO32" s="36"/>
      <c r="EDP32" s="36"/>
      <c r="EDQ32" s="36"/>
      <c r="EDR32" s="36"/>
      <c r="EDS32" s="36"/>
      <c r="EDT32" s="36"/>
      <c r="EDU32" s="36"/>
      <c r="EDV32" s="36"/>
      <c r="EDW32" s="36"/>
      <c r="EDX32" s="36"/>
      <c r="EDY32" s="36"/>
      <c r="EDZ32" s="36"/>
      <c r="EEA32" s="36"/>
      <c r="EEB32" s="36"/>
      <c r="EEC32" s="36"/>
      <c r="EED32" s="36"/>
      <c r="EEE32" s="36"/>
      <c r="EEF32" s="36"/>
      <c r="EEG32" s="36"/>
      <c r="EEH32" s="36"/>
      <c r="EEI32" s="36"/>
      <c r="EEJ32" s="36"/>
      <c r="EEK32" s="36"/>
      <c r="EEL32" s="36"/>
      <c r="EEM32" s="36"/>
      <c r="EEN32" s="36"/>
      <c r="EEO32" s="36"/>
      <c r="EEP32" s="36"/>
      <c r="EEQ32" s="36"/>
      <c r="EER32" s="36"/>
      <c r="EES32" s="36"/>
      <c r="EET32" s="36"/>
      <c r="EEU32" s="36"/>
      <c r="EEV32" s="36"/>
      <c r="EEW32" s="36"/>
      <c r="EEX32" s="36"/>
      <c r="EEY32" s="36"/>
      <c r="EEZ32" s="36"/>
      <c r="EFA32" s="36"/>
      <c r="EFB32" s="36"/>
      <c r="EFC32" s="36"/>
      <c r="EFD32" s="36"/>
      <c r="EFE32" s="36"/>
      <c r="EFF32" s="36"/>
      <c r="EFG32" s="36"/>
      <c r="EFH32" s="36"/>
      <c r="EFI32" s="36"/>
      <c r="EFJ32" s="36"/>
      <c r="EFK32" s="36"/>
      <c r="EFL32" s="36"/>
      <c r="EFM32" s="36"/>
      <c r="EFN32" s="36"/>
      <c r="EFO32" s="36"/>
      <c r="EFP32" s="36"/>
      <c r="EFQ32" s="36"/>
      <c r="EFR32" s="36"/>
      <c r="EFS32" s="36"/>
      <c r="EFT32" s="36"/>
      <c r="EFU32" s="36"/>
      <c r="EFV32" s="36"/>
      <c r="EFW32" s="36"/>
      <c r="EFX32" s="36"/>
      <c r="EFY32" s="36"/>
      <c r="EFZ32" s="36"/>
      <c r="EGA32" s="36"/>
      <c r="EGB32" s="36"/>
      <c r="EGC32" s="36"/>
      <c r="EGD32" s="36"/>
      <c r="EGE32" s="36"/>
      <c r="EGF32" s="36"/>
      <c r="EGG32" s="36"/>
      <c r="EGH32" s="36"/>
      <c r="EGI32" s="36"/>
      <c r="EGJ32" s="36"/>
      <c r="EGK32" s="36"/>
      <c r="EGL32" s="36"/>
      <c r="EGM32" s="36"/>
      <c r="EGN32" s="36"/>
      <c r="EGO32" s="36"/>
      <c r="EGP32" s="36"/>
      <c r="EGQ32" s="36"/>
      <c r="EGR32" s="36"/>
      <c r="EGS32" s="36"/>
      <c r="EGT32" s="36"/>
      <c r="EGU32" s="36"/>
      <c r="EGV32" s="36"/>
      <c r="EGW32" s="36"/>
      <c r="EGX32" s="36"/>
      <c r="EGY32" s="36"/>
      <c r="EGZ32" s="36"/>
      <c r="EHA32" s="36"/>
      <c r="EHB32" s="36"/>
      <c r="EHC32" s="36"/>
      <c r="EHD32" s="36"/>
      <c r="EHE32" s="36"/>
      <c r="EHF32" s="36"/>
      <c r="EHG32" s="36"/>
      <c r="EHH32" s="36"/>
      <c r="EHI32" s="36"/>
      <c r="EHJ32" s="36"/>
      <c r="EHK32" s="36"/>
      <c r="EHL32" s="36"/>
      <c r="EHM32" s="36"/>
      <c r="EHN32" s="36"/>
      <c r="EHO32" s="36"/>
      <c r="EHP32" s="36"/>
      <c r="EHQ32" s="36"/>
      <c r="EHR32" s="36"/>
      <c r="EHS32" s="36"/>
      <c r="EHT32" s="36"/>
      <c r="EHU32" s="36"/>
      <c r="EHV32" s="36"/>
      <c r="EHW32" s="36"/>
      <c r="EHX32" s="36"/>
      <c r="EHY32" s="36"/>
      <c r="EHZ32" s="36"/>
      <c r="EIA32" s="36"/>
      <c r="EIB32" s="36"/>
      <c r="EIC32" s="36"/>
      <c r="EID32" s="36"/>
      <c r="EIE32" s="36"/>
      <c r="EIF32" s="36"/>
      <c r="EIG32" s="36"/>
      <c r="EIH32" s="36"/>
      <c r="EII32" s="36"/>
      <c r="EIJ32" s="36"/>
      <c r="EIK32" s="36"/>
      <c r="EIL32" s="36"/>
      <c r="EIM32" s="36"/>
      <c r="EIN32" s="36"/>
      <c r="EIO32" s="36"/>
      <c r="EIP32" s="36"/>
      <c r="EIQ32" s="36"/>
      <c r="EIR32" s="36"/>
      <c r="EIS32" s="36"/>
      <c r="EIT32" s="36"/>
      <c r="EIU32" s="36"/>
      <c r="EIV32" s="36"/>
      <c r="EIW32" s="36"/>
      <c r="EIX32" s="36"/>
      <c r="EIY32" s="36"/>
      <c r="EIZ32" s="36"/>
      <c r="EJA32" s="36"/>
      <c r="EJB32" s="36"/>
      <c r="EJC32" s="36"/>
      <c r="EJD32" s="36"/>
      <c r="EJE32" s="36"/>
      <c r="EJF32" s="36"/>
      <c r="EJG32" s="36"/>
      <c r="EJH32" s="36"/>
      <c r="EJI32" s="36"/>
      <c r="EJJ32" s="36"/>
      <c r="EJK32" s="36"/>
      <c r="EJL32" s="36"/>
      <c r="EJM32" s="36"/>
      <c r="EJN32" s="36"/>
      <c r="EJO32" s="36"/>
      <c r="EJP32" s="36"/>
      <c r="EJQ32" s="36"/>
      <c r="EJR32" s="36"/>
      <c r="EJS32" s="36"/>
      <c r="EJT32" s="36"/>
      <c r="EJU32" s="36"/>
      <c r="EJV32" s="36"/>
      <c r="EJW32" s="36"/>
      <c r="EJX32" s="36"/>
      <c r="EJY32" s="36"/>
      <c r="EJZ32" s="36"/>
      <c r="EKA32" s="36"/>
      <c r="EKB32" s="36"/>
      <c r="EKC32" s="36"/>
      <c r="EKD32" s="36"/>
      <c r="EKE32" s="36"/>
      <c r="EKF32" s="36"/>
      <c r="EKG32" s="36"/>
      <c r="EKH32" s="36"/>
      <c r="EKI32" s="36"/>
      <c r="EKJ32" s="36"/>
      <c r="EKK32" s="36"/>
      <c r="EKL32" s="36"/>
      <c r="EKM32" s="36"/>
      <c r="EKN32" s="36"/>
      <c r="EKO32" s="36"/>
      <c r="EKP32" s="36"/>
      <c r="EKQ32" s="36"/>
      <c r="EKR32" s="36"/>
      <c r="EKS32" s="36"/>
      <c r="EKT32" s="36"/>
      <c r="EKU32" s="36"/>
      <c r="EKV32" s="36"/>
      <c r="EKW32" s="36"/>
      <c r="EKX32" s="36"/>
      <c r="EKY32" s="36"/>
      <c r="EKZ32" s="36"/>
      <c r="ELA32" s="36"/>
      <c r="ELB32" s="36"/>
      <c r="ELC32" s="36"/>
      <c r="ELD32" s="36"/>
      <c r="ELE32" s="36"/>
      <c r="ELF32" s="36"/>
      <c r="ELG32" s="36"/>
      <c r="ELH32" s="36"/>
      <c r="ELI32" s="36"/>
      <c r="ELJ32" s="36"/>
      <c r="ELK32" s="36"/>
      <c r="ELL32" s="36"/>
      <c r="ELM32" s="36"/>
      <c r="ELN32" s="36"/>
      <c r="ELO32" s="36"/>
      <c r="ELP32" s="36"/>
      <c r="ELQ32" s="36"/>
      <c r="ELR32" s="36"/>
      <c r="ELS32" s="36"/>
      <c r="ELT32" s="36"/>
      <c r="ELU32" s="36"/>
      <c r="ELV32" s="36"/>
      <c r="ELW32" s="36"/>
      <c r="ELX32" s="36"/>
      <c r="ELY32" s="36"/>
      <c r="ELZ32" s="36"/>
      <c r="EMA32" s="36"/>
      <c r="EMB32" s="36"/>
      <c r="EMC32" s="36"/>
      <c r="EMD32" s="36"/>
      <c r="EME32" s="36"/>
      <c r="EMF32" s="36"/>
      <c r="EMG32" s="36"/>
      <c r="EMH32" s="36"/>
      <c r="EMI32" s="36"/>
      <c r="EMJ32" s="36"/>
      <c r="EMK32" s="36"/>
      <c r="EML32" s="36"/>
      <c r="EMM32" s="36"/>
      <c r="EMN32" s="36"/>
      <c r="EMO32" s="36"/>
      <c r="EMP32" s="36"/>
      <c r="EMQ32" s="36"/>
      <c r="EMR32" s="36"/>
      <c r="EMS32" s="36"/>
      <c r="EMT32" s="36"/>
      <c r="EMU32" s="36"/>
      <c r="EMV32" s="36"/>
      <c r="EMW32" s="36"/>
      <c r="EMX32" s="36"/>
      <c r="EMY32" s="36"/>
      <c r="EMZ32" s="36"/>
      <c r="ENA32" s="36"/>
      <c r="ENB32" s="36"/>
      <c r="ENC32" s="36"/>
      <c r="END32" s="36"/>
      <c r="ENE32" s="36"/>
      <c r="ENF32" s="36"/>
      <c r="ENG32" s="36"/>
      <c r="ENH32" s="36"/>
      <c r="ENI32" s="36"/>
      <c r="ENJ32" s="36"/>
      <c r="ENK32" s="36"/>
      <c r="ENL32" s="36"/>
      <c r="ENM32" s="36"/>
      <c r="ENN32" s="36"/>
      <c r="ENO32" s="36"/>
      <c r="ENP32" s="36"/>
      <c r="ENQ32" s="36"/>
      <c r="ENR32" s="36"/>
      <c r="ENS32" s="36"/>
      <c r="ENT32" s="36"/>
      <c r="ENU32" s="36"/>
      <c r="ENV32" s="36"/>
      <c r="ENW32" s="36"/>
      <c r="ENX32" s="36"/>
      <c r="ENY32" s="36"/>
      <c r="ENZ32" s="36"/>
      <c r="EOA32" s="36"/>
      <c r="EOB32" s="36"/>
      <c r="EOC32" s="36"/>
      <c r="EOD32" s="36"/>
      <c r="EOE32" s="36"/>
      <c r="EOF32" s="36"/>
      <c r="EOG32" s="36"/>
      <c r="EOH32" s="36"/>
      <c r="EOI32" s="36"/>
      <c r="EOJ32" s="36"/>
      <c r="EOK32" s="36"/>
      <c r="EOL32" s="36"/>
      <c r="EOM32" s="36"/>
      <c r="EON32" s="36"/>
      <c r="EOO32" s="36"/>
      <c r="EOP32" s="36"/>
      <c r="EOQ32" s="36"/>
      <c r="EOR32" s="36"/>
      <c r="EOS32" s="36"/>
      <c r="EOT32" s="36"/>
      <c r="EOU32" s="36"/>
      <c r="EOV32" s="36"/>
      <c r="EOW32" s="36"/>
      <c r="EOX32" s="36"/>
      <c r="EOY32" s="36"/>
      <c r="EOZ32" s="36"/>
      <c r="EPA32" s="36"/>
      <c r="EPB32" s="36"/>
      <c r="EPC32" s="36"/>
      <c r="EPD32" s="36"/>
      <c r="EPE32" s="36"/>
      <c r="EPF32" s="36"/>
      <c r="EPG32" s="36"/>
      <c r="EPH32" s="36"/>
      <c r="EPI32" s="36"/>
      <c r="EPJ32" s="36"/>
      <c r="EPK32" s="36"/>
      <c r="EPL32" s="36"/>
      <c r="EPM32" s="36"/>
      <c r="EPN32" s="36"/>
      <c r="EPO32" s="36"/>
      <c r="EPP32" s="36"/>
      <c r="EPQ32" s="36"/>
      <c r="EPR32" s="36"/>
      <c r="EPS32" s="36"/>
      <c r="EPT32" s="36"/>
      <c r="EPU32" s="36"/>
      <c r="EPV32" s="36"/>
      <c r="EPW32" s="36"/>
      <c r="EPX32" s="36"/>
      <c r="EPY32" s="36"/>
      <c r="EPZ32" s="36"/>
      <c r="EQA32" s="36"/>
      <c r="EQB32" s="36"/>
      <c r="EQC32" s="36"/>
      <c r="EQD32" s="36"/>
      <c r="EQE32" s="36"/>
      <c r="EQF32" s="36"/>
      <c r="EQG32" s="36"/>
      <c r="EQH32" s="36"/>
      <c r="EQI32" s="36"/>
      <c r="EQJ32" s="36"/>
      <c r="EQK32" s="36"/>
      <c r="EQL32" s="36"/>
      <c r="EQM32" s="36"/>
      <c r="EQN32" s="36"/>
      <c r="EQO32" s="36"/>
      <c r="EQP32" s="36"/>
      <c r="EQQ32" s="36"/>
      <c r="EQR32" s="36"/>
      <c r="EQS32" s="36"/>
      <c r="EQT32" s="36"/>
      <c r="EQU32" s="36"/>
      <c r="EQV32" s="36"/>
      <c r="EQW32" s="36"/>
      <c r="EQX32" s="36"/>
      <c r="EQY32" s="36"/>
      <c r="EQZ32" s="36"/>
      <c r="ERA32" s="36"/>
      <c r="ERB32" s="36"/>
      <c r="ERC32" s="36"/>
      <c r="ERD32" s="36"/>
      <c r="ERE32" s="36"/>
      <c r="ERF32" s="36"/>
      <c r="ERG32" s="36"/>
      <c r="ERH32" s="36"/>
      <c r="ERI32" s="36"/>
      <c r="ERJ32" s="36"/>
      <c r="ERK32" s="36"/>
      <c r="ERL32" s="36"/>
      <c r="ERM32" s="36"/>
      <c r="ERN32" s="36"/>
      <c r="ERO32" s="36"/>
      <c r="ERP32" s="36"/>
      <c r="ERQ32" s="36"/>
      <c r="ERR32" s="36"/>
      <c r="ERS32" s="36"/>
      <c r="ERT32" s="36"/>
      <c r="ERU32" s="36"/>
      <c r="ERV32" s="36"/>
      <c r="ERW32" s="36"/>
      <c r="ERX32" s="36"/>
      <c r="ERY32" s="36"/>
      <c r="ERZ32" s="36"/>
      <c r="ESA32" s="36"/>
      <c r="ESB32" s="36"/>
      <c r="ESC32" s="36"/>
      <c r="ESD32" s="36"/>
      <c r="ESE32" s="36"/>
      <c r="ESF32" s="36"/>
      <c r="ESG32" s="36"/>
      <c r="ESH32" s="36"/>
      <c r="ESI32" s="36"/>
      <c r="ESJ32" s="36"/>
      <c r="ESK32" s="36"/>
      <c r="ESL32" s="36"/>
      <c r="ESM32" s="36"/>
      <c r="ESN32" s="36"/>
      <c r="ESO32" s="36"/>
      <c r="ESP32" s="36"/>
      <c r="ESQ32" s="36"/>
      <c r="ESR32" s="36"/>
      <c r="ESS32" s="36"/>
      <c r="EST32" s="36"/>
      <c r="ESU32" s="36"/>
      <c r="ESV32" s="36"/>
      <c r="ESW32" s="36"/>
      <c r="ESX32" s="36"/>
      <c r="ESY32" s="36"/>
      <c r="ESZ32" s="36"/>
      <c r="ETA32" s="36"/>
      <c r="ETB32" s="36"/>
      <c r="ETC32" s="36"/>
      <c r="ETD32" s="36"/>
      <c r="ETE32" s="36"/>
      <c r="ETF32" s="36"/>
      <c r="ETG32" s="36"/>
      <c r="ETH32" s="36"/>
      <c r="ETI32" s="36"/>
      <c r="ETJ32" s="36"/>
      <c r="ETK32" s="36"/>
      <c r="ETL32" s="36"/>
      <c r="ETM32" s="36"/>
      <c r="ETN32" s="36"/>
      <c r="ETO32" s="36"/>
      <c r="ETP32" s="36"/>
      <c r="ETQ32" s="36"/>
      <c r="ETR32" s="36"/>
      <c r="ETS32" s="36"/>
      <c r="ETT32" s="36"/>
      <c r="ETU32" s="36"/>
      <c r="ETV32" s="36"/>
      <c r="ETW32" s="36"/>
      <c r="ETX32" s="36"/>
      <c r="ETY32" s="36"/>
      <c r="ETZ32" s="36"/>
      <c r="EUA32" s="36"/>
      <c r="EUB32" s="36"/>
      <c r="EUC32" s="36"/>
      <c r="EUD32" s="36"/>
      <c r="EUE32" s="36"/>
      <c r="EUF32" s="36"/>
      <c r="EUG32" s="36"/>
      <c r="EUH32" s="36"/>
      <c r="EUI32" s="36"/>
      <c r="EUJ32" s="36"/>
      <c r="EUK32" s="36"/>
      <c r="EUL32" s="36"/>
      <c r="EUM32" s="36"/>
      <c r="EUN32" s="36"/>
      <c r="EUO32" s="36"/>
      <c r="EUP32" s="36"/>
      <c r="EUQ32" s="36"/>
      <c r="EUR32" s="36"/>
      <c r="EUS32" s="36"/>
      <c r="EUT32" s="36"/>
      <c r="EUU32" s="36"/>
      <c r="EUV32" s="36"/>
      <c r="EUW32" s="36"/>
      <c r="EUX32" s="36"/>
      <c r="EUY32" s="36"/>
      <c r="EUZ32" s="36"/>
      <c r="EVA32" s="36"/>
      <c r="EVB32" s="36"/>
      <c r="EVC32" s="36"/>
      <c r="EVD32" s="36"/>
      <c r="EVE32" s="36"/>
      <c r="EVF32" s="36"/>
      <c r="EVG32" s="36"/>
      <c r="EVH32" s="36"/>
      <c r="EVI32" s="36"/>
      <c r="EVJ32" s="36"/>
      <c r="EVK32" s="36"/>
      <c r="EVL32" s="36"/>
      <c r="EVM32" s="36"/>
      <c r="EVN32" s="36"/>
      <c r="EVO32" s="36"/>
      <c r="EVP32" s="36"/>
      <c r="EVQ32" s="36"/>
      <c r="EVR32" s="36"/>
      <c r="EVS32" s="36"/>
      <c r="EVT32" s="36"/>
      <c r="EVU32" s="36"/>
      <c r="EVV32" s="36"/>
      <c r="EVW32" s="36"/>
      <c r="EVX32" s="36"/>
      <c r="EVY32" s="36"/>
      <c r="EVZ32" s="36"/>
      <c r="EWA32" s="36"/>
      <c r="EWB32" s="36"/>
      <c r="EWC32" s="36"/>
      <c r="EWD32" s="36"/>
      <c r="EWE32" s="36"/>
      <c r="EWF32" s="36"/>
      <c r="EWG32" s="36"/>
      <c r="EWH32" s="36"/>
      <c r="EWI32" s="36"/>
      <c r="EWJ32" s="36"/>
      <c r="EWK32" s="36"/>
      <c r="EWL32" s="36"/>
      <c r="EWM32" s="36"/>
      <c r="EWN32" s="36"/>
      <c r="EWO32" s="36"/>
      <c r="EWP32" s="36"/>
      <c r="EWQ32" s="36"/>
      <c r="EWR32" s="36"/>
      <c r="EWS32" s="36"/>
      <c r="EWT32" s="36"/>
      <c r="EWU32" s="36"/>
      <c r="EWV32" s="36"/>
      <c r="EWW32" s="36"/>
      <c r="EWX32" s="36"/>
      <c r="EWY32" s="36"/>
      <c r="EWZ32" s="36"/>
      <c r="EXA32" s="36"/>
      <c r="EXB32" s="36"/>
      <c r="EXC32" s="36"/>
      <c r="EXD32" s="36"/>
      <c r="EXE32" s="36"/>
      <c r="EXF32" s="36"/>
      <c r="EXG32" s="36"/>
      <c r="EXH32" s="36"/>
      <c r="EXI32" s="36"/>
      <c r="EXJ32" s="36"/>
      <c r="EXK32" s="36"/>
      <c r="EXL32" s="36"/>
      <c r="EXM32" s="36"/>
      <c r="EXN32" s="36"/>
      <c r="EXO32" s="36"/>
      <c r="EXP32" s="36"/>
      <c r="EXQ32" s="36"/>
      <c r="EXR32" s="36"/>
      <c r="EXS32" s="36"/>
      <c r="EXT32" s="36"/>
      <c r="EXU32" s="36"/>
      <c r="EXV32" s="36"/>
      <c r="EXW32" s="36"/>
      <c r="EXX32" s="36"/>
      <c r="EXY32" s="36"/>
      <c r="EXZ32" s="36"/>
      <c r="EYA32" s="36"/>
      <c r="EYB32" s="36"/>
      <c r="EYC32" s="36"/>
      <c r="EYD32" s="36"/>
      <c r="EYE32" s="36"/>
      <c r="EYF32" s="36"/>
      <c r="EYG32" s="36"/>
      <c r="EYH32" s="36"/>
      <c r="EYI32" s="36"/>
      <c r="EYJ32" s="36"/>
      <c r="EYK32" s="36"/>
      <c r="EYL32" s="36"/>
      <c r="EYM32" s="36"/>
      <c r="EYN32" s="36"/>
      <c r="EYO32" s="36"/>
      <c r="EYP32" s="36"/>
      <c r="EYQ32" s="36"/>
      <c r="EYR32" s="36"/>
      <c r="EYS32" s="36"/>
      <c r="EYT32" s="36"/>
      <c r="EYU32" s="36"/>
      <c r="EYV32" s="36"/>
      <c r="EYW32" s="36"/>
      <c r="EYX32" s="36"/>
      <c r="EYY32" s="36"/>
      <c r="EYZ32" s="36"/>
      <c r="EZA32" s="36"/>
      <c r="EZB32" s="36"/>
      <c r="EZC32" s="36"/>
      <c r="EZD32" s="36"/>
      <c r="EZE32" s="36"/>
      <c r="EZF32" s="36"/>
      <c r="EZG32" s="36"/>
      <c r="EZH32" s="36"/>
      <c r="EZI32" s="36"/>
      <c r="EZJ32" s="36"/>
      <c r="EZK32" s="36"/>
      <c r="EZL32" s="36"/>
      <c r="EZM32" s="36"/>
      <c r="EZN32" s="36"/>
      <c r="EZO32" s="36"/>
      <c r="EZP32" s="36"/>
      <c r="EZQ32" s="36"/>
      <c r="EZR32" s="36"/>
      <c r="EZS32" s="36"/>
      <c r="EZT32" s="36"/>
      <c r="EZU32" s="36"/>
      <c r="EZV32" s="36"/>
      <c r="EZW32" s="36"/>
      <c r="EZX32" s="36"/>
      <c r="EZY32" s="36"/>
      <c r="EZZ32" s="36"/>
      <c r="FAA32" s="36"/>
      <c r="FAB32" s="36"/>
      <c r="FAC32" s="36"/>
      <c r="FAD32" s="36"/>
      <c r="FAE32" s="36"/>
      <c r="FAF32" s="36"/>
      <c r="FAG32" s="36"/>
      <c r="FAH32" s="36"/>
      <c r="FAI32" s="36"/>
      <c r="FAJ32" s="36"/>
      <c r="FAK32" s="36"/>
      <c r="FAL32" s="36"/>
      <c r="FAM32" s="36"/>
      <c r="FAN32" s="36"/>
      <c r="FAO32" s="36"/>
      <c r="FAP32" s="36"/>
      <c r="FAQ32" s="36"/>
      <c r="FAR32" s="36"/>
      <c r="FAS32" s="36"/>
      <c r="FAT32" s="36"/>
      <c r="FAU32" s="36"/>
      <c r="FAV32" s="36"/>
      <c r="FAW32" s="36"/>
      <c r="FAX32" s="36"/>
      <c r="FAY32" s="36"/>
      <c r="FAZ32" s="36"/>
      <c r="FBA32" s="36"/>
      <c r="FBB32" s="36"/>
      <c r="FBC32" s="36"/>
      <c r="FBD32" s="36"/>
      <c r="FBE32" s="36"/>
      <c r="FBF32" s="36"/>
      <c r="FBG32" s="36"/>
      <c r="FBH32" s="36"/>
      <c r="FBI32" s="36"/>
      <c r="FBJ32" s="36"/>
      <c r="FBK32" s="36"/>
      <c r="FBL32" s="36"/>
      <c r="FBM32" s="36"/>
      <c r="FBN32" s="36"/>
      <c r="FBO32" s="36"/>
      <c r="FBP32" s="36"/>
      <c r="FBQ32" s="36"/>
      <c r="FBR32" s="36"/>
      <c r="FBS32" s="36"/>
      <c r="FBT32" s="36"/>
      <c r="FBU32" s="36"/>
      <c r="FBV32" s="36"/>
      <c r="FBW32" s="36"/>
      <c r="FBX32" s="36"/>
      <c r="FBY32" s="36"/>
      <c r="FBZ32" s="36"/>
      <c r="FCA32" s="36"/>
      <c r="FCB32" s="36"/>
      <c r="FCC32" s="36"/>
      <c r="FCD32" s="36"/>
      <c r="FCE32" s="36"/>
      <c r="FCF32" s="36"/>
      <c r="FCG32" s="36"/>
      <c r="FCH32" s="36"/>
      <c r="FCI32" s="36"/>
      <c r="FCJ32" s="36"/>
      <c r="FCK32" s="36"/>
      <c r="FCL32" s="36"/>
      <c r="FCM32" s="36"/>
      <c r="FCN32" s="36"/>
      <c r="FCO32" s="36"/>
      <c r="FCP32" s="36"/>
      <c r="FCQ32" s="36"/>
      <c r="FCR32" s="36"/>
      <c r="FCS32" s="36"/>
      <c r="FCT32" s="36"/>
      <c r="FCU32" s="36"/>
      <c r="FCV32" s="36"/>
      <c r="FCW32" s="36"/>
      <c r="FCX32" s="36"/>
      <c r="FCY32" s="36"/>
      <c r="FCZ32" s="36"/>
      <c r="FDA32" s="36"/>
      <c r="FDB32" s="36"/>
      <c r="FDC32" s="36"/>
      <c r="FDD32" s="36"/>
      <c r="FDE32" s="36"/>
      <c r="FDF32" s="36"/>
      <c r="FDG32" s="36"/>
      <c r="FDH32" s="36"/>
      <c r="FDI32" s="36"/>
      <c r="FDJ32" s="36"/>
      <c r="FDK32" s="36"/>
      <c r="FDL32" s="36"/>
      <c r="FDM32" s="36"/>
      <c r="FDN32" s="36"/>
      <c r="FDO32" s="36"/>
      <c r="FDP32" s="36"/>
      <c r="FDQ32" s="36"/>
      <c r="FDR32" s="36"/>
      <c r="FDS32" s="36"/>
      <c r="FDT32" s="36"/>
      <c r="FDU32" s="36"/>
      <c r="FDV32" s="36"/>
      <c r="FDW32" s="36"/>
      <c r="FDX32" s="36"/>
      <c r="FDY32" s="36"/>
      <c r="FDZ32" s="36"/>
      <c r="FEA32" s="36"/>
      <c r="FEB32" s="36"/>
      <c r="FEC32" s="36"/>
      <c r="FED32" s="36"/>
      <c r="FEE32" s="36"/>
      <c r="FEF32" s="36"/>
      <c r="FEG32" s="36"/>
      <c r="FEH32" s="36"/>
      <c r="FEI32" s="36"/>
      <c r="FEJ32" s="36"/>
      <c r="FEK32" s="36"/>
      <c r="FEL32" s="36"/>
      <c r="FEM32" s="36"/>
      <c r="FEN32" s="36"/>
      <c r="FEO32" s="36"/>
      <c r="FEP32" s="36"/>
      <c r="FEQ32" s="36"/>
      <c r="FER32" s="36"/>
      <c r="FES32" s="36"/>
      <c r="FET32" s="36"/>
      <c r="FEU32" s="36"/>
      <c r="FEV32" s="36"/>
      <c r="FEW32" s="36"/>
      <c r="FEX32" s="36"/>
      <c r="FEY32" s="36"/>
      <c r="FEZ32" s="36"/>
      <c r="FFA32" s="36"/>
      <c r="FFB32" s="36"/>
      <c r="FFC32" s="36"/>
      <c r="FFD32" s="36"/>
      <c r="FFE32" s="36"/>
      <c r="FFF32" s="36"/>
      <c r="FFG32" s="36"/>
      <c r="FFH32" s="36"/>
      <c r="FFI32" s="36"/>
      <c r="FFJ32" s="36"/>
      <c r="FFK32" s="36"/>
      <c r="FFL32" s="36"/>
      <c r="FFM32" s="36"/>
      <c r="FFN32" s="36"/>
      <c r="FFO32" s="36"/>
      <c r="FFP32" s="36"/>
      <c r="FFQ32" s="36"/>
      <c r="FFR32" s="36"/>
      <c r="FFS32" s="36"/>
      <c r="FFT32" s="36"/>
      <c r="FFU32" s="36"/>
      <c r="FFV32" s="36"/>
      <c r="FFW32" s="36"/>
      <c r="FFX32" s="36"/>
      <c r="FFY32" s="36"/>
      <c r="FFZ32" s="36"/>
      <c r="FGA32" s="36"/>
      <c r="FGB32" s="36"/>
      <c r="FGC32" s="36"/>
      <c r="FGD32" s="36"/>
      <c r="FGE32" s="36"/>
      <c r="FGF32" s="36"/>
      <c r="FGG32" s="36"/>
      <c r="FGH32" s="36"/>
      <c r="FGI32" s="36"/>
      <c r="FGJ32" s="36"/>
      <c r="FGK32" s="36"/>
      <c r="FGL32" s="36"/>
      <c r="FGM32" s="36"/>
      <c r="FGN32" s="36"/>
      <c r="FGO32" s="36"/>
      <c r="FGP32" s="36"/>
      <c r="FGQ32" s="36"/>
      <c r="FGR32" s="36"/>
      <c r="FGS32" s="36"/>
      <c r="FGT32" s="36"/>
      <c r="FGU32" s="36"/>
      <c r="FGV32" s="36"/>
      <c r="FGW32" s="36"/>
      <c r="FGX32" s="36"/>
      <c r="FGY32" s="36"/>
      <c r="FGZ32" s="36"/>
      <c r="FHA32" s="36"/>
      <c r="FHB32" s="36"/>
      <c r="FHC32" s="36"/>
      <c r="FHD32" s="36"/>
      <c r="FHE32" s="36"/>
      <c r="FHF32" s="36"/>
      <c r="FHG32" s="36"/>
      <c r="FHH32" s="36"/>
      <c r="FHI32" s="36"/>
      <c r="FHJ32" s="36"/>
      <c r="FHK32" s="36"/>
      <c r="FHL32" s="36"/>
      <c r="FHM32" s="36"/>
      <c r="FHN32" s="36"/>
      <c r="FHO32" s="36"/>
      <c r="FHP32" s="36"/>
      <c r="FHQ32" s="36"/>
      <c r="FHR32" s="36"/>
      <c r="FHS32" s="36"/>
      <c r="FHT32" s="36"/>
      <c r="FHU32" s="36"/>
      <c r="FHV32" s="36"/>
      <c r="FHW32" s="36"/>
      <c r="FHX32" s="36"/>
      <c r="FHY32" s="36"/>
      <c r="FHZ32" s="36"/>
      <c r="FIA32" s="36"/>
      <c r="FIB32" s="36"/>
      <c r="FIC32" s="36"/>
      <c r="FID32" s="36"/>
      <c r="FIE32" s="36"/>
      <c r="FIF32" s="36"/>
      <c r="FIG32" s="36"/>
      <c r="FIH32" s="36"/>
      <c r="FII32" s="36"/>
      <c r="FIJ32" s="36"/>
      <c r="FIK32" s="36"/>
      <c r="FIL32" s="36"/>
      <c r="FIM32" s="36"/>
      <c r="FIN32" s="36"/>
      <c r="FIO32" s="36"/>
      <c r="FIP32" s="36"/>
      <c r="FIQ32" s="36"/>
      <c r="FIR32" s="36"/>
      <c r="FIS32" s="36"/>
      <c r="FIT32" s="36"/>
      <c r="FIU32" s="36"/>
      <c r="FIV32" s="36"/>
      <c r="FIW32" s="36"/>
      <c r="FIX32" s="36"/>
      <c r="FIY32" s="36"/>
      <c r="FIZ32" s="36"/>
      <c r="FJA32" s="36"/>
      <c r="FJB32" s="36"/>
      <c r="FJC32" s="36"/>
      <c r="FJD32" s="36"/>
      <c r="FJE32" s="36"/>
      <c r="FJF32" s="36"/>
      <c r="FJG32" s="36"/>
      <c r="FJH32" s="36"/>
      <c r="FJI32" s="36"/>
      <c r="FJJ32" s="36"/>
      <c r="FJK32" s="36"/>
      <c r="FJL32" s="36"/>
      <c r="FJM32" s="36"/>
      <c r="FJN32" s="36"/>
      <c r="FJO32" s="36"/>
      <c r="FJP32" s="36"/>
      <c r="FJQ32" s="36"/>
      <c r="FJR32" s="36"/>
      <c r="FJS32" s="36"/>
      <c r="FJT32" s="36"/>
      <c r="FJU32" s="36"/>
      <c r="FJV32" s="36"/>
      <c r="FJW32" s="36"/>
      <c r="FJX32" s="36"/>
      <c r="FJY32" s="36"/>
      <c r="FJZ32" s="36"/>
      <c r="FKA32" s="36"/>
      <c r="FKB32" s="36"/>
      <c r="FKC32" s="36"/>
      <c r="FKD32" s="36"/>
      <c r="FKE32" s="36"/>
      <c r="FKF32" s="36"/>
      <c r="FKG32" s="36"/>
      <c r="FKH32" s="36"/>
      <c r="FKI32" s="36"/>
      <c r="FKJ32" s="36"/>
      <c r="FKK32" s="36"/>
      <c r="FKL32" s="36"/>
      <c r="FKM32" s="36"/>
      <c r="FKN32" s="36"/>
      <c r="FKO32" s="36"/>
      <c r="FKP32" s="36"/>
      <c r="FKQ32" s="36"/>
      <c r="FKR32" s="36"/>
      <c r="FKS32" s="36"/>
      <c r="FKT32" s="36"/>
      <c r="FKU32" s="36"/>
      <c r="FKV32" s="36"/>
      <c r="FKW32" s="36"/>
      <c r="FKX32" s="36"/>
      <c r="FKY32" s="36"/>
      <c r="FKZ32" s="36"/>
      <c r="FLA32" s="36"/>
      <c r="FLB32" s="36"/>
      <c r="FLC32" s="36"/>
      <c r="FLD32" s="36"/>
      <c r="FLE32" s="36"/>
      <c r="FLF32" s="36"/>
      <c r="FLG32" s="36"/>
      <c r="FLH32" s="36"/>
      <c r="FLI32" s="36"/>
      <c r="FLJ32" s="36"/>
      <c r="FLK32" s="36"/>
      <c r="FLL32" s="36"/>
      <c r="FLM32" s="36"/>
      <c r="FLN32" s="36"/>
      <c r="FLO32" s="36"/>
      <c r="FLP32" s="36"/>
      <c r="FLQ32" s="36"/>
      <c r="FLR32" s="36"/>
      <c r="FLS32" s="36"/>
      <c r="FLT32" s="36"/>
      <c r="FLU32" s="36"/>
      <c r="FLV32" s="36"/>
      <c r="FLW32" s="36"/>
      <c r="FLX32" s="36"/>
      <c r="FLY32" s="36"/>
      <c r="FLZ32" s="36"/>
      <c r="FMA32" s="36"/>
      <c r="FMB32" s="36"/>
      <c r="FMC32" s="36"/>
      <c r="FMD32" s="36"/>
      <c r="FME32" s="36"/>
      <c r="FMF32" s="36"/>
      <c r="FMG32" s="36"/>
      <c r="FMH32" s="36"/>
      <c r="FMI32" s="36"/>
      <c r="FMJ32" s="36"/>
      <c r="FMK32" s="36"/>
      <c r="FML32" s="36"/>
      <c r="FMM32" s="36"/>
      <c r="FMN32" s="36"/>
      <c r="FMO32" s="36"/>
      <c r="FMP32" s="36"/>
      <c r="FMQ32" s="36"/>
      <c r="FMR32" s="36"/>
      <c r="FMS32" s="36"/>
      <c r="FMT32" s="36"/>
      <c r="FMU32" s="36"/>
      <c r="FMV32" s="36"/>
      <c r="FMW32" s="36"/>
      <c r="FMX32" s="36"/>
      <c r="FMY32" s="36"/>
      <c r="FMZ32" s="36"/>
      <c r="FNA32" s="36"/>
      <c r="FNB32" s="36"/>
      <c r="FNC32" s="36"/>
      <c r="FND32" s="36"/>
      <c r="FNE32" s="36"/>
      <c r="FNF32" s="36"/>
      <c r="FNG32" s="36"/>
      <c r="FNH32" s="36"/>
      <c r="FNI32" s="36"/>
      <c r="FNJ32" s="36"/>
      <c r="FNK32" s="36"/>
      <c r="FNL32" s="36"/>
      <c r="FNM32" s="36"/>
      <c r="FNN32" s="36"/>
      <c r="FNO32" s="36"/>
      <c r="FNP32" s="36"/>
      <c r="FNQ32" s="36"/>
      <c r="FNR32" s="36"/>
      <c r="FNS32" s="36"/>
      <c r="FNT32" s="36"/>
      <c r="FNU32" s="36"/>
      <c r="FNV32" s="36"/>
      <c r="FNW32" s="36"/>
      <c r="FNX32" s="36"/>
      <c r="FNY32" s="36"/>
      <c r="FNZ32" s="36"/>
      <c r="FOA32" s="36"/>
      <c r="FOB32" s="36"/>
      <c r="FOC32" s="36"/>
      <c r="FOD32" s="36"/>
      <c r="FOE32" s="36"/>
      <c r="FOF32" s="36"/>
      <c r="FOG32" s="36"/>
      <c r="FOH32" s="36"/>
      <c r="FOI32" s="36"/>
      <c r="FOJ32" s="36"/>
      <c r="FOK32" s="36"/>
      <c r="FOL32" s="36"/>
      <c r="FOM32" s="36"/>
      <c r="FON32" s="36"/>
      <c r="FOO32" s="36"/>
      <c r="FOP32" s="36"/>
      <c r="FOQ32" s="36"/>
      <c r="FOR32" s="36"/>
      <c r="FOS32" s="36"/>
      <c r="FOT32" s="36"/>
      <c r="FOU32" s="36"/>
      <c r="FOV32" s="36"/>
      <c r="FOW32" s="36"/>
      <c r="FOX32" s="36"/>
      <c r="FOY32" s="36"/>
      <c r="FOZ32" s="36"/>
      <c r="FPA32" s="36"/>
      <c r="FPB32" s="36"/>
      <c r="FPC32" s="36"/>
      <c r="FPD32" s="36"/>
      <c r="FPE32" s="36"/>
      <c r="FPF32" s="36"/>
      <c r="FPG32" s="36"/>
      <c r="FPH32" s="36"/>
      <c r="FPI32" s="36"/>
      <c r="FPJ32" s="36"/>
      <c r="FPK32" s="36"/>
      <c r="FPL32" s="36"/>
      <c r="FPM32" s="36"/>
      <c r="FPN32" s="36"/>
      <c r="FPO32" s="36"/>
      <c r="FPP32" s="36"/>
      <c r="FPQ32" s="36"/>
      <c r="FPR32" s="36"/>
      <c r="FPS32" s="36"/>
      <c r="FPT32" s="36"/>
      <c r="FPU32" s="36"/>
      <c r="FPV32" s="36"/>
      <c r="FPW32" s="36"/>
      <c r="FPX32" s="36"/>
      <c r="FPY32" s="36"/>
      <c r="FPZ32" s="36"/>
      <c r="FQA32" s="36"/>
      <c r="FQB32" s="36"/>
      <c r="FQC32" s="36"/>
      <c r="FQD32" s="36"/>
      <c r="FQE32" s="36"/>
      <c r="FQF32" s="36"/>
      <c r="FQG32" s="36"/>
      <c r="FQH32" s="36"/>
      <c r="FQI32" s="36"/>
      <c r="FQJ32" s="36"/>
      <c r="FQK32" s="36"/>
      <c r="FQL32" s="36"/>
      <c r="FQM32" s="36"/>
      <c r="FQN32" s="36"/>
      <c r="FQO32" s="36"/>
      <c r="FQP32" s="36"/>
      <c r="FQQ32" s="36"/>
      <c r="FQR32" s="36"/>
      <c r="FQS32" s="36"/>
      <c r="FQT32" s="36"/>
      <c r="FQU32" s="36"/>
      <c r="FQV32" s="36"/>
      <c r="FQW32" s="36"/>
      <c r="FQX32" s="36"/>
      <c r="FQY32" s="36"/>
      <c r="FQZ32" s="36"/>
      <c r="FRA32" s="36"/>
      <c r="FRB32" s="36"/>
      <c r="FRC32" s="36"/>
      <c r="FRD32" s="36"/>
      <c r="FRE32" s="36"/>
      <c r="FRF32" s="36"/>
      <c r="FRG32" s="36"/>
      <c r="FRH32" s="36"/>
      <c r="FRI32" s="36"/>
      <c r="FRJ32" s="36"/>
      <c r="FRK32" s="36"/>
      <c r="FRL32" s="36"/>
      <c r="FRM32" s="36"/>
      <c r="FRN32" s="36"/>
      <c r="FRO32" s="36"/>
      <c r="FRP32" s="36"/>
      <c r="FRQ32" s="36"/>
      <c r="FRR32" s="36"/>
      <c r="FRS32" s="36"/>
      <c r="FRT32" s="36"/>
      <c r="FRU32" s="36"/>
      <c r="FRV32" s="36"/>
      <c r="FRW32" s="36"/>
      <c r="FRX32" s="36"/>
      <c r="FRY32" s="36"/>
      <c r="FRZ32" s="36"/>
      <c r="FSA32" s="36"/>
      <c r="FSB32" s="36"/>
      <c r="FSC32" s="36"/>
      <c r="FSD32" s="36"/>
      <c r="FSE32" s="36"/>
      <c r="FSF32" s="36"/>
      <c r="FSG32" s="36"/>
      <c r="FSH32" s="36"/>
      <c r="FSI32" s="36"/>
      <c r="FSJ32" s="36"/>
      <c r="FSK32" s="36"/>
      <c r="FSL32" s="36"/>
      <c r="FSM32" s="36"/>
      <c r="FSN32" s="36"/>
      <c r="FSO32" s="36"/>
      <c r="FSP32" s="36"/>
      <c r="FSQ32" s="36"/>
      <c r="FSR32" s="36"/>
      <c r="FSS32" s="36"/>
      <c r="FST32" s="36"/>
      <c r="FSU32" s="36"/>
      <c r="FSV32" s="36"/>
      <c r="FSW32" s="36"/>
      <c r="FSX32" s="36"/>
      <c r="FSY32" s="36"/>
      <c r="FSZ32" s="36"/>
      <c r="FTA32" s="36"/>
      <c r="FTB32" s="36"/>
      <c r="FTC32" s="36"/>
      <c r="FTD32" s="36"/>
      <c r="FTE32" s="36"/>
      <c r="FTF32" s="36"/>
      <c r="FTG32" s="36"/>
      <c r="FTH32" s="36"/>
      <c r="FTI32" s="36"/>
      <c r="FTJ32" s="36"/>
      <c r="FTK32" s="36"/>
      <c r="FTL32" s="36"/>
      <c r="FTM32" s="36"/>
      <c r="FTN32" s="36"/>
      <c r="FTO32" s="36"/>
      <c r="FTP32" s="36"/>
      <c r="FTQ32" s="36"/>
      <c r="FTR32" s="36"/>
      <c r="FTS32" s="36"/>
      <c r="FTT32" s="36"/>
      <c r="FTU32" s="36"/>
      <c r="FTV32" s="36"/>
      <c r="FTW32" s="36"/>
      <c r="FTX32" s="36"/>
      <c r="FTY32" s="36"/>
      <c r="FTZ32" s="36"/>
      <c r="FUA32" s="36"/>
      <c r="FUB32" s="36"/>
      <c r="FUC32" s="36"/>
      <c r="FUD32" s="36"/>
      <c r="FUE32" s="36"/>
      <c r="FUF32" s="36"/>
      <c r="FUG32" s="36"/>
      <c r="FUH32" s="36"/>
      <c r="FUI32" s="36"/>
      <c r="FUJ32" s="36"/>
      <c r="FUK32" s="36"/>
      <c r="FUL32" s="36"/>
      <c r="FUM32" s="36"/>
      <c r="FUN32" s="36"/>
      <c r="FUO32" s="36"/>
      <c r="FUP32" s="36"/>
      <c r="FUQ32" s="36"/>
      <c r="FUR32" s="36"/>
      <c r="FUS32" s="36"/>
      <c r="FUT32" s="36"/>
      <c r="FUU32" s="36"/>
      <c r="FUV32" s="36"/>
      <c r="FUW32" s="36"/>
      <c r="FUX32" s="36"/>
      <c r="FUY32" s="36"/>
      <c r="FUZ32" s="36"/>
      <c r="FVA32" s="36"/>
      <c r="FVB32" s="36"/>
      <c r="FVC32" s="36"/>
      <c r="FVD32" s="36"/>
      <c r="FVE32" s="36"/>
      <c r="FVF32" s="36"/>
      <c r="FVG32" s="36"/>
      <c r="FVH32" s="36"/>
      <c r="FVI32" s="36"/>
      <c r="FVJ32" s="36"/>
      <c r="FVK32" s="36"/>
      <c r="FVL32" s="36"/>
      <c r="FVM32" s="36"/>
      <c r="FVN32" s="36"/>
      <c r="FVO32" s="36"/>
      <c r="FVP32" s="36"/>
      <c r="FVQ32" s="36"/>
      <c r="FVR32" s="36"/>
      <c r="FVS32" s="36"/>
      <c r="FVT32" s="36"/>
      <c r="FVU32" s="36"/>
      <c r="FVV32" s="36"/>
      <c r="FVW32" s="36"/>
      <c r="FVX32" s="36"/>
      <c r="FVY32" s="36"/>
      <c r="FVZ32" s="36"/>
      <c r="FWA32" s="36"/>
      <c r="FWB32" s="36"/>
      <c r="FWC32" s="36"/>
      <c r="FWD32" s="36"/>
      <c r="FWE32" s="36"/>
      <c r="FWF32" s="36"/>
      <c r="FWG32" s="36"/>
      <c r="FWH32" s="36"/>
      <c r="FWI32" s="36"/>
      <c r="FWJ32" s="36"/>
      <c r="FWK32" s="36"/>
      <c r="FWL32" s="36"/>
      <c r="FWM32" s="36"/>
      <c r="FWN32" s="36"/>
      <c r="FWO32" s="36"/>
      <c r="FWP32" s="36"/>
      <c r="FWQ32" s="36"/>
      <c r="FWR32" s="36"/>
      <c r="FWS32" s="36"/>
      <c r="FWT32" s="36"/>
      <c r="FWU32" s="36"/>
      <c r="FWV32" s="36"/>
      <c r="FWW32" s="36"/>
      <c r="FWX32" s="36"/>
      <c r="FWY32" s="36"/>
      <c r="FWZ32" s="36"/>
      <c r="FXA32" s="36"/>
      <c r="FXB32" s="36"/>
      <c r="FXC32" s="36"/>
      <c r="FXD32" s="36"/>
      <c r="FXE32" s="36"/>
      <c r="FXF32" s="36"/>
      <c r="FXG32" s="36"/>
      <c r="FXH32" s="36"/>
      <c r="FXI32" s="36"/>
      <c r="FXJ32" s="36"/>
      <c r="FXK32" s="36"/>
      <c r="FXL32" s="36"/>
      <c r="FXM32" s="36"/>
      <c r="FXN32" s="36"/>
      <c r="FXO32" s="36"/>
      <c r="FXP32" s="36"/>
      <c r="FXQ32" s="36"/>
      <c r="FXR32" s="36"/>
      <c r="FXS32" s="36"/>
      <c r="FXT32" s="36"/>
      <c r="FXU32" s="36"/>
      <c r="FXV32" s="36"/>
      <c r="FXW32" s="36"/>
      <c r="FXX32" s="36"/>
      <c r="FXY32" s="36"/>
      <c r="FXZ32" s="36"/>
      <c r="FYA32" s="36"/>
      <c r="FYB32" s="36"/>
      <c r="FYC32" s="36"/>
      <c r="FYD32" s="36"/>
      <c r="FYE32" s="36"/>
      <c r="FYF32" s="36"/>
      <c r="FYG32" s="36"/>
      <c r="FYH32" s="36"/>
      <c r="FYI32" s="36"/>
      <c r="FYJ32" s="36"/>
      <c r="FYK32" s="36"/>
      <c r="FYL32" s="36"/>
      <c r="FYM32" s="36"/>
      <c r="FYN32" s="36"/>
      <c r="FYO32" s="36"/>
      <c r="FYP32" s="36"/>
      <c r="FYQ32" s="36"/>
      <c r="FYR32" s="36"/>
      <c r="FYS32" s="36"/>
      <c r="FYT32" s="36"/>
      <c r="FYU32" s="36"/>
      <c r="FYV32" s="36"/>
      <c r="FYW32" s="36"/>
      <c r="FYX32" s="36"/>
      <c r="FYY32" s="36"/>
      <c r="FYZ32" s="36"/>
      <c r="FZA32" s="36"/>
      <c r="FZB32" s="36"/>
      <c r="FZC32" s="36"/>
      <c r="FZD32" s="36"/>
      <c r="FZE32" s="36"/>
      <c r="FZF32" s="36"/>
      <c r="FZG32" s="36"/>
      <c r="FZH32" s="36"/>
      <c r="FZI32" s="36"/>
      <c r="FZJ32" s="36"/>
      <c r="FZK32" s="36"/>
      <c r="FZL32" s="36"/>
      <c r="FZM32" s="36"/>
      <c r="FZN32" s="36"/>
      <c r="FZO32" s="36"/>
      <c r="FZP32" s="36"/>
      <c r="FZQ32" s="36"/>
      <c r="FZR32" s="36"/>
      <c r="FZS32" s="36"/>
      <c r="FZT32" s="36"/>
      <c r="FZU32" s="36"/>
      <c r="FZV32" s="36"/>
      <c r="FZW32" s="36"/>
      <c r="FZX32" s="36"/>
      <c r="FZY32" s="36"/>
      <c r="FZZ32" s="36"/>
      <c r="GAA32" s="36"/>
      <c r="GAB32" s="36"/>
      <c r="GAC32" s="36"/>
      <c r="GAD32" s="36"/>
      <c r="GAE32" s="36"/>
      <c r="GAF32" s="36"/>
      <c r="GAG32" s="36"/>
      <c r="GAH32" s="36"/>
      <c r="GAI32" s="36"/>
      <c r="GAJ32" s="36"/>
      <c r="GAK32" s="36"/>
      <c r="GAL32" s="36"/>
      <c r="GAM32" s="36"/>
      <c r="GAN32" s="36"/>
      <c r="GAO32" s="36"/>
      <c r="GAP32" s="36"/>
      <c r="GAQ32" s="36"/>
      <c r="GAR32" s="36"/>
      <c r="GAS32" s="36"/>
      <c r="GAT32" s="36"/>
      <c r="GAU32" s="36"/>
      <c r="GAV32" s="36"/>
      <c r="GAW32" s="36"/>
      <c r="GAX32" s="36"/>
      <c r="GAY32" s="36"/>
      <c r="GAZ32" s="36"/>
      <c r="GBA32" s="36"/>
      <c r="GBB32" s="36"/>
      <c r="GBC32" s="36"/>
      <c r="GBD32" s="36"/>
      <c r="GBE32" s="36"/>
      <c r="GBF32" s="36"/>
      <c r="GBG32" s="36"/>
      <c r="GBH32" s="36"/>
      <c r="GBI32" s="36"/>
      <c r="GBJ32" s="36"/>
      <c r="GBK32" s="36"/>
      <c r="GBL32" s="36"/>
      <c r="GBM32" s="36"/>
      <c r="GBN32" s="36"/>
      <c r="GBO32" s="36"/>
      <c r="GBP32" s="36"/>
      <c r="GBQ32" s="36"/>
      <c r="GBR32" s="36"/>
      <c r="GBS32" s="36"/>
      <c r="GBT32" s="36"/>
      <c r="GBU32" s="36"/>
      <c r="GBV32" s="36"/>
      <c r="GBW32" s="36"/>
      <c r="GBX32" s="36"/>
      <c r="GBY32" s="36"/>
      <c r="GBZ32" s="36"/>
      <c r="GCA32" s="36"/>
      <c r="GCB32" s="36"/>
      <c r="GCC32" s="36"/>
      <c r="GCD32" s="36"/>
      <c r="GCE32" s="36"/>
      <c r="GCF32" s="36"/>
      <c r="GCG32" s="36"/>
      <c r="GCH32" s="36"/>
      <c r="GCI32" s="36"/>
      <c r="GCJ32" s="36"/>
      <c r="GCK32" s="36"/>
      <c r="GCL32" s="36"/>
      <c r="GCM32" s="36"/>
      <c r="GCN32" s="36"/>
      <c r="GCO32" s="36"/>
      <c r="GCP32" s="36"/>
      <c r="GCQ32" s="36"/>
      <c r="GCR32" s="36"/>
      <c r="GCS32" s="36"/>
      <c r="GCT32" s="36"/>
      <c r="GCU32" s="36"/>
      <c r="GCV32" s="36"/>
      <c r="GCW32" s="36"/>
      <c r="GCX32" s="36"/>
      <c r="GCY32" s="36"/>
      <c r="GCZ32" s="36"/>
      <c r="GDA32" s="36"/>
      <c r="GDB32" s="36"/>
      <c r="GDC32" s="36"/>
      <c r="GDD32" s="36"/>
      <c r="GDE32" s="36"/>
      <c r="GDF32" s="36"/>
      <c r="GDG32" s="36"/>
      <c r="GDH32" s="36"/>
      <c r="GDI32" s="36"/>
      <c r="GDJ32" s="36"/>
      <c r="GDK32" s="36"/>
      <c r="GDL32" s="36"/>
      <c r="GDM32" s="36"/>
      <c r="GDN32" s="36"/>
      <c r="GDO32" s="36"/>
      <c r="GDP32" s="36"/>
      <c r="GDQ32" s="36"/>
      <c r="GDR32" s="36"/>
      <c r="GDS32" s="36"/>
      <c r="GDT32" s="36"/>
      <c r="GDU32" s="36"/>
      <c r="GDV32" s="36"/>
      <c r="GDW32" s="36"/>
      <c r="GDX32" s="36"/>
      <c r="GDY32" s="36"/>
      <c r="GDZ32" s="36"/>
      <c r="GEA32" s="36"/>
      <c r="GEB32" s="36"/>
      <c r="GEC32" s="36"/>
      <c r="GED32" s="36"/>
      <c r="GEE32" s="36"/>
      <c r="GEF32" s="36"/>
      <c r="GEG32" s="36"/>
      <c r="GEH32" s="36"/>
      <c r="GEI32" s="36"/>
      <c r="GEJ32" s="36"/>
      <c r="GEK32" s="36"/>
      <c r="GEL32" s="36"/>
      <c r="GEM32" s="36"/>
      <c r="GEN32" s="36"/>
      <c r="GEO32" s="36"/>
      <c r="GEP32" s="36"/>
      <c r="GEQ32" s="36"/>
      <c r="GER32" s="36"/>
      <c r="GES32" s="36"/>
      <c r="GET32" s="36"/>
      <c r="GEU32" s="36"/>
      <c r="GEV32" s="36"/>
      <c r="GEW32" s="36"/>
      <c r="GEX32" s="36"/>
      <c r="GEY32" s="36"/>
      <c r="GEZ32" s="36"/>
      <c r="GFA32" s="36"/>
      <c r="GFB32" s="36"/>
      <c r="GFC32" s="36"/>
      <c r="GFD32" s="36"/>
      <c r="GFE32" s="36"/>
      <c r="GFF32" s="36"/>
      <c r="GFG32" s="36"/>
      <c r="GFH32" s="36"/>
      <c r="GFI32" s="36"/>
      <c r="GFJ32" s="36"/>
      <c r="GFK32" s="36"/>
      <c r="GFL32" s="36"/>
      <c r="GFM32" s="36"/>
      <c r="GFN32" s="36"/>
      <c r="GFO32" s="36"/>
      <c r="GFP32" s="36"/>
      <c r="GFQ32" s="36"/>
      <c r="GFR32" s="36"/>
      <c r="GFS32" s="36"/>
      <c r="GFT32" s="36"/>
      <c r="GFU32" s="36"/>
      <c r="GFV32" s="36"/>
      <c r="GFW32" s="36"/>
      <c r="GFX32" s="36"/>
      <c r="GFY32" s="36"/>
      <c r="GFZ32" s="36"/>
      <c r="GGA32" s="36"/>
      <c r="GGB32" s="36"/>
      <c r="GGC32" s="36"/>
      <c r="GGD32" s="36"/>
      <c r="GGE32" s="36"/>
      <c r="GGF32" s="36"/>
      <c r="GGG32" s="36"/>
      <c r="GGH32" s="36"/>
      <c r="GGI32" s="36"/>
      <c r="GGJ32" s="36"/>
      <c r="GGK32" s="36"/>
      <c r="GGL32" s="36"/>
      <c r="GGM32" s="36"/>
      <c r="GGN32" s="36"/>
      <c r="GGO32" s="36"/>
      <c r="GGP32" s="36"/>
      <c r="GGQ32" s="36"/>
      <c r="GGR32" s="36"/>
      <c r="GGS32" s="36"/>
      <c r="GGT32" s="36"/>
      <c r="GGU32" s="36"/>
      <c r="GGV32" s="36"/>
      <c r="GGW32" s="36"/>
      <c r="GGX32" s="36"/>
      <c r="GGY32" s="36"/>
      <c r="GGZ32" s="36"/>
      <c r="GHA32" s="36"/>
      <c r="GHB32" s="36"/>
      <c r="GHC32" s="36"/>
      <c r="GHD32" s="36"/>
      <c r="GHE32" s="36"/>
      <c r="GHF32" s="36"/>
      <c r="GHG32" s="36"/>
      <c r="GHH32" s="36"/>
      <c r="GHI32" s="36"/>
      <c r="GHJ32" s="36"/>
      <c r="GHK32" s="36"/>
      <c r="GHL32" s="36"/>
      <c r="GHM32" s="36"/>
      <c r="GHN32" s="36"/>
      <c r="GHO32" s="36"/>
      <c r="GHP32" s="36"/>
      <c r="GHQ32" s="36"/>
      <c r="GHR32" s="36"/>
      <c r="GHS32" s="36"/>
      <c r="GHT32" s="36"/>
      <c r="GHU32" s="36"/>
      <c r="GHV32" s="36"/>
      <c r="GHW32" s="36"/>
      <c r="GHX32" s="36"/>
      <c r="GHY32" s="36"/>
      <c r="GHZ32" s="36"/>
      <c r="GIA32" s="36"/>
      <c r="GIB32" s="36"/>
      <c r="GIC32" s="36"/>
      <c r="GID32" s="36"/>
      <c r="GIE32" s="36"/>
      <c r="GIF32" s="36"/>
      <c r="GIG32" s="36"/>
      <c r="GIH32" s="36"/>
      <c r="GII32" s="36"/>
      <c r="GIJ32" s="36"/>
      <c r="GIK32" s="36"/>
      <c r="GIL32" s="36"/>
      <c r="GIM32" s="36"/>
      <c r="GIN32" s="36"/>
      <c r="GIO32" s="36"/>
      <c r="GIP32" s="36"/>
      <c r="GIQ32" s="36"/>
      <c r="GIR32" s="36"/>
      <c r="GIS32" s="36"/>
      <c r="GIT32" s="36"/>
      <c r="GIU32" s="36"/>
      <c r="GIV32" s="36"/>
      <c r="GIW32" s="36"/>
      <c r="GIX32" s="36"/>
      <c r="GIY32" s="36"/>
      <c r="GIZ32" s="36"/>
      <c r="GJA32" s="36"/>
      <c r="GJB32" s="36"/>
      <c r="GJC32" s="36"/>
      <c r="GJD32" s="36"/>
      <c r="GJE32" s="36"/>
      <c r="GJF32" s="36"/>
      <c r="GJG32" s="36"/>
      <c r="GJH32" s="36"/>
      <c r="GJI32" s="36"/>
      <c r="GJJ32" s="36"/>
      <c r="GJK32" s="36"/>
      <c r="GJL32" s="36"/>
      <c r="GJM32" s="36"/>
      <c r="GJN32" s="36"/>
      <c r="GJO32" s="36"/>
      <c r="GJP32" s="36"/>
      <c r="GJQ32" s="36"/>
      <c r="GJR32" s="36"/>
      <c r="GJS32" s="36"/>
      <c r="GJT32" s="36"/>
      <c r="GJU32" s="36"/>
      <c r="GJV32" s="36"/>
      <c r="GJW32" s="36"/>
      <c r="GJX32" s="36"/>
      <c r="GJY32" s="36"/>
      <c r="GJZ32" s="36"/>
      <c r="GKA32" s="36"/>
      <c r="GKB32" s="36"/>
      <c r="GKC32" s="36"/>
      <c r="GKD32" s="36"/>
      <c r="GKE32" s="36"/>
      <c r="GKF32" s="36"/>
      <c r="GKG32" s="36"/>
      <c r="GKH32" s="36"/>
      <c r="GKI32" s="36"/>
      <c r="GKJ32" s="36"/>
      <c r="GKK32" s="36"/>
      <c r="GKL32" s="36"/>
      <c r="GKM32" s="36"/>
      <c r="GKN32" s="36"/>
      <c r="GKO32" s="36"/>
      <c r="GKP32" s="36"/>
      <c r="GKQ32" s="36"/>
      <c r="GKR32" s="36"/>
      <c r="GKS32" s="36"/>
      <c r="GKT32" s="36"/>
      <c r="GKU32" s="36"/>
      <c r="GKV32" s="36"/>
      <c r="GKW32" s="36"/>
      <c r="GKX32" s="36"/>
      <c r="GKY32" s="36"/>
      <c r="GKZ32" s="36"/>
      <c r="GLA32" s="36"/>
      <c r="GLB32" s="36"/>
      <c r="GLC32" s="36"/>
      <c r="GLD32" s="36"/>
      <c r="GLE32" s="36"/>
      <c r="GLF32" s="36"/>
      <c r="GLG32" s="36"/>
      <c r="GLH32" s="36"/>
      <c r="GLI32" s="36"/>
      <c r="GLJ32" s="36"/>
      <c r="GLK32" s="36"/>
      <c r="GLL32" s="36"/>
      <c r="GLM32" s="36"/>
      <c r="GLN32" s="36"/>
      <c r="GLO32" s="36"/>
      <c r="GLP32" s="36"/>
      <c r="GLQ32" s="36"/>
      <c r="GLR32" s="36"/>
      <c r="GLS32" s="36"/>
      <c r="GLT32" s="36"/>
      <c r="GLU32" s="36"/>
      <c r="GLV32" s="36"/>
      <c r="GLW32" s="36"/>
      <c r="GLX32" s="36"/>
      <c r="GLY32" s="36"/>
      <c r="GLZ32" s="36"/>
      <c r="GMA32" s="36"/>
      <c r="GMB32" s="36"/>
      <c r="GMC32" s="36"/>
      <c r="GMD32" s="36"/>
      <c r="GME32" s="36"/>
      <c r="GMF32" s="36"/>
      <c r="GMG32" s="36"/>
      <c r="GMH32" s="36"/>
      <c r="GMI32" s="36"/>
      <c r="GMJ32" s="36"/>
      <c r="GMK32" s="36"/>
      <c r="GML32" s="36"/>
      <c r="GMM32" s="36"/>
      <c r="GMN32" s="36"/>
      <c r="GMO32" s="36"/>
      <c r="GMP32" s="36"/>
      <c r="GMQ32" s="36"/>
      <c r="GMR32" s="36"/>
      <c r="GMS32" s="36"/>
      <c r="GMT32" s="36"/>
      <c r="GMU32" s="36"/>
      <c r="GMV32" s="36"/>
      <c r="GMW32" s="36"/>
      <c r="GMX32" s="36"/>
      <c r="GMY32" s="36"/>
      <c r="GMZ32" s="36"/>
      <c r="GNA32" s="36"/>
      <c r="GNB32" s="36"/>
      <c r="GNC32" s="36"/>
      <c r="GND32" s="36"/>
      <c r="GNE32" s="36"/>
      <c r="GNF32" s="36"/>
      <c r="GNG32" s="36"/>
      <c r="GNH32" s="36"/>
      <c r="GNI32" s="36"/>
      <c r="GNJ32" s="36"/>
      <c r="GNK32" s="36"/>
      <c r="GNL32" s="36"/>
      <c r="GNM32" s="36"/>
      <c r="GNN32" s="36"/>
      <c r="GNO32" s="36"/>
      <c r="GNP32" s="36"/>
      <c r="GNQ32" s="36"/>
      <c r="GNR32" s="36"/>
      <c r="GNS32" s="36"/>
      <c r="GNT32" s="36"/>
      <c r="GNU32" s="36"/>
      <c r="GNV32" s="36"/>
      <c r="GNW32" s="36"/>
      <c r="GNX32" s="36"/>
      <c r="GNY32" s="36"/>
      <c r="GNZ32" s="36"/>
      <c r="GOA32" s="36"/>
      <c r="GOB32" s="36"/>
      <c r="GOC32" s="36"/>
      <c r="GOD32" s="36"/>
      <c r="GOE32" s="36"/>
      <c r="GOF32" s="36"/>
      <c r="GOG32" s="36"/>
      <c r="GOH32" s="36"/>
      <c r="GOI32" s="36"/>
      <c r="GOJ32" s="36"/>
      <c r="GOK32" s="36"/>
      <c r="GOL32" s="36"/>
      <c r="GOM32" s="36"/>
      <c r="GON32" s="36"/>
      <c r="GOO32" s="36"/>
      <c r="GOP32" s="36"/>
      <c r="GOQ32" s="36"/>
      <c r="GOR32" s="36"/>
      <c r="GOS32" s="36"/>
      <c r="GOT32" s="36"/>
      <c r="GOU32" s="36"/>
      <c r="GOV32" s="36"/>
      <c r="GOW32" s="36"/>
      <c r="GOX32" s="36"/>
      <c r="GOY32" s="36"/>
      <c r="GOZ32" s="36"/>
      <c r="GPA32" s="36"/>
      <c r="GPB32" s="36"/>
      <c r="GPC32" s="36"/>
      <c r="GPD32" s="36"/>
      <c r="GPE32" s="36"/>
      <c r="GPF32" s="36"/>
      <c r="GPG32" s="36"/>
      <c r="GPH32" s="36"/>
      <c r="GPI32" s="36"/>
      <c r="GPJ32" s="36"/>
      <c r="GPK32" s="36"/>
      <c r="GPL32" s="36"/>
      <c r="GPM32" s="36"/>
      <c r="GPN32" s="36"/>
      <c r="GPO32" s="36"/>
      <c r="GPP32" s="36"/>
      <c r="GPQ32" s="36"/>
      <c r="GPR32" s="36"/>
      <c r="GPS32" s="36"/>
      <c r="GPT32" s="36"/>
      <c r="GPU32" s="36"/>
      <c r="GPV32" s="36"/>
      <c r="GPW32" s="36"/>
      <c r="GPX32" s="36"/>
      <c r="GPY32" s="36"/>
      <c r="GPZ32" s="36"/>
      <c r="GQA32" s="36"/>
      <c r="GQB32" s="36"/>
      <c r="GQC32" s="36"/>
      <c r="GQD32" s="36"/>
      <c r="GQE32" s="36"/>
      <c r="GQF32" s="36"/>
      <c r="GQG32" s="36"/>
      <c r="GQH32" s="36"/>
      <c r="GQI32" s="36"/>
      <c r="GQJ32" s="36"/>
      <c r="GQK32" s="36"/>
      <c r="GQL32" s="36"/>
      <c r="GQM32" s="36"/>
      <c r="GQN32" s="36"/>
      <c r="GQO32" s="36"/>
      <c r="GQP32" s="36"/>
      <c r="GQQ32" s="36"/>
      <c r="GQR32" s="36"/>
      <c r="GQS32" s="36"/>
      <c r="GQT32" s="36"/>
      <c r="GQU32" s="36"/>
      <c r="GQV32" s="36"/>
      <c r="GQW32" s="36"/>
      <c r="GQX32" s="36"/>
      <c r="GQY32" s="36"/>
      <c r="GQZ32" s="36"/>
      <c r="GRA32" s="36"/>
      <c r="GRB32" s="36"/>
      <c r="GRC32" s="36"/>
      <c r="GRD32" s="36"/>
      <c r="GRE32" s="36"/>
      <c r="GRF32" s="36"/>
      <c r="GRG32" s="36"/>
      <c r="GRH32" s="36"/>
      <c r="GRI32" s="36"/>
      <c r="GRJ32" s="36"/>
      <c r="GRK32" s="36"/>
      <c r="GRL32" s="36"/>
      <c r="GRM32" s="36"/>
      <c r="GRN32" s="36"/>
      <c r="GRO32" s="36"/>
      <c r="GRP32" s="36"/>
      <c r="GRQ32" s="36"/>
      <c r="GRR32" s="36"/>
      <c r="GRS32" s="36"/>
      <c r="GRT32" s="36"/>
      <c r="GRU32" s="36"/>
      <c r="GRV32" s="36"/>
      <c r="GRW32" s="36"/>
      <c r="GRX32" s="36"/>
      <c r="GRY32" s="36"/>
      <c r="GRZ32" s="36"/>
      <c r="GSA32" s="36"/>
      <c r="GSB32" s="36"/>
      <c r="GSC32" s="36"/>
      <c r="GSD32" s="36"/>
      <c r="GSE32" s="36"/>
      <c r="GSF32" s="36"/>
      <c r="GSG32" s="36"/>
      <c r="GSH32" s="36"/>
      <c r="GSI32" s="36"/>
      <c r="GSJ32" s="36"/>
      <c r="GSK32" s="36"/>
      <c r="GSL32" s="36"/>
      <c r="GSM32" s="36"/>
      <c r="GSN32" s="36"/>
      <c r="GSO32" s="36"/>
      <c r="GSP32" s="36"/>
      <c r="GSQ32" s="36"/>
      <c r="GSR32" s="36"/>
      <c r="GSS32" s="36"/>
      <c r="GST32" s="36"/>
      <c r="GSU32" s="36"/>
      <c r="GSV32" s="36"/>
      <c r="GSW32" s="36"/>
      <c r="GSX32" s="36"/>
      <c r="GSY32" s="36"/>
      <c r="GSZ32" s="36"/>
      <c r="GTA32" s="36"/>
      <c r="GTB32" s="36"/>
      <c r="GTC32" s="36"/>
      <c r="GTD32" s="36"/>
      <c r="GTE32" s="36"/>
      <c r="GTF32" s="36"/>
      <c r="GTG32" s="36"/>
      <c r="GTH32" s="36"/>
      <c r="GTI32" s="36"/>
      <c r="GTJ32" s="36"/>
      <c r="GTK32" s="36"/>
      <c r="GTL32" s="36"/>
      <c r="GTM32" s="36"/>
      <c r="GTN32" s="36"/>
      <c r="GTO32" s="36"/>
      <c r="GTP32" s="36"/>
      <c r="GTQ32" s="36"/>
      <c r="GTR32" s="36"/>
      <c r="GTS32" s="36"/>
      <c r="GTT32" s="36"/>
      <c r="GTU32" s="36"/>
      <c r="GTV32" s="36"/>
      <c r="GTW32" s="36"/>
      <c r="GTX32" s="36"/>
      <c r="GTY32" s="36"/>
      <c r="GTZ32" s="36"/>
      <c r="GUA32" s="36"/>
      <c r="GUB32" s="36"/>
      <c r="GUC32" s="36"/>
      <c r="GUD32" s="36"/>
      <c r="GUE32" s="36"/>
      <c r="GUF32" s="36"/>
      <c r="GUG32" s="36"/>
      <c r="GUH32" s="36"/>
      <c r="GUI32" s="36"/>
      <c r="GUJ32" s="36"/>
      <c r="GUK32" s="36"/>
      <c r="GUL32" s="36"/>
      <c r="GUM32" s="36"/>
      <c r="GUN32" s="36"/>
      <c r="GUO32" s="36"/>
      <c r="GUP32" s="36"/>
      <c r="GUQ32" s="36"/>
      <c r="GUR32" s="36"/>
      <c r="GUS32" s="36"/>
      <c r="GUT32" s="36"/>
      <c r="GUU32" s="36"/>
      <c r="GUV32" s="36"/>
      <c r="GUW32" s="36"/>
      <c r="GUX32" s="36"/>
      <c r="GUY32" s="36"/>
      <c r="GUZ32" s="36"/>
      <c r="GVA32" s="36"/>
      <c r="GVB32" s="36"/>
      <c r="GVC32" s="36"/>
      <c r="GVD32" s="36"/>
      <c r="GVE32" s="36"/>
      <c r="GVF32" s="36"/>
      <c r="GVG32" s="36"/>
      <c r="GVH32" s="36"/>
      <c r="GVI32" s="36"/>
      <c r="GVJ32" s="36"/>
      <c r="GVK32" s="36"/>
      <c r="GVL32" s="36"/>
      <c r="GVM32" s="36"/>
      <c r="GVN32" s="36"/>
      <c r="GVO32" s="36"/>
      <c r="GVP32" s="36"/>
      <c r="GVQ32" s="36"/>
      <c r="GVR32" s="36"/>
      <c r="GVS32" s="36"/>
      <c r="GVT32" s="36"/>
      <c r="GVU32" s="36"/>
      <c r="GVV32" s="36"/>
      <c r="GVW32" s="36"/>
      <c r="GVX32" s="36"/>
      <c r="GVY32" s="36"/>
      <c r="GVZ32" s="36"/>
      <c r="GWA32" s="36"/>
      <c r="GWB32" s="36"/>
      <c r="GWC32" s="36"/>
      <c r="GWD32" s="36"/>
      <c r="GWE32" s="36"/>
      <c r="GWF32" s="36"/>
      <c r="GWG32" s="36"/>
      <c r="GWH32" s="36"/>
      <c r="GWI32" s="36"/>
      <c r="GWJ32" s="36"/>
      <c r="GWK32" s="36"/>
      <c r="GWL32" s="36"/>
      <c r="GWM32" s="36"/>
      <c r="GWN32" s="36"/>
      <c r="GWO32" s="36"/>
      <c r="GWP32" s="36"/>
      <c r="GWQ32" s="36"/>
      <c r="GWR32" s="36"/>
      <c r="GWS32" s="36"/>
      <c r="GWT32" s="36"/>
      <c r="GWU32" s="36"/>
      <c r="GWV32" s="36"/>
      <c r="GWW32" s="36"/>
      <c r="GWX32" s="36"/>
      <c r="GWY32" s="36"/>
      <c r="GWZ32" s="36"/>
      <c r="GXA32" s="36"/>
      <c r="GXB32" s="36"/>
      <c r="GXC32" s="36"/>
      <c r="GXD32" s="36"/>
      <c r="GXE32" s="36"/>
      <c r="GXF32" s="36"/>
      <c r="GXG32" s="36"/>
      <c r="GXH32" s="36"/>
      <c r="GXI32" s="36"/>
      <c r="GXJ32" s="36"/>
      <c r="GXK32" s="36"/>
      <c r="GXL32" s="36"/>
      <c r="GXM32" s="36"/>
      <c r="GXN32" s="36"/>
      <c r="GXO32" s="36"/>
      <c r="GXP32" s="36"/>
      <c r="GXQ32" s="36"/>
      <c r="GXR32" s="36"/>
      <c r="GXS32" s="36"/>
      <c r="GXT32" s="36"/>
      <c r="GXU32" s="36"/>
      <c r="GXV32" s="36"/>
      <c r="GXW32" s="36"/>
      <c r="GXX32" s="36"/>
      <c r="GXY32" s="36"/>
      <c r="GXZ32" s="36"/>
      <c r="GYA32" s="36"/>
      <c r="GYB32" s="36"/>
      <c r="GYC32" s="36"/>
      <c r="GYD32" s="36"/>
      <c r="GYE32" s="36"/>
      <c r="GYF32" s="36"/>
      <c r="GYG32" s="36"/>
      <c r="GYH32" s="36"/>
      <c r="GYI32" s="36"/>
      <c r="GYJ32" s="36"/>
      <c r="GYK32" s="36"/>
      <c r="GYL32" s="36"/>
      <c r="GYM32" s="36"/>
      <c r="GYN32" s="36"/>
      <c r="GYO32" s="36"/>
      <c r="GYP32" s="36"/>
      <c r="GYQ32" s="36"/>
      <c r="GYR32" s="36"/>
      <c r="GYS32" s="36"/>
      <c r="GYT32" s="36"/>
      <c r="GYU32" s="36"/>
      <c r="GYV32" s="36"/>
      <c r="GYW32" s="36"/>
      <c r="GYX32" s="36"/>
      <c r="GYY32" s="36"/>
      <c r="GYZ32" s="36"/>
      <c r="GZA32" s="36"/>
      <c r="GZB32" s="36"/>
      <c r="GZC32" s="36"/>
      <c r="GZD32" s="36"/>
      <c r="GZE32" s="36"/>
      <c r="GZF32" s="36"/>
      <c r="GZG32" s="36"/>
      <c r="GZH32" s="36"/>
      <c r="GZI32" s="36"/>
      <c r="GZJ32" s="36"/>
      <c r="GZK32" s="36"/>
      <c r="GZL32" s="36"/>
      <c r="GZM32" s="36"/>
      <c r="GZN32" s="36"/>
      <c r="GZO32" s="36"/>
      <c r="GZP32" s="36"/>
      <c r="GZQ32" s="36"/>
      <c r="GZR32" s="36"/>
      <c r="GZS32" s="36"/>
      <c r="GZT32" s="36"/>
      <c r="GZU32" s="36"/>
      <c r="GZV32" s="36"/>
      <c r="GZW32" s="36"/>
      <c r="GZX32" s="36"/>
      <c r="GZY32" s="36"/>
      <c r="GZZ32" s="36"/>
      <c r="HAA32" s="36"/>
      <c r="HAB32" s="36"/>
      <c r="HAC32" s="36"/>
      <c r="HAD32" s="36"/>
      <c r="HAE32" s="36"/>
      <c r="HAF32" s="36"/>
      <c r="HAG32" s="36"/>
      <c r="HAH32" s="36"/>
      <c r="HAI32" s="36"/>
      <c r="HAJ32" s="36"/>
      <c r="HAK32" s="36"/>
      <c r="HAL32" s="36"/>
      <c r="HAM32" s="36"/>
      <c r="HAN32" s="36"/>
      <c r="HAO32" s="36"/>
      <c r="HAP32" s="36"/>
      <c r="HAQ32" s="36"/>
      <c r="HAR32" s="36"/>
      <c r="HAS32" s="36"/>
      <c r="HAT32" s="36"/>
      <c r="HAU32" s="36"/>
      <c r="HAV32" s="36"/>
      <c r="HAW32" s="36"/>
      <c r="HAX32" s="36"/>
      <c r="HAY32" s="36"/>
      <c r="HAZ32" s="36"/>
      <c r="HBA32" s="36"/>
      <c r="HBB32" s="36"/>
      <c r="HBC32" s="36"/>
      <c r="HBD32" s="36"/>
      <c r="HBE32" s="36"/>
      <c r="HBF32" s="36"/>
      <c r="HBG32" s="36"/>
      <c r="HBH32" s="36"/>
      <c r="HBI32" s="36"/>
      <c r="HBJ32" s="36"/>
      <c r="HBK32" s="36"/>
      <c r="HBL32" s="36"/>
      <c r="HBM32" s="36"/>
      <c r="HBN32" s="36"/>
      <c r="HBO32" s="36"/>
      <c r="HBP32" s="36"/>
      <c r="HBQ32" s="36"/>
      <c r="HBR32" s="36"/>
      <c r="HBS32" s="36"/>
      <c r="HBT32" s="36"/>
      <c r="HBU32" s="36"/>
      <c r="HBV32" s="36"/>
      <c r="HBW32" s="36"/>
      <c r="HBX32" s="36"/>
      <c r="HBY32" s="36"/>
      <c r="HBZ32" s="36"/>
      <c r="HCA32" s="36"/>
      <c r="HCB32" s="36"/>
      <c r="HCC32" s="36"/>
      <c r="HCD32" s="36"/>
      <c r="HCE32" s="36"/>
      <c r="HCF32" s="36"/>
      <c r="HCG32" s="36"/>
      <c r="HCH32" s="36"/>
      <c r="HCI32" s="36"/>
      <c r="HCJ32" s="36"/>
      <c r="HCK32" s="36"/>
      <c r="HCL32" s="36"/>
      <c r="HCM32" s="36"/>
      <c r="HCN32" s="36"/>
      <c r="HCO32" s="36"/>
      <c r="HCP32" s="36"/>
      <c r="HCQ32" s="36"/>
      <c r="HCR32" s="36"/>
      <c r="HCS32" s="36"/>
      <c r="HCT32" s="36"/>
      <c r="HCU32" s="36"/>
      <c r="HCV32" s="36"/>
      <c r="HCW32" s="36"/>
      <c r="HCX32" s="36"/>
      <c r="HCY32" s="36"/>
      <c r="HCZ32" s="36"/>
      <c r="HDA32" s="36"/>
      <c r="HDB32" s="36"/>
      <c r="HDC32" s="36"/>
      <c r="HDD32" s="36"/>
      <c r="HDE32" s="36"/>
      <c r="HDF32" s="36"/>
      <c r="HDG32" s="36"/>
      <c r="HDH32" s="36"/>
      <c r="HDI32" s="36"/>
      <c r="HDJ32" s="36"/>
      <c r="HDK32" s="36"/>
      <c r="HDL32" s="36"/>
      <c r="HDM32" s="36"/>
      <c r="HDN32" s="36"/>
      <c r="HDO32" s="36"/>
      <c r="HDP32" s="36"/>
      <c r="HDQ32" s="36"/>
      <c r="HDR32" s="36"/>
      <c r="HDS32" s="36"/>
      <c r="HDT32" s="36"/>
      <c r="HDU32" s="36"/>
      <c r="HDV32" s="36"/>
      <c r="HDW32" s="36"/>
      <c r="HDX32" s="36"/>
      <c r="HDY32" s="36"/>
      <c r="HDZ32" s="36"/>
      <c r="HEA32" s="36"/>
      <c r="HEB32" s="36"/>
      <c r="HEC32" s="36"/>
      <c r="HED32" s="36"/>
      <c r="HEE32" s="36"/>
      <c r="HEF32" s="36"/>
      <c r="HEG32" s="36"/>
      <c r="HEH32" s="36"/>
      <c r="HEI32" s="36"/>
      <c r="HEJ32" s="36"/>
      <c r="HEK32" s="36"/>
      <c r="HEL32" s="36"/>
      <c r="HEM32" s="36"/>
      <c r="HEN32" s="36"/>
      <c r="HEO32" s="36"/>
      <c r="HEP32" s="36"/>
      <c r="HEQ32" s="36"/>
      <c r="HER32" s="36"/>
      <c r="HES32" s="36"/>
      <c r="HET32" s="36"/>
      <c r="HEU32" s="36"/>
      <c r="HEV32" s="36"/>
      <c r="HEW32" s="36"/>
      <c r="HEX32" s="36"/>
      <c r="HEY32" s="36"/>
      <c r="HEZ32" s="36"/>
      <c r="HFA32" s="36"/>
      <c r="HFB32" s="36"/>
      <c r="HFC32" s="36"/>
      <c r="HFD32" s="36"/>
      <c r="HFE32" s="36"/>
      <c r="HFF32" s="36"/>
      <c r="HFG32" s="36"/>
      <c r="HFH32" s="36"/>
      <c r="HFI32" s="36"/>
      <c r="HFJ32" s="36"/>
      <c r="HFK32" s="36"/>
      <c r="HFL32" s="36"/>
      <c r="HFM32" s="36"/>
      <c r="HFN32" s="36"/>
      <c r="HFO32" s="36"/>
      <c r="HFP32" s="36"/>
      <c r="HFQ32" s="36"/>
      <c r="HFR32" s="36"/>
      <c r="HFS32" s="36"/>
      <c r="HFT32" s="36"/>
      <c r="HFU32" s="36"/>
      <c r="HFV32" s="36"/>
      <c r="HFW32" s="36"/>
      <c r="HFX32" s="36"/>
      <c r="HFY32" s="36"/>
      <c r="HFZ32" s="36"/>
      <c r="HGA32" s="36"/>
      <c r="HGB32" s="36"/>
      <c r="HGC32" s="36"/>
      <c r="HGD32" s="36"/>
      <c r="HGE32" s="36"/>
      <c r="HGF32" s="36"/>
      <c r="HGG32" s="36"/>
      <c r="HGH32" s="36"/>
      <c r="HGI32" s="36"/>
      <c r="HGJ32" s="36"/>
      <c r="HGK32" s="36"/>
      <c r="HGL32" s="36"/>
      <c r="HGM32" s="36"/>
      <c r="HGN32" s="36"/>
      <c r="HGO32" s="36"/>
      <c r="HGP32" s="36"/>
      <c r="HGQ32" s="36"/>
      <c r="HGR32" s="36"/>
      <c r="HGS32" s="36"/>
      <c r="HGT32" s="36"/>
      <c r="HGU32" s="36"/>
      <c r="HGV32" s="36"/>
      <c r="HGW32" s="36"/>
      <c r="HGX32" s="36"/>
      <c r="HGY32" s="36"/>
      <c r="HGZ32" s="36"/>
      <c r="HHA32" s="36"/>
      <c r="HHB32" s="36"/>
      <c r="HHC32" s="36"/>
      <c r="HHD32" s="36"/>
      <c r="HHE32" s="36"/>
      <c r="HHF32" s="36"/>
      <c r="HHG32" s="36"/>
      <c r="HHH32" s="36"/>
      <c r="HHI32" s="36"/>
      <c r="HHJ32" s="36"/>
      <c r="HHK32" s="36"/>
      <c r="HHL32" s="36"/>
      <c r="HHM32" s="36"/>
      <c r="HHN32" s="36"/>
      <c r="HHO32" s="36"/>
      <c r="HHP32" s="36"/>
      <c r="HHQ32" s="36"/>
      <c r="HHR32" s="36"/>
      <c r="HHS32" s="36"/>
      <c r="HHT32" s="36"/>
      <c r="HHU32" s="36"/>
      <c r="HHV32" s="36"/>
      <c r="HHW32" s="36"/>
      <c r="HHX32" s="36"/>
      <c r="HHY32" s="36"/>
      <c r="HHZ32" s="36"/>
      <c r="HIA32" s="36"/>
      <c r="HIB32" s="36"/>
      <c r="HIC32" s="36"/>
      <c r="HID32" s="36"/>
      <c r="HIE32" s="36"/>
      <c r="HIF32" s="36"/>
      <c r="HIG32" s="36"/>
      <c r="HIH32" s="36"/>
      <c r="HII32" s="36"/>
      <c r="HIJ32" s="36"/>
      <c r="HIK32" s="36"/>
      <c r="HIL32" s="36"/>
      <c r="HIM32" s="36"/>
      <c r="HIN32" s="36"/>
      <c r="HIO32" s="36"/>
      <c r="HIP32" s="36"/>
      <c r="HIQ32" s="36"/>
      <c r="HIR32" s="36"/>
      <c r="HIS32" s="36"/>
      <c r="HIT32" s="36"/>
      <c r="HIU32" s="36"/>
      <c r="HIV32" s="36"/>
      <c r="HIW32" s="36"/>
      <c r="HIX32" s="36"/>
      <c r="HIY32" s="36"/>
      <c r="HIZ32" s="36"/>
      <c r="HJA32" s="36"/>
      <c r="HJB32" s="36"/>
      <c r="HJC32" s="36"/>
      <c r="HJD32" s="36"/>
      <c r="HJE32" s="36"/>
      <c r="HJF32" s="36"/>
      <c r="HJG32" s="36"/>
      <c r="HJH32" s="36"/>
      <c r="HJI32" s="36"/>
      <c r="HJJ32" s="36"/>
      <c r="HJK32" s="36"/>
      <c r="HJL32" s="36"/>
      <c r="HJM32" s="36"/>
      <c r="HJN32" s="36"/>
      <c r="HJO32" s="36"/>
      <c r="HJP32" s="36"/>
      <c r="HJQ32" s="36"/>
      <c r="HJR32" s="36"/>
      <c r="HJS32" s="36"/>
      <c r="HJT32" s="36"/>
      <c r="HJU32" s="36"/>
      <c r="HJV32" s="36"/>
      <c r="HJW32" s="36"/>
      <c r="HJX32" s="36"/>
      <c r="HJY32" s="36"/>
      <c r="HJZ32" s="36"/>
      <c r="HKA32" s="36"/>
      <c r="HKB32" s="36"/>
      <c r="HKC32" s="36"/>
      <c r="HKD32" s="36"/>
      <c r="HKE32" s="36"/>
      <c r="HKF32" s="36"/>
      <c r="HKG32" s="36"/>
      <c r="HKH32" s="36"/>
      <c r="HKI32" s="36"/>
      <c r="HKJ32" s="36"/>
      <c r="HKK32" s="36"/>
      <c r="HKL32" s="36"/>
      <c r="HKM32" s="36"/>
      <c r="HKN32" s="36"/>
      <c r="HKO32" s="36"/>
      <c r="HKP32" s="36"/>
      <c r="HKQ32" s="36"/>
      <c r="HKR32" s="36"/>
      <c r="HKS32" s="36"/>
      <c r="HKT32" s="36"/>
      <c r="HKU32" s="36"/>
      <c r="HKV32" s="36"/>
      <c r="HKW32" s="36"/>
      <c r="HKX32" s="36"/>
      <c r="HKY32" s="36"/>
      <c r="HKZ32" s="36"/>
      <c r="HLA32" s="36"/>
      <c r="HLB32" s="36"/>
      <c r="HLC32" s="36"/>
      <c r="HLD32" s="36"/>
      <c r="HLE32" s="36"/>
      <c r="HLF32" s="36"/>
      <c r="HLG32" s="36"/>
      <c r="HLH32" s="36"/>
      <c r="HLI32" s="36"/>
      <c r="HLJ32" s="36"/>
      <c r="HLK32" s="36"/>
      <c r="HLL32" s="36"/>
      <c r="HLM32" s="36"/>
      <c r="HLN32" s="36"/>
      <c r="HLO32" s="36"/>
      <c r="HLP32" s="36"/>
      <c r="HLQ32" s="36"/>
      <c r="HLR32" s="36"/>
      <c r="HLS32" s="36"/>
      <c r="HLT32" s="36"/>
      <c r="HLU32" s="36"/>
      <c r="HLV32" s="36"/>
      <c r="HLW32" s="36"/>
      <c r="HLX32" s="36"/>
      <c r="HLY32" s="36"/>
      <c r="HLZ32" s="36"/>
      <c r="HMA32" s="36"/>
      <c r="HMB32" s="36"/>
      <c r="HMC32" s="36"/>
      <c r="HMD32" s="36"/>
      <c r="HME32" s="36"/>
      <c r="HMF32" s="36"/>
      <c r="HMG32" s="36"/>
      <c r="HMH32" s="36"/>
      <c r="HMI32" s="36"/>
      <c r="HMJ32" s="36"/>
      <c r="HMK32" s="36"/>
      <c r="HML32" s="36"/>
      <c r="HMM32" s="36"/>
      <c r="HMN32" s="36"/>
      <c r="HMO32" s="36"/>
      <c r="HMP32" s="36"/>
      <c r="HMQ32" s="36"/>
      <c r="HMR32" s="36"/>
      <c r="HMS32" s="36"/>
      <c r="HMT32" s="36"/>
      <c r="HMU32" s="36"/>
      <c r="HMV32" s="36"/>
      <c r="HMW32" s="36"/>
      <c r="HMX32" s="36"/>
      <c r="HMY32" s="36"/>
      <c r="HMZ32" s="36"/>
      <c r="HNA32" s="36"/>
      <c r="HNB32" s="36"/>
      <c r="HNC32" s="36"/>
      <c r="HND32" s="36"/>
      <c r="HNE32" s="36"/>
      <c r="HNF32" s="36"/>
      <c r="HNG32" s="36"/>
      <c r="HNH32" s="36"/>
      <c r="HNI32" s="36"/>
      <c r="HNJ32" s="36"/>
      <c r="HNK32" s="36"/>
      <c r="HNL32" s="36"/>
      <c r="HNM32" s="36"/>
      <c r="HNN32" s="36"/>
      <c r="HNO32" s="36"/>
      <c r="HNP32" s="36"/>
      <c r="HNQ32" s="36"/>
      <c r="HNR32" s="36"/>
      <c r="HNS32" s="36"/>
      <c r="HNT32" s="36"/>
      <c r="HNU32" s="36"/>
      <c r="HNV32" s="36"/>
      <c r="HNW32" s="36"/>
      <c r="HNX32" s="36"/>
      <c r="HNY32" s="36"/>
      <c r="HNZ32" s="36"/>
      <c r="HOA32" s="36"/>
      <c r="HOB32" s="36"/>
      <c r="HOC32" s="36"/>
      <c r="HOD32" s="36"/>
      <c r="HOE32" s="36"/>
      <c r="HOF32" s="36"/>
      <c r="HOG32" s="36"/>
      <c r="HOH32" s="36"/>
      <c r="HOI32" s="36"/>
      <c r="HOJ32" s="36"/>
      <c r="HOK32" s="36"/>
      <c r="HOL32" s="36"/>
      <c r="HOM32" s="36"/>
      <c r="HON32" s="36"/>
      <c r="HOO32" s="36"/>
      <c r="HOP32" s="36"/>
      <c r="HOQ32" s="36"/>
      <c r="HOR32" s="36"/>
      <c r="HOS32" s="36"/>
      <c r="HOT32" s="36"/>
      <c r="HOU32" s="36"/>
      <c r="HOV32" s="36"/>
      <c r="HOW32" s="36"/>
      <c r="HOX32" s="36"/>
      <c r="HOY32" s="36"/>
      <c r="HOZ32" s="36"/>
      <c r="HPA32" s="36"/>
      <c r="HPB32" s="36"/>
      <c r="HPC32" s="36"/>
      <c r="HPD32" s="36"/>
      <c r="HPE32" s="36"/>
      <c r="HPF32" s="36"/>
      <c r="HPG32" s="36"/>
      <c r="HPH32" s="36"/>
      <c r="HPI32" s="36"/>
      <c r="HPJ32" s="36"/>
      <c r="HPK32" s="36"/>
      <c r="HPL32" s="36"/>
      <c r="HPM32" s="36"/>
      <c r="HPN32" s="36"/>
      <c r="HPO32" s="36"/>
      <c r="HPP32" s="36"/>
      <c r="HPQ32" s="36"/>
      <c r="HPR32" s="36"/>
      <c r="HPS32" s="36"/>
      <c r="HPT32" s="36"/>
      <c r="HPU32" s="36"/>
      <c r="HPV32" s="36"/>
      <c r="HPW32" s="36"/>
      <c r="HPX32" s="36"/>
      <c r="HPY32" s="36"/>
      <c r="HPZ32" s="36"/>
      <c r="HQA32" s="36"/>
      <c r="HQB32" s="36"/>
      <c r="HQC32" s="36"/>
      <c r="HQD32" s="36"/>
      <c r="HQE32" s="36"/>
      <c r="HQF32" s="36"/>
      <c r="HQG32" s="36"/>
      <c r="HQH32" s="36"/>
      <c r="HQI32" s="36"/>
      <c r="HQJ32" s="36"/>
      <c r="HQK32" s="36"/>
      <c r="HQL32" s="36"/>
      <c r="HQM32" s="36"/>
      <c r="HQN32" s="36"/>
      <c r="HQO32" s="36"/>
      <c r="HQP32" s="36"/>
      <c r="HQQ32" s="36"/>
      <c r="HQR32" s="36"/>
      <c r="HQS32" s="36"/>
      <c r="HQT32" s="36"/>
      <c r="HQU32" s="36"/>
      <c r="HQV32" s="36"/>
      <c r="HQW32" s="36"/>
      <c r="HQX32" s="36"/>
      <c r="HQY32" s="36"/>
      <c r="HQZ32" s="36"/>
      <c r="HRA32" s="36"/>
      <c r="HRB32" s="36"/>
      <c r="HRC32" s="36"/>
      <c r="HRD32" s="36"/>
      <c r="HRE32" s="36"/>
      <c r="HRF32" s="36"/>
      <c r="HRG32" s="36"/>
      <c r="HRH32" s="36"/>
      <c r="HRI32" s="36"/>
      <c r="HRJ32" s="36"/>
      <c r="HRK32" s="36"/>
      <c r="HRL32" s="36"/>
      <c r="HRM32" s="36"/>
      <c r="HRN32" s="36"/>
      <c r="HRO32" s="36"/>
      <c r="HRP32" s="36"/>
      <c r="HRQ32" s="36"/>
      <c r="HRR32" s="36"/>
      <c r="HRS32" s="36"/>
      <c r="HRT32" s="36"/>
      <c r="HRU32" s="36"/>
      <c r="HRV32" s="36"/>
      <c r="HRW32" s="36"/>
      <c r="HRX32" s="36"/>
      <c r="HRY32" s="36"/>
      <c r="HRZ32" s="36"/>
      <c r="HSA32" s="36"/>
      <c r="HSB32" s="36"/>
      <c r="HSC32" s="36"/>
      <c r="HSD32" s="36"/>
      <c r="HSE32" s="36"/>
      <c r="HSF32" s="36"/>
      <c r="HSG32" s="36"/>
      <c r="HSH32" s="36"/>
      <c r="HSI32" s="36"/>
      <c r="HSJ32" s="36"/>
      <c r="HSK32" s="36"/>
      <c r="HSL32" s="36"/>
      <c r="HSM32" s="36"/>
      <c r="HSN32" s="36"/>
      <c r="HSO32" s="36"/>
      <c r="HSP32" s="36"/>
      <c r="HSQ32" s="36"/>
      <c r="HSR32" s="36"/>
      <c r="HSS32" s="36"/>
      <c r="HST32" s="36"/>
      <c r="HSU32" s="36"/>
      <c r="HSV32" s="36"/>
      <c r="HSW32" s="36"/>
      <c r="HSX32" s="36"/>
      <c r="HSY32" s="36"/>
      <c r="HSZ32" s="36"/>
      <c r="HTA32" s="36"/>
      <c r="HTB32" s="36"/>
      <c r="HTC32" s="36"/>
      <c r="HTD32" s="36"/>
      <c r="HTE32" s="36"/>
      <c r="HTF32" s="36"/>
      <c r="HTG32" s="36"/>
      <c r="HTH32" s="36"/>
      <c r="HTI32" s="36"/>
      <c r="HTJ32" s="36"/>
      <c r="HTK32" s="36"/>
      <c r="HTL32" s="36"/>
      <c r="HTM32" s="36"/>
      <c r="HTN32" s="36"/>
      <c r="HTO32" s="36"/>
      <c r="HTP32" s="36"/>
      <c r="HTQ32" s="36"/>
      <c r="HTR32" s="36"/>
      <c r="HTS32" s="36"/>
      <c r="HTT32" s="36"/>
      <c r="HTU32" s="36"/>
      <c r="HTV32" s="36"/>
      <c r="HTW32" s="36"/>
      <c r="HTX32" s="36"/>
      <c r="HTY32" s="36"/>
      <c r="HTZ32" s="36"/>
      <c r="HUA32" s="36"/>
      <c r="HUB32" s="36"/>
      <c r="HUC32" s="36"/>
      <c r="HUD32" s="36"/>
      <c r="HUE32" s="36"/>
      <c r="HUF32" s="36"/>
      <c r="HUG32" s="36"/>
      <c r="HUH32" s="36"/>
      <c r="HUI32" s="36"/>
      <c r="HUJ32" s="36"/>
      <c r="HUK32" s="36"/>
      <c r="HUL32" s="36"/>
      <c r="HUM32" s="36"/>
      <c r="HUN32" s="36"/>
      <c r="HUO32" s="36"/>
      <c r="HUP32" s="36"/>
      <c r="HUQ32" s="36"/>
      <c r="HUR32" s="36"/>
      <c r="HUS32" s="36"/>
      <c r="HUT32" s="36"/>
      <c r="HUU32" s="36"/>
      <c r="HUV32" s="36"/>
      <c r="HUW32" s="36"/>
      <c r="HUX32" s="36"/>
      <c r="HUY32" s="36"/>
      <c r="HUZ32" s="36"/>
      <c r="HVA32" s="36"/>
      <c r="HVB32" s="36"/>
      <c r="HVC32" s="36"/>
      <c r="HVD32" s="36"/>
      <c r="HVE32" s="36"/>
      <c r="HVF32" s="36"/>
      <c r="HVG32" s="36"/>
      <c r="HVH32" s="36"/>
      <c r="HVI32" s="36"/>
      <c r="HVJ32" s="36"/>
      <c r="HVK32" s="36"/>
      <c r="HVL32" s="36"/>
      <c r="HVM32" s="36"/>
      <c r="HVN32" s="36"/>
      <c r="HVO32" s="36"/>
      <c r="HVP32" s="36"/>
      <c r="HVQ32" s="36"/>
      <c r="HVR32" s="36"/>
      <c r="HVS32" s="36"/>
      <c r="HVT32" s="36"/>
      <c r="HVU32" s="36"/>
      <c r="HVV32" s="36"/>
      <c r="HVW32" s="36"/>
      <c r="HVX32" s="36"/>
      <c r="HVY32" s="36"/>
      <c r="HVZ32" s="36"/>
      <c r="HWA32" s="36"/>
      <c r="HWB32" s="36"/>
      <c r="HWC32" s="36"/>
      <c r="HWD32" s="36"/>
      <c r="HWE32" s="36"/>
      <c r="HWF32" s="36"/>
      <c r="HWG32" s="36"/>
      <c r="HWH32" s="36"/>
      <c r="HWI32" s="36"/>
      <c r="HWJ32" s="36"/>
      <c r="HWK32" s="36"/>
      <c r="HWL32" s="36"/>
      <c r="HWM32" s="36"/>
      <c r="HWN32" s="36"/>
      <c r="HWO32" s="36"/>
      <c r="HWP32" s="36"/>
      <c r="HWQ32" s="36"/>
      <c r="HWR32" s="36"/>
      <c r="HWS32" s="36"/>
      <c r="HWT32" s="36"/>
      <c r="HWU32" s="36"/>
      <c r="HWV32" s="36"/>
      <c r="HWW32" s="36"/>
      <c r="HWX32" s="36"/>
      <c r="HWY32" s="36"/>
      <c r="HWZ32" s="36"/>
      <c r="HXA32" s="36"/>
      <c r="HXB32" s="36"/>
      <c r="HXC32" s="36"/>
      <c r="HXD32" s="36"/>
      <c r="HXE32" s="36"/>
      <c r="HXF32" s="36"/>
      <c r="HXG32" s="36"/>
      <c r="HXH32" s="36"/>
      <c r="HXI32" s="36"/>
      <c r="HXJ32" s="36"/>
      <c r="HXK32" s="36"/>
      <c r="HXL32" s="36"/>
      <c r="HXM32" s="36"/>
      <c r="HXN32" s="36"/>
      <c r="HXO32" s="36"/>
      <c r="HXP32" s="36"/>
      <c r="HXQ32" s="36"/>
      <c r="HXR32" s="36"/>
      <c r="HXS32" s="36"/>
      <c r="HXT32" s="36"/>
      <c r="HXU32" s="36"/>
      <c r="HXV32" s="36"/>
      <c r="HXW32" s="36"/>
      <c r="HXX32" s="36"/>
      <c r="HXY32" s="36"/>
      <c r="HXZ32" s="36"/>
      <c r="HYA32" s="36"/>
      <c r="HYB32" s="36"/>
      <c r="HYC32" s="36"/>
      <c r="HYD32" s="36"/>
      <c r="HYE32" s="36"/>
      <c r="HYF32" s="36"/>
      <c r="HYG32" s="36"/>
      <c r="HYH32" s="36"/>
      <c r="HYI32" s="36"/>
      <c r="HYJ32" s="36"/>
      <c r="HYK32" s="36"/>
      <c r="HYL32" s="36"/>
      <c r="HYM32" s="36"/>
      <c r="HYN32" s="36"/>
      <c r="HYO32" s="36"/>
      <c r="HYP32" s="36"/>
      <c r="HYQ32" s="36"/>
      <c r="HYR32" s="36"/>
      <c r="HYS32" s="36"/>
      <c r="HYT32" s="36"/>
      <c r="HYU32" s="36"/>
      <c r="HYV32" s="36"/>
      <c r="HYW32" s="36"/>
      <c r="HYX32" s="36"/>
      <c r="HYY32" s="36"/>
      <c r="HYZ32" s="36"/>
      <c r="HZA32" s="36"/>
      <c r="HZB32" s="36"/>
      <c r="HZC32" s="36"/>
      <c r="HZD32" s="36"/>
      <c r="HZE32" s="36"/>
      <c r="HZF32" s="36"/>
      <c r="HZG32" s="36"/>
      <c r="HZH32" s="36"/>
      <c r="HZI32" s="36"/>
      <c r="HZJ32" s="36"/>
      <c r="HZK32" s="36"/>
      <c r="HZL32" s="36"/>
      <c r="HZM32" s="36"/>
      <c r="HZN32" s="36"/>
      <c r="HZO32" s="36"/>
      <c r="HZP32" s="36"/>
      <c r="HZQ32" s="36"/>
      <c r="HZR32" s="36"/>
      <c r="HZS32" s="36"/>
      <c r="HZT32" s="36"/>
      <c r="HZU32" s="36"/>
      <c r="HZV32" s="36"/>
      <c r="HZW32" s="36"/>
      <c r="HZX32" s="36"/>
      <c r="HZY32" s="36"/>
      <c r="HZZ32" s="36"/>
      <c r="IAA32" s="36"/>
      <c r="IAB32" s="36"/>
      <c r="IAC32" s="36"/>
      <c r="IAD32" s="36"/>
      <c r="IAE32" s="36"/>
      <c r="IAF32" s="36"/>
      <c r="IAG32" s="36"/>
      <c r="IAH32" s="36"/>
      <c r="IAI32" s="36"/>
      <c r="IAJ32" s="36"/>
      <c r="IAK32" s="36"/>
      <c r="IAL32" s="36"/>
      <c r="IAM32" s="36"/>
      <c r="IAN32" s="36"/>
      <c r="IAO32" s="36"/>
      <c r="IAP32" s="36"/>
      <c r="IAQ32" s="36"/>
      <c r="IAR32" s="36"/>
      <c r="IAS32" s="36"/>
      <c r="IAT32" s="36"/>
      <c r="IAU32" s="36"/>
      <c r="IAV32" s="36"/>
      <c r="IAW32" s="36"/>
      <c r="IAX32" s="36"/>
      <c r="IAY32" s="36"/>
      <c r="IAZ32" s="36"/>
      <c r="IBA32" s="36"/>
      <c r="IBB32" s="36"/>
      <c r="IBC32" s="36"/>
      <c r="IBD32" s="36"/>
      <c r="IBE32" s="36"/>
      <c r="IBF32" s="36"/>
      <c r="IBG32" s="36"/>
      <c r="IBH32" s="36"/>
      <c r="IBI32" s="36"/>
      <c r="IBJ32" s="36"/>
      <c r="IBK32" s="36"/>
      <c r="IBL32" s="36"/>
      <c r="IBM32" s="36"/>
      <c r="IBN32" s="36"/>
      <c r="IBO32" s="36"/>
      <c r="IBP32" s="36"/>
      <c r="IBQ32" s="36"/>
      <c r="IBR32" s="36"/>
      <c r="IBS32" s="36"/>
      <c r="IBT32" s="36"/>
      <c r="IBU32" s="36"/>
      <c r="IBV32" s="36"/>
      <c r="IBW32" s="36"/>
      <c r="IBX32" s="36"/>
      <c r="IBY32" s="36"/>
      <c r="IBZ32" s="36"/>
      <c r="ICA32" s="36"/>
      <c r="ICB32" s="36"/>
      <c r="ICC32" s="36"/>
      <c r="ICD32" s="36"/>
      <c r="ICE32" s="36"/>
      <c r="ICF32" s="36"/>
      <c r="ICG32" s="36"/>
      <c r="ICH32" s="36"/>
      <c r="ICI32" s="36"/>
      <c r="ICJ32" s="36"/>
      <c r="ICK32" s="36"/>
      <c r="ICL32" s="36"/>
      <c r="ICM32" s="36"/>
      <c r="ICN32" s="36"/>
      <c r="ICO32" s="36"/>
      <c r="ICP32" s="36"/>
      <c r="ICQ32" s="36"/>
      <c r="ICR32" s="36"/>
      <c r="ICS32" s="36"/>
      <c r="ICT32" s="36"/>
      <c r="ICU32" s="36"/>
      <c r="ICV32" s="36"/>
      <c r="ICW32" s="36"/>
      <c r="ICX32" s="36"/>
      <c r="ICY32" s="36"/>
      <c r="ICZ32" s="36"/>
      <c r="IDA32" s="36"/>
      <c r="IDB32" s="36"/>
      <c r="IDC32" s="36"/>
      <c r="IDD32" s="36"/>
      <c r="IDE32" s="36"/>
      <c r="IDF32" s="36"/>
      <c r="IDG32" s="36"/>
      <c r="IDH32" s="36"/>
      <c r="IDI32" s="36"/>
      <c r="IDJ32" s="36"/>
      <c r="IDK32" s="36"/>
      <c r="IDL32" s="36"/>
      <c r="IDM32" s="36"/>
      <c r="IDN32" s="36"/>
      <c r="IDO32" s="36"/>
      <c r="IDP32" s="36"/>
      <c r="IDQ32" s="36"/>
      <c r="IDR32" s="36"/>
      <c r="IDS32" s="36"/>
      <c r="IDT32" s="36"/>
      <c r="IDU32" s="36"/>
      <c r="IDV32" s="36"/>
      <c r="IDW32" s="36"/>
      <c r="IDX32" s="36"/>
      <c r="IDY32" s="36"/>
      <c r="IDZ32" s="36"/>
      <c r="IEA32" s="36"/>
      <c r="IEB32" s="36"/>
      <c r="IEC32" s="36"/>
      <c r="IED32" s="36"/>
      <c r="IEE32" s="36"/>
      <c r="IEF32" s="36"/>
      <c r="IEG32" s="36"/>
      <c r="IEH32" s="36"/>
      <c r="IEI32" s="36"/>
      <c r="IEJ32" s="36"/>
      <c r="IEK32" s="36"/>
      <c r="IEL32" s="36"/>
      <c r="IEM32" s="36"/>
      <c r="IEN32" s="36"/>
      <c r="IEO32" s="36"/>
      <c r="IEP32" s="36"/>
      <c r="IEQ32" s="36"/>
      <c r="IER32" s="36"/>
      <c r="IES32" s="36"/>
      <c r="IET32" s="36"/>
      <c r="IEU32" s="36"/>
      <c r="IEV32" s="36"/>
      <c r="IEW32" s="36"/>
      <c r="IEX32" s="36"/>
      <c r="IEY32" s="36"/>
      <c r="IEZ32" s="36"/>
      <c r="IFA32" s="36"/>
      <c r="IFB32" s="36"/>
      <c r="IFC32" s="36"/>
      <c r="IFD32" s="36"/>
      <c r="IFE32" s="36"/>
      <c r="IFF32" s="36"/>
      <c r="IFG32" s="36"/>
      <c r="IFH32" s="36"/>
      <c r="IFI32" s="36"/>
      <c r="IFJ32" s="36"/>
      <c r="IFK32" s="36"/>
      <c r="IFL32" s="36"/>
      <c r="IFM32" s="36"/>
      <c r="IFN32" s="36"/>
      <c r="IFO32" s="36"/>
      <c r="IFP32" s="36"/>
      <c r="IFQ32" s="36"/>
      <c r="IFR32" s="36"/>
      <c r="IFS32" s="36"/>
      <c r="IFT32" s="36"/>
      <c r="IFU32" s="36"/>
      <c r="IFV32" s="36"/>
      <c r="IFW32" s="36"/>
      <c r="IFX32" s="36"/>
      <c r="IFY32" s="36"/>
      <c r="IFZ32" s="36"/>
      <c r="IGA32" s="36"/>
      <c r="IGB32" s="36"/>
      <c r="IGC32" s="36"/>
      <c r="IGD32" s="36"/>
      <c r="IGE32" s="36"/>
      <c r="IGF32" s="36"/>
      <c r="IGG32" s="36"/>
      <c r="IGH32" s="36"/>
      <c r="IGI32" s="36"/>
      <c r="IGJ32" s="36"/>
      <c r="IGK32" s="36"/>
      <c r="IGL32" s="36"/>
      <c r="IGM32" s="36"/>
      <c r="IGN32" s="36"/>
      <c r="IGO32" s="36"/>
      <c r="IGP32" s="36"/>
      <c r="IGQ32" s="36"/>
      <c r="IGR32" s="36"/>
      <c r="IGS32" s="36"/>
      <c r="IGT32" s="36"/>
      <c r="IGU32" s="36"/>
      <c r="IGV32" s="36"/>
      <c r="IGW32" s="36"/>
      <c r="IGX32" s="36"/>
      <c r="IGY32" s="36"/>
      <c r="IGZ32" s="36"/>
      <c r="IHA32" s="36"/>
      <c r="IHB32" s="36"/>
      <c r="IHC32" s="36"/>
      <c r="IHD32" s="36"/>
      <c r="IHE32" s="36"/>
      <c r="IHF32" s="36"/>
      <c r="IHG32" s="36"/>
      <c r="IHH32" s="36"/>
      <c r="IHI32" s="36"/>
      <c r="IHJ32" s="36"/>
      <c r="IHK32" s="36"/>
      <c r="IHL32" s="36"/>
      <c r="IHM32" s="36"/>
      <c r="IHN32" s="36"/>
      <c r="IHO32" s="36"/>
      <c r="IHP32" s="36"/>
      <c r="IHQ32" s="36"/>
      <c r="IHR32" s="36"/>
      <c r="IHS32" s="36"/>
      <c r="IHT32" s="36"/>
      <c r="IHU32" s="36"/>
      <c r="IHV32" s="36"/>
      <c r="IHW32" s="36"/>
      <c r="IHX32" s="36"/>
      <c r="IHY32" s="36"/>
      <c r="IHZ32" s="36"/>
      <c r="IIA32" s="36"/>
      <c r="IIB32" s="36"/>
      <c r="IIC32" s="36"/>
      <c r="IID32" s="36"/>
      <c r="IIE32" s="36"/>
      <c r="IIF32" s="36"/>
      <c r="IIG32" s="36"/>
      <c r="IIH32" s="36"/>
      <c r="III32" s="36"/>
      <c r="IIJ32" s="36"/>
      <c r="IIK32" s="36"/>
      <c r="IIL32" s="36"/>
      <c r="IIM32" s="36"/>
      <c r="IIN32" s="36"/>
      <c r="IIO32" s="36"/>
      <c r="IIP32" s="36"/>
      <c r="IIQ32" s="36"/>
      <c r="IIR32" s="36"/>
      <c r="IIS32" s="36"/>
      <c r="IIT32" s="36"/>
      <c r="IIU32" s="36"/>
      <c r="IIV32" s="36"/>
      <c r="IIW32" s="36"/>
      <c r="IIX32" s="36"/>
      <c r="IIY32" s="36"/>
      <c r="IIZ32" s="36"/>
      <c r="IJA32" s="36"/>
      <c r="IJB32" s="36"/>
      <c r="IJC32" s="36"/>
      <c r="IJD32" s="36"/>
      <c r="IJE32" s="36"/>
      <c r="IJF32" s="36"/>
      <c r="IJG32" s="36"/>
      <c r="IJH32" s="36"/>
      <c r="IJI32" s="36"/>
      <c r="IJJ32" s="36"/>
      <c r="IJK32" s="36"/>
      <c r="IJL32" s="36"/>
      <c r="IJM32" s="36"/>
      <c r="IJN32" s="36"/>
      <c r="IJO32" s="36"/>
      <c r="IJP32" s="36"/>
      <c r="IJQ32" s="36"/>
      <c r="IJR32" s="36"/>
      <c r="IJS32" s="36"/>
      <c r="IJT32" s="36"/>
      <c r="IJU32" s="36"/>
      <c r="IJV32" s="36"/>
      <c r="IJW32" s="36"/>
      <c r="IJX32" s="36"/>
      <c r="IJY32" s="36"/>
      <c r="IJZ32" s="36"/>
      <c r="IKA32" s="36"/>
      <c r="IKB32" s="36"/>
      <c r="IKC32" s="36"/>
      <c r="IKD32" s="36"/>
      <c r="IKE32" s="36"/>
      <c r="IKF32" s="36"/>
      <c r="IKG32" s="36"/>
      <c r="IKH32" s="36"/>
      <c r="IKI32" s="36"/>
      <c r="IKJ32" s="36"/>
      <c r="IKK32" s="36"/>
      <c r="IKL32" s="36"/>
      <c r="IKM32" s="36"/>
      <c r="IKN32" s="36"/>
      <c r="IKO32" s="36"/>
      <c r="IKP32" s="36"/>
      <c r="IKQ32" s="36"/>
      <c r="IKR32" s="36"/>
      <c r="IKS32" s="36"/>
      <c r="IKT32" s="36"/>
      <c r="IKU32" s="36"/>
      <c r="IKV32" s="36"/>
      <c r="IKW32" s="36"/>
      <c r="IKX32" s="36"/>
      <c r="IKY32" s="36"/>
      <c r="IKZ32" s="36"/>
      <c r="ILA32" s="36"/>
      <c r="ILB32" s="36"/>
      <c r="ILC32" s="36"/>
      <c r="ILD32" s="36"/>
      <c r="ILE32" s="36"/>
      <c r="ILF32" s="36"/>
      <c r="ILG32" s="36"/>
      <c r="ILH32" s="36"/>
      <c r="ILI32" s="36"/>
      <c r="ILJ32" s="36"/>
      <c r="ILK32" s="36"/>
      <c r="ILL32" s="36"/>
      <c r="ILM32" s="36"/>
      <c r="ILN32" s="36"/>
      <c r="ILO32" s="36"/>
      <c r="ILP32" s="36"/>
      <c r="ILQ32" s="36"/>
      <c r="ILR32" s="36"/>
      <c r="ILS32" s="36"/>
      <c r="ILT32" s="36"/>
      <c r="ILU32" s="36"/>
      <c r="ILV32" s="36"/>
      <c r="ILW32" s="36"/>
      <c r="ILX32" s="36"/>
      <c r="ILY32" s="36"/>
      <c r="ILZ32" s="36"/>
      <c r="IMA32" s="36"/>
      <c r="IMB32" s="36"/>
      <c r="IMC32" s="36"/>
      <c r="IMD32" s="36"/>
      <c r="IME32" s="36"/>
      <c r="IMF32" s="36"/>
      <c r="IMG32" s="36"/>
      <c r="IMH32" s="36"/>
      <c r="IMI32" s="36"/>
      <c r="IMJ32" s="36"/>
      <c r="IMK32" s="36"/>
      <c r="IML32" s="36"/>
      <c r="IMM32" s="36"/>
      <c r="IMN32" s="36"/>
      <c r="IMO32" s="36"/>
      <c r="IMP32" s="36"/>
      <c r="IMQ32" s="36"/>
      <c r="IMR32" s="36"/>
      <c r="IMS32" s="36"/>
      <c r="IMT32" s="36"/>
      <c r="IMU32" s="36"/>
      <c r="IMV32" s="36"/>
      <c r="IMW32" s="36"/>
      <c r="IMX32" s="36"/>
      <c r="IMY32" s="36"/>
      <c r="IMZ32" s="36"/>
      <c r="INA32" s="36"/>
      <c r="INB32" s="36"/>
      <c r="INC32" s="36"/>
      <c r="IND32" s="36"/>
      <c r="INE32" s="36"/>
      <c r="INF32" s="36"/>
      <c r="ING32" s="36"/>
      <c r="INH32" s="36"/>
      <c r="INI32" s="36"/>
      <c r="INJ32" s="36"/>
      <c r="INK32" s="36"/>
      <c r="INL32" s="36"/>
      <c r="INM32" s="36"/>
      <c r="INN32" s="36"/>
      <c r="INO32" s="36"/>
      <c r="INP32" s="36"/>
      <c r="INQ32" s="36"/>
      <c r="INR32" s="36"/>
      <c r="INS32" s="36"/>
      <c r="INT32" s="36"/>
      <c r="INU32" s="36"/>
      <c r="INV32" s="36"/>
      <c r="INW32" s="36"/>
      <c r="INX32" s="36"/>
      <c r="INY32" s="36"/>
      <c r="INZ32" s="36"/>
      <c r="IOA32" s="36"/>
      <c r="IOB32" s="36"/>
      <c r="IOC32" s="36"/>
      <c r="IOD32" s="36"/>
      <c r="IOE32" s="36"/>
      <c r="IOF32" s="36"/>
      <c r="IOG32" s="36"/>
      <c r="IOH32" s="36"/>
      <c r="IOI32" s="36"/>
      <c r="IOJ32" s="36"/>
      <c r="IOK32" s="36"/>
      <c r="IOL32" s="36"/>
      <c r="IOM32" s="36"/>
      <c r="ION32" s="36"/>
      <c r="IOO32" s="36"/>
      <c r="IOP32" s="36"/>
      <c r="IOQ32" s="36"/>
      <c r="IOR32" s="36"/>
      <c r="IOS32" s="36"/>
      <c r="IOT32" s="36"/>
      <c r="IOU32" s="36"/>
      <c r="IOV32" s="36"/>
      <c r="IOW32" s="36"/>
      <c r="IOX32" s="36"/>
      <c r="IOY32" s="36"/>
      <c r="IOZ32" s="36"/>
      <c r="IPA32" s="36"/>
      <c r="IPB32" s="36"/>
      <c r="IPC32" s="36"/>
      <c r="IPD32" s="36"/>
      <c r="IPE32" s="36"/>
      <c r="IPF32" s="36"/>
      <c r="IPG32" s="36"/>
      <c r="IPH32" s="36"/>
      <c r="IPI32" s="36"/>
      <c r="IPJ32" s="36"/>
      <c r="IPK32" s="36"/>
      <c r="IPL32" s="36"/>
      <c r="IPM32" s="36"/>
      <c r="IPN32" s="36"/>
      <c r="IPO32" s="36"/>
      <c r="IPP32" s="36"/>
      <c r="IPQ32" s="36"/>
      <c r="IPR32" s="36"/>
      <c r="IPS32" s="36"/>
      <c r="IPT32" s="36"/>
      <c r="IPU32" s="36"/>
      <c r="IPV32" s="36"/>
      <c r="IPW32" s="36"/>
      <c r="IPX32" s="36"/>
      <c r="IPY32" s="36"/>
      <c r="IPZ32" s="36"/>
      <c r="IQA32" s="36"/>
      <c r="IQB32" s="36"/>
      <c r="IQC32" s="36"/>
      <c r="IQD32" s="36"/>
      <c r="IQE32" s="36"/>
      <c r="IQF32" s="36"/>
      <c r="IQG32" s="36"/>
      <c r="IQH32" s="36"/>
      <c r="IQI32" s="36"/>
      <c r="IQJ32" s="36"/>
      <c r="IQK32" s="36"/>
      <c r="IQL32" s="36"/>
      <c r="IQM32" s="36"/>
      <c r="IQN32" s="36"/>
      <c r="IQO32" s="36"/>
      <c r="IQP32" s="36"/>
      <c r="IQQ32" s="36"/>
      <c r="IQR32" s="36"/>
      <c r="IQS32" s="36"/>
      <c r="IQT32" s="36"/>
      <c r="IQU32" s="36"/>
      <c r="IQV32" s="36"/>
      <c r="IQW32" s="36"/>
      <c r="IQX32" s="36"/>
      <c r="IQY32" s="36"/>
      <c r="IQZ32" s="36"/>
      <c r="IRA32" s="36"/>
      <c r="IRB32" s="36"/>
      <c r="IRC32" s="36"/>
      <c r="IRD32" s="36"/>
      <c r="IRE32" s="36"/>
      <c r="IRF32" s="36"/>
      <c r="IRG32" s="36"/>
      <c r="IRH32" s="36"/>
      <c r="IRI32" s="36"/>
      <c r="IRJ32" s="36"/>
      <c r="IRK32" s="36"/>
      <c r="IRL32" s="36"/>
      <c r="IRM32" s="36"/>
      <c r="IRN32" s="36"/>
      <c r="IRO32" s="36"/>
      <c r="IRP32" s="36"/>
      <c r="IRQ32" s="36"/>
      <c r="IRR32" s="36"/>
      <c r="IRS32" s="36"/>
      <c r="IRT32" s="36"/>
      <c r="IRU32" s="36"/>
      <c r="IRV32" s="36"/>
      <c r="IRW32" s="36"/>
      <c r="IRX32" s="36"/>
      <c r="IRY32" s="36"/>
      <c r="IRZ32" s="36"/>
      <c r="ISA32" s="36"/>
      <c r="ISB32" s="36"/>
      <c r="ISC32" s="36"/>
      <c r="ISD32" s="36"/>
      <c r="ISE32" s="36"/>
      <c r="ISF32" s="36"/>
      <c r="ISG32" s="36"/>
      <c r="ISH32" s="36"/>
      <c r="ISI32" s="36"/>
      <c r="ISJ32" s="36"/>
      <c r="ISK32" s="36"/>
      <c r="ISL32" s="36"/>
      <c r="ISM32" s="36"/>
      <c r="ISN32" s="36"/>
      <c r="ISO32" s="36"/>
      <c r="ISP32" s="36"/>
      <c r="ISQ32" s="36"/>
      <c r="ISR32" s="36"/>
      <c r="ISS32" s="36"/>
      <c r="IST32" s="36"/>
      <c r="ISU32" s="36"/>
      <c r="ISV32" s="36"/>
      <c r="ISW32" s="36"/>
      <c r="ISX32" s="36"/>
      <c r="ISY32" s="36"/>
      <c r="ISZ32" s="36"/>
      <c r="ITA32" s="36"/>
      <c r="ITB32" s="36"/>
      <c r="ITC32" s="36"/>
      <c r="ITD32" s="36"/>
      <c r="ITE32" s="36"/>
      <c r="ITF32" s="36"/>
      <c r="ITG32" s="36"/>
      <c r="ITH32" s="36"/>
      <c r="ITI32" s="36"/>
      <c r="ITJ32" s="36"/>
      <c r="ITK32" s="36"/>
      <c r="ITL32" s="36"/>
      <c r="ITM32" s="36"/>
      <c r="ITN32" s="36"/>
      <c r="ITO32" s="36"/>
      <c r="ITP32" s="36"/>
      <c r="ITQ32" s="36"/>
      <c r="ITR32" s="36"/>
      <c r="ITS32" s="36"/>
      <c r="ITT32" s="36"/>
      <c r="ITU32" s="36"/>
      <c r="ITV32" s="36"/>
      <c r="ITW32" s="36"/>
      <c r="ITX32" s="36"/>
      <c r="ITY32" s="36"/>
      <c r="ITZ32" s="36"/>
      <c r="IUA32" s="36"/>
      <c r="IUB32" s="36"/>
      <c r="IUC32" s="36"/>
      <c r="IUD32" s="36"/>
      <c r="IUE32" s="36"/>
      <c r="IUF32" s="36"/>
      <c r="IUG32" s="36"/>
      <c r="IUH32" s="36"/>
      <c r="IUI32" s="36"/>
      <c r="IUJ32" s="36"/>
      <c r="IUK32" s="36"/>
      <c r="IUL32" s="36"/>
      <c r="IUM32" s="36"/>
      <c r="IUN32" s="36"/>
      <c r="IUO32" s="36"/>
      <c r="IUP32" s="36"/>
      <c r="IUQ32" s="36"/>
      <c r="IUR32" s="36"/>
      <c r="IUS32" s="36"/>
      <c r="IUT32" s="36"/>
      <c r="IUU32" s="36"/>
      <c r="IUV32" s="36"/>
      <c r="IUW32" s="36"/>
      <c r="IUX32" s="36"/>
      <c r="IUY32" s="36"/>
      <c r="IUZ32" s="36"/>
      <c r="IVA32" s="36"/>
      <c r="IVB32" s="36"/>
      <c r="IVC32" s="36"/>
      <c r="IVD32" s="36"/>
      <c r="IVE32" s="36"/>
      <c r="IVF32" s="36"/>
      <c r="IVG32" s="36"/>
      <c r="IVH32" s="36"/>
      <c r="IVI32" s="36"/>
      <c r="IVJ32" s="36"/>
      <c r="IVK32" s="36"/>
      <c r="IVL32" s="36"/>
      <c r="IVM32" s="36"/>
      <c r="IVN32" s="36"/>
      <c r="IVO32" s="36"/>
      <c r="IVP32" s="36"/>
      <c r="IVQ32" s="36"/>
      <c r="IVR32" s="36"/>
      <c r="IVS32" s="36"/>
      <c r="IVT32" s="36"/>
      <c r="IVU32" s="36"/>
      <c r="IVV32" s="36"/>
      <c r="IVW32" s="36"/>
      <c r="IVX32" s="36"/>
      <c r="IVY32" s="36"/>
      <c r="IVZ32" s="36"/>
      <c r="IWA32" s="36"/>
      <c r="IWB32" s="36"/>
      <c r="IWC32" s="36"/>
      <c r="IWD32" s="36"/>
      <c r="IWE32" s="36"/>
      <c r="IWF32" s="36"/>
      <c r="IWG32" s="36"/>
      <c r="IWH32" s="36"/>
      <c r="IWI32" s="36"/>
      <c r="IWJ32" s="36"/>
      <c r="IWK32" s="36"/>
      <c r="IWL32" s="36"/>
      <c r="IWM32" s="36"/>
      <c r="IWN32" s="36"/>
      <c r="IWO32" s="36"/>
      <c r="IWP32" s="36"/>
      <c r="IWQ32" s="36"/>
      <c r="IWR32" s="36"/>
      <c r="IWS32" s="36"/>
      <c r="IWT32" s="36"/>
      <c r="IWU32" s="36"/>
      <c r="IWV32" s="36"/>
      <c r="IWW32" s="36"/>
      <c r="IWX32" s="36"/>
      <c r="IWY32" s="36"/>
      <c r="IWZ32" s="36"/>
      <c r="IXA32" s="36"/>
      <c r="IXB32" s="36"/>
      <c r="IXC32" s="36"/>
      <c r="IXD32" s="36"/>
      <c r="IXE32" s="36"/>
      <c r="IXF32" s="36"/>
      <c r="IXG32" s="36"/>
      <c r="IXH32" s="36"/>
      <c r="IXI32" s="36"/>
      <c r="IXJ32" s="36"/>
      <c r="IXK32" s="36"/>
      <c r="IXL32" s="36"/>
      <c r="IXM32" s="36"/>
      <c r="IXN32" s="36"/>
      <c r="IXO32" s="36"/>
      <c r="IXP32" s="36"/>
      <c r="IXQ32" s="36"/>
      <c r="IXR32" s="36"/>
      <c r="IXS32" s="36"/>
      <c r="IXT32" s="36"/>
      <c r="IXU32" s="36"/>
      <c r="IXV32" s="36"/>
      <c r="IXW32" s="36"/>
      <c r="IXX32" s="36"/>
      <c r="IXY32" s="36"/>
      <c r="IXZ32" s="36"/>
      <c r="IYA32" s="36"/>
      <c r="IYB32" s="36"/>
      <c r="IYC32" s="36"/>
      <c r="IYD32" s="36"/>
      <c r="IYE32" s="36"/>
      <c r="IYF32" s="36"/>
      <c r="IYG32" s="36"/>
      <c r="IYH32" s="36"/>
      <c r="IYI32" s="36"/>
      <c r="IYJ32" s="36"/>
      <c r="IYK32" s="36"/>
      <c r="IYL32" s="36"/>
      <c r="IYM32" s="36"/>
      <c r="IYN32" s="36"/>
      <c r="IYO32" s="36"/>
      <c r="IYP32" s="36"/>
      <c r="IYQ32" s="36"/>
      <c r="IYR32" s="36"/>
      <c r="IYS32" s="36"/>
      <c r="IYT32" s="36"/>
      <c r="IYU32" s="36"/>
      <c r="IYV32" s="36"/>
      <c r="IYW32" s="36"/>
      <c r="IYX32" s="36"/>
      <c r="IYY32" s="36"/>
      <c r="IYZ32" s="36"/>
      <c r="IZA32" s="36"/>
      <c r="IZB32" s="36"/>
      <c r="IZC32" s="36"/>
      <c r="IZD32" s="36"/>
      <c r="IZE32" s="36"/>
      <c r="IZF32" s="36"/>
      <c r="IZG32" s="36"/>
      <c r="IZH32" s="36"/>
      <c r="IZI32" s="36"/>
      <c r="IZJ32" s="36"/>
      <c r="IZK32" s="36"/>
      <c r="IZL32" s="36"/>
      <c r="IZM32" s="36"/>
      <c r="IZN32" s="36"/>
      <c r="IZO32" s="36"/>
      <c r="IZP32" s="36"/>
      <c r="IZQ32" s="36"/>
      <c r="IZR32" s="36"/>
      <c r="IZS32" s="36"/>
      <c r="IZT32" s="36"/>
      <c r="IZU32" s="36"/>
      <c r="IZV32" s="36"/>
      <c r="IZW32" s="36"/>
      <c r="IZX32" s="36"/>
      <c r="IZY32" s="36"/>
      <c r="IZZ32" s="36"/>
      <c r="JAA32" s="36"/>
      <c r="JAB32" s="36"/>
      <c r="JAC32" s="36"/>
      <c r="JAD32" s="36"/>
      <c r="JAE32" s="36"/>
      <c r="JAF32" s="36"/>
      <c r="JAG32" s="36"/>
      <c r="JAH32" s="36"/>
      <c r="JAI32" s="36"/>
      <c r="JAJ32" s="36"/>
      <c r="JAK32" s="36"/>
      <c r="JAL32" s="36"/>
      <c r="JAM32" s="36"/>
      <c r="JAN32" s="36"/>
      <c r="JAO32" s="36"/>
      <c r="JAP32" s="36"/>
      <c r="JAQ32" s="36"/>
      <c r="JAR32" s="36"/>
      <c r="JAS32" s="36"/>
      <c r="JAT32" s="36"/>
      <c r="JAU32" s="36"/>
      <c r="JAV32" s="36"/>
      <c r="JAW32" s="36"/>
      <c r="JAX32" s="36"/>
      <c r="JAY32" s="36"/>
      <c r="JAZ32" s="36"/>
      <c r="JBA32" s="36"/>
      <c r="JBB32" s="36"/>
      <c r="JBC32" s="36"/>
      <c r="JBD32" s="36"/>
      <c r="JBE32" s="36"/>
      <c r="JBF32" s="36"/>
      <c r="JBG32" s="36"/>
      <c r="JBH32" s="36"/>
      <c r="JBI32" s="36"/>
      <c r="JBJ32" s="36"/>
      <c r="JBK32" s="36"/>
      <c r="JBL32" s="36"/>
      <c r="JBM32" s="36"/>
      <c r="JBN32" s="36"/>
      <c r="JBO32" s="36"/>
      <c r="JBP32" s="36"/>
      <c r="JBQ32" s="36"/>
      <c r="JBR32" s="36"/>
      <c r="JBS32" s="36"/>
      <c r="JBT32" s="36"/>
      <c r="JBU32" s="36"/>
      <c r="JBV32" s="36"/>
      <c r="JBW32" s="36"/>
      <c r="JBX32" s="36"/>
      <c r="JBY32" s="36"/>
      <c r="JBZ32" s="36"/>
      <c r="JCA32" s="36"/>
      <c r="JCB32" s="36"/>
      <c r="JCC32" s="36"/>
      <c r="JCD32" s="36"/>
      <c r="JCE32" s="36"/>
      <c r="JCF32" s="36"/>
      <c r="JCG32" s="36"/>
      <c r="JCH32" s="36"/>
      <c r="JCI32" s="36"/>
      <c r="JCJ32" s="36"/>
      <c r="JCK32" s="36"/>
      <c r="JCL32" s="36"/>
      <c r="JCM32" s="36"/>
      <c r="JCN32" s="36"/>
      <c r="JCO32" s="36"/>
      <c r="JCP32" s="36"/>
      <c r="JCQ32" s="36"/>
      <c r="JCR32" s="36"/>
      <c r="JCS32" s="36"/>
      <c r="JCT32" s="36"/>
      <c r="JCU32" s="36"/>
      <c r="JCV32" s="36"/>
      <c r="JCW32" s="36"/>
      <c r="JCX32" s="36"/>
      <c r="JCY32" s="36"/>
      <c r="JCZ32" s="36"/>
      <c r="JDA32" s="36"/>
      <c r="JDB32" s="36"/>
      <c r="JDC32" s="36"/>
      <c r="JDD32" s="36"/>
      <c r="JDE32" s="36"/>
      <c r="JDF32" s="36"/>
      <c r="JDG32" s="36"/>
      <c r="JDH32" s="36"/>
      <c r="JDI32" s="36"/>
      <c r="JDJ32" s="36"/>
      <c r="JDK32" s="36"/>
      <c r="JDL32" s="36"/>
      <c r="JDM32" s="36"/>
      <c r="JDN32" s="36"/>
      <c r="JDO32" s="36"/>
      <c r="JDP32" s="36"/>
      <c r="JDQ32" s="36"/>
      <c r="JDR32" s="36"/>
      <c r="JDS32" s="36"/>
      <c r="JDT32" s="36"/>
      <c r="JDU32" s="36"/>
      <c r="JDV32" s="36"/>
      <c r="JDW32" s="36"/>
      <c r="JDX32" s="36"/>
      <c r="JDY32" s="36"/>
      <c r="JDZ32" s="36"/>
      <c r="JEA32" s="36"/>
      <c r="JEB32" s="36"/>
      <c r="JEC32" s="36"/>
      <c r="JED32" s="36"/>
      <c r="JEE32" s="36"/>
      <c r="JEF32" s="36"/>
      <c r="JEG32" s="36"/>
      <c r="JEH32" s="36"/>
      <c r="JEI32" s="36"/>
      <c r="JEJ32" s="36"/>
      <c r="JEK32" s="36"/>
      <c r="JEL32" s="36"/>
      <c r="JEM32" s="36"/>
      <c r="JEN32" s="36"/>
      <c r="JEO32" s="36"/>
      <c r="JEP32" s="36"/>
      <c r="JEQ32" s="36"/>
      <c r="JER32" s="36"/>
      <c r="JES32" s="36"/>
      <c r="JET32" s="36"/>
      <c r="JEU32" s="36"/>
      <c r="JEV32" s="36"/>
      <c r="JEW32" s="36"/>
      <c r="JEX32" s="36"/>
      <c r="JEY32" s="36"/>
      <c r="JEZ32" s="36"/>
      <c r="JFA32" s="36"/>
      <c r="JFB32" s="36"/>
      <c r="JFC32" s="36"/>
      <c r="JFD32" s="36"/>
      <c r="JFE32" s="36"/>
      <c r="JFF32" s="36"/>
      <c r="JFG32" s="36"/>
      <c r="JFH32" s="36"/>
      <c r="JFI32" s="36"/>
      <c r="JFJ32" s="36"/>
      <c r="JFK32" s="36"/>
      <c r="JFL32" s="36"/>
      <c r="JFM32" s="36"/>
      <c r="JFN32" s="36"/>
      <c r="JFO32" s="36"/>
      <c r="JFP32" s="36"/>
      <c r="JFQ32" s="36"/>
      <c r="JFR32" s="36"/>
      <c r="JFS32" s="36"/>
      <c r="JFT32" s="36"/>
      <c r="JFU32" s="36"/>
      <c r="JFV32" s="36"/>
      <c r="JFW32" s="36"/>
      <c r="JFX32" s="36"/>
      <c r="JFY32" s="36"/>
      <c r="JFZ32" s="36"/>
      <c r="JGA32" s="36"/>
      <c r="JGB32" s="36"/>
      <c r="JGC32" s="36"/>
      <c r="JGD32" s="36"/>
      <c r="JGE32" s="36"/>
      <c r="JGF32" s="36"/>
      <c r="JGG32" s="36"/>
      <c r="JGH32" s="36"/>
      <c r="JGI32" s="36"/>
      <c r="JGJ32" s="36"/>
      <c r="JGK32" s="36"/>
      <c r="JGL32" s="36"/>
      <c r="JGM32" s="36"/>
      <c r="JGN32" s="36"/>
      <c r="JGO32" s="36"/>
      <c r="JGP32" s="36"/>
      <c r="JGQ32" s="36"/>
      <c r="JGR32" s="36"/>
      <c r="JGS32" s="36"/>
      <c r="JGT32" s="36"/>
      <c r="JGU32" s="36"/>
      <c r="JGV32" s="36"/>
      <c r="JGW32" s="36"/>
      <c r="JGX32" s="36"/>
      <c r="JGY32" s="36"/>
      <c r="JGZ32" s="36"/>
      <c r="JHA32" s="36"/>
      <c r="JHB32" s="36"/>
      <c r="JHC32" s="36"/>
      <c r="JHD32" s="36"/>
      <c r="JHE32" s="36"/>
      <c r="JHF32" s="36"/>
      <c r="JHG32" s="36"/>
      <c r="JHH32" s="36"/>
      <c r="JHI32" s="36"/>
      <c r="JHJ32" s="36"/>
      <c r="JHK32" s="36"/>
      <c r="JHL32" s="36"/>
      <c r="JHM32" s="36"/>
      <c r="JHN32" s="36"/>
      <c r="JHO32" s="36"/>
      <c r="JHP32" s="36"/>
      <c r="JHQ32" s="36"/>
      <c r="JHR32" s="36"/>
      <c r="JHS32" s="36"/>
      <c r="JHT32" s="36"/>
      <c r="JHU32" s="36"/>
      <c r="JHV32" s="36"/>
      <c r="JHW32" s="36"/>
      <c r="JHX32" s="36"/>
      <c r="JHY32" s="36"/>
      <c r="JHZ32" s="36"/>
      <c r="JIA32" s="36"/>
      <c r="JIB32" s="36"/>
      <c r="JIC32" s="36"/>
      <c r="JID32" s="36"/>
      <c r="JIE32" s="36"/>
      <c r="JIF32" s="36"/>
      <c r="JIG32" s="36"/>
      <c r="JIH32" s="36"/>
      <c r="JII32" s="36"/>
      <c r="JIJ32" s="36"/>
      <c r="JIK32" s="36"/>
      <c r="JIL32" s="36"/>
      <c r="JIM32" s="36"/>
      <c r="JIN32" s="36"/>
      <c r="JIO32" s="36"/>
      <c r="JIP32" s="36"/>
      <c r="JIQ32" s="36"/>
      <c r="JIR32" s="36"/>
      <c r="JIS32" s="36"/>
      <c r="JIT32" s="36"/>
      <c r="JIU32" s="36"/>
      <c r="JIV32" s="36"/>
      <c r="JIW32" s="36"/>
      <c r="JIX32" s="36"/>
      <c r="JIY32" s="36"/>
      <c r="JIZ32" s="36"/>
      <c r="JJA32" s="36"/>
      <c r="JJB32" s="36"/>
      <c r="JJC32" s="36"/>
      <c r="JJD32" s="36"/>
      <c r="JJE32" s="36"/>
      <c r="JJF32" s="36"/>
      <c r="JJG32" s="36"/>
      <c r="JJH32" s="36"/>
      <c r="JJI32" s="36"/>
      <c r="JJJ32" s="36"/>
      <c r="JJK32" s="36"/>
      <c r="JJL32" s="36"/>
      <c r="JJM32" s="36"/>
      <c r="JJN32" s="36"/>
      <c r="JJO32" s="36"/>
      <c r="JJP32" s="36"/>
      <c r="JJQ32" s="36"/>
      <c r="JJR32" s="36"/>
      <c r="JJS32" s="36"/>
      <c r="JJT32" s="36"/>
      <c r="JJU32" s="36"/>
      <c r="JJV32" s="36"/>
      <c r="JJW32" s="36"/>
      <c r="JJX32" s="36"/>
      <c r="JJY32" s="36"/>
      <c r="JJZ32" s="36"/>
      <c r="JKA32" s="36"/>
      <c r="JKB32" s="36"/>
      <c r="JKC32" s="36"/>
      <c r="JKD32" s="36"/>
      <c r="JKE32" s="36"/>
      <c r="JKF32" s="36"/>
      <c r="JKG32" s="36"/>
      <c r="JKH32" s="36"/>
      <c r="JKI32" s="36"/>
      <c r="JKJ32" s="36"/>
      <c r="JKK32" s="36"/>
      <c r="JKL32" s="36"/>
      <c r="JKM32" s="36"/>
      <c r="JKN32" s="36"/>
      <c r="JKO32" s="36"/>
      <c r="JKP32" s="36"/>
      <c r="JKQ32" s="36"/>
      <c r="JKR32" s="36"/>
      <c r="JKS32" s="36"/>
      <c r="JKT32" s="36"/>
      <c r="JKU32" s="36"/>
      <c r="JKV32" s="36"/>
      <c r="JKW32" s="36"/>
      <c r="JKX32" s="36"/>
      <c r="JKY32" s="36"/>
      <c r="JKZ32" s="36"/>
      <c r="JLA32" s="36"/>
      <c r="JLB32" s="36"/>
      <c r="JLC32" s="36"/>
      <c r="JLD32" s="36"/>
      <c r="JLE32" s="36"/>
      <c r="JLF32" s="36"/>
      <c r="JLG32" s="36"/>
      <c r="JLH32" s="36"/>
      <c r="JLI32" s="36"/>
      <c r="JLJ32" s="36"/>
      <c r="JLK32" s="36"/>
      <c r="JLL32" s="36"/>
      <c r="JLM32" s="36"/>
      <c r="JLN32" s="36"/>
      <c r="JLO32" s="36"/>
      <c r="JLP32" s="36"/>
      <c r="JLQ32" s="36"/>
      <c r="JLR32" s="36"/>
      <c r="JLS32" s="36"/>
      <c r="JLT32" s="36"/>
      <c r="JLU32" s="36"/>
      <c r="JLV32" s="36"/>
      <c r="JLW32" s="36"/>
      <c r="JLX32" s="36"/>
      <c r="JLY32" s="36"/>
      <c r="JLZ32" s="36"/>
      <c r="JMA32" s="36"/>
      <c r="JMB32" s="36"/>
      <c r="JMC32" s="36"/>
      <c r="JMD32" s="36"/>
      <c r="JME32" s="36"/>
      <c r="JMF32" s="36"/>
      <c r="JMG32" s="36"/>
      <c r="JMH32" s="36"/>
      <c r="JMI32" s="36"/>
      <c r="JMJ32" s="36"/>
      <c r="JMK32" s="36"/>
      <c r="JML32" s="36"/>
      <c r="JMM32" s="36"/>
      <c r="JMN32" s="36"/>
      <c r="JMO32" s="36"/>
      <c r="JMP32" s="36"/>
      <c r="JMQ32" s="36"/>
      <c r="JMR32" s="36"/>
      <c r="JMS32" s="36"/>
      <c r="JMT32" s="36"/>
      <c r="JMU32" s="36"/>
      <c r="JMV32" s="36"/>
      <c r="JMW32" s="36"/>
      <c r="JMX32" s="36"/>
      <c r="JMY32" s="36"/>
      <c r="JMZ32" s="36"/>
      <c r="JNA32" s="36"/>
      <c r="JNB32" s="36"/>
      <c r="JNC32" s="36"/>
      <c r="JND32" s="36"/>
      <c r="JNE32" s="36"/>
      <c r="JNF32" s="36"/>
      <c r="JNG32" s="36"/>
      <c r="JNH32" s="36"/>
      <c r="JNI32" s="36"/>
      <c r="JNJ32" s="36"/>
      <c r="JNK32" s="36"/>
      <c r="JNL32" s="36"/>
      <c r="JNM32" s="36"/>
      <c r="JNN32" s="36"/>
      <c r="JNO32" s="36"/>
      <c r="JNP32" s="36"/>
      <c r="JNQ32" s="36"/>
      <c r="JNR32" s="36"/>
      <c r="JNS32" s="36"/>
      <c r="JNT32" s="36"/>
      <c r="JNU32" s="36"/>
      <c r="JNV32" s="36"/>
      <c r="JNW32" s="36"/>
      <c r="JNX32" s="36"/>
      <c r="JNY32" s="36"/>
      <c r="JNZ32" s="36"/>
      <c r="JOA32" s="36"/>
      <c r="JOB32" s="36"/>
      <c r="JOC32" s="36"/>
      <c r="JOD32" s="36"/>
      <c r="JOE32" s="36"/>
      <c r="JOF32" s="36"/>
      <c r="JOG32" s="36"/>
      <c r="JOH32" s="36"/>
      <c r="JOI32" s="36"/>
      <c r="JOJ32" s="36"/>
      <c r="JOK32" s="36"/>
      <c r="JOL32" s="36"/>
      <c r="JOM32" s="36"/>
      <c r="JON32" s="36"/>
      <c r="JOO32" s="36"/>
      <c r="JOP32" s="36"/>
      <c r="JOQ32" s="36"/>
      <c r="JOR32" s="36"/>
      <c r="JOS32" s="36"/>
      <c r="JOT32" s="36"/>
      <c r="JOU32" s="36"/>
      <c r="JOV32" s="36"/>
      <c r="JOW32" s="36"/>
      <c r="JOX32" s="36"/>
      <c r="JOY32" s="36"/>
      <c r="JOZ32" s="36"/>
      <c r="JPA32" s="36"/>
      <c r="JPB32" s="36"/>
      <c r="JPC32" s="36"/>
      <c r="JPD32" s="36"/>
      <c r="JPE32" s="36"/>
      <c r="JPF32" s="36"/>
      <c r="JPG32" s="36"/>
      <c r="JPH32" s="36"/>
      <c r="JPI32" s="36"/>
      <c r="JPJ32" s="36"/>
      <c r="JPK32" s="36"/>
      <c r="JPL32" s="36"/>
      <c r="JPM32" s="36"/>
      <c r="JPN32" s="36"/>
      <c r="JPO32" s="36"/>
      <c r="JPP32" s="36"/>
      <c r="JPQ32" s="36"/>
      <c r="JPR32" s="36"/>
      <c r="JPS32" s="36"/>
      <c r="JPT32" s="36"/>
      <c r="JPU32" s="36"/>
      <c r="JPV32" s="36"/>
      <c r="JPW32" s="36"/>
      <c r="JPX32" s="36"/>
      <c r="JPY32" s="36"/>
      <c r="JPZ32" s="36"/>
      <c r="JQA32" s="36"/>
      <c r="JQB32" s="36"/>
      <c r="JQC32" s="36"/>
      <c r="JQD32" s="36"/>
      <c r="JQE32" s="36"/>
      <c r="JQF32" s="36"/>
      <c r="JQG32" s="36"/>
      <c r="JQH32" s="36"/>
      <c r="JQI32" s="36"/>
      <c r="JQJ32" s="36"/>
      <c r="JQK32" s="36"/>
      <c r="JQL32" s="36"/>
      <c r="JQM32" s="36"/>
      <c r="JQN32" s="36"/>
      <c r="JQO32" s="36"/>
      <c r="JQP32" s="36"/>
      <c r="JQQ32" s="36"/>
      <c r="JQR32" s="36"/>
      <c r="JQS32" s="36"/>
      <c r="JQT32" s="36"/>
      <c r="JQU32" s="36"/>
      <c r="JQV32" s="36"/>
      <c r="JQW32" s="36"/>
      <c r="JQX32" s="36"/>
      <c r="JQY32" s="36"/>
      <c r="JQZ32" s="36"/>
      <c r="JRA32" s="36"/>
      <c r="JRB32" s="36"/>
      <c r="JRC32" s="36"/>
      <c r="JRD32" s="36"/>
      <c r="JRE32" s="36"/>
      <c r="JRF32" s="36"/>
      <c r="JRG32" s="36"/>
      <c r="JRH32" s="36"/>
      <c r="JRI32" s="36"/>
      <c r="JRJ32" s="36"/>
      <c r="JRK32" s="36"/>
      <c r="JRL32" s="36"/>
      <c r="JRM32" s="36"/>
      <c r="JRN32" s="36"/>
      <c r="JRO32" s="36"/>
      <c r="JRP32" s="36"/>
      <c r="JRQ32" s="36"/>
      <c r="JRR32" s="36"/>
      <c r="JRS32" s="36"/>
      <c r="JRT32" s="36"/>
      <c r="JRU32" s="36"/>
      <c r="JRV32" s="36"/>
      <c r="JRW32" s="36"/>
      <c r="JRX32" s="36"/>
      <c r="JRY32" s="36"/>
      <c r="JRZ32" s="36"/>
      <c r="JSA32" s="36"/>
      <c r="JSB32" s="36"/>
      <c r="JSC32" s="36"/>
      <c r="JSD32" s="36"/>
      <c r="JSE32" s="36"/>
      <c r="JSF32" s="36"/>
      <c r="JSG32" s="36"/>
      <c r="JSH32" s="36"/>
      <c r="JSI32" s="36"/>
      <c r="JSJ32" s="36"/>
      <c r="JSK32" s="36"/>
      <c r="JSL32" s="36"/>
      <c r="JSM32" s="36"/>
      <c r="JSN32" s="36"/>
      <c r="JSO32" s="36"/>
      <c r="JSP32" s="36"/>
      <c r="JSQ32" s="36"/>
      <c r="JSR32" s="36"/>
      <c r="JSS32" s="36"/>
      <c r="JST32" s="36"/>
      <c r="JSU32" s="36"/>
      <c r="JSV32" s="36"/>
      <c r="JSW32" s="36"/>
      <c r="JSX32" s="36"/>
      <c r="JSY32" s="36"/>
      <c r="JSZ32" s="36"/>
      <c r="JTA32" s="36"/>
      <c r="JTB32" s="36"/>
      <c r="JTC32" s="36"/>
      <c r="JTD32" s="36"/>
      <c r="JTE32" s="36"/>
      <c r="JTF32" s="36"/>
      <c r="JTG32" s="36"/>
      <c r="JTH32" s="36"/>
      <c r="JTI32" s="36"/>
      <c r="JTJ32" s="36"/>
      <c r="JTK32" s="36"/>
      <c r="JTL32" s="36"/>
      <c r="JTM32" s="36"/>
      <c r="JTN32" s="36"/>
      <c r="JTO32" s="36"/>
      <c r="JTP32" s="36"/>
      <c r="JTQ32" s="36"/>
      <c r="JTR32" s="36"/>
      <c r="JTS32" s="36"/>
      <c r="JTT32" s="36"/>
      <c r="JTU32" s="36"/>
      <c r="JTV32" s="36"/>
      <c r="JTW32" s="36"/>
      <c r="JTX32" s="36"/>
      <c r="JTY32" s="36"/>
      <c r="JTZ32" s="36"/>
      <c r="JUA32" s="36"/>
      <c r="JUB32" s="36"/>
      <c r="JUC32" s="36"/>
      <c r="JUD32" s="36"/>
      <c r="JUE32" s="36"/>
      <c r="JUF32" s="36"/>
      <c r="JUG32" s="36"/>
      <c r="JUH32" s="36"/>
      <c r="JUI32" s="36"/>
      <c r="JUJ32" s="36"/>
      <c r="JUK32" s="36"/>
      <c r="JUL32" s="36"/>
      <c r="JUM32" s="36"/>
      <c r="JUN32" s="36"/>
      <c r="JUO32" s="36"/>
      <c r="JUP32" s="36"/>
      <c r="JUQ32" s="36"/>
      <c r="JUR32" s="36"/>
      <c r="JUS32" s="36"/>
      <c r="JUT32" s="36"/>
      <c r="JUU32" s="36"/>
      <c r="JUV32" s="36"/>
      <c r="JUW32" s="36"/>
      <c r="JUX32" s="36"/>
      <c r="JUY32" s="36"/>
      <c r="JUZ32" s="36"/>
      <c r="JVA32" s="36"/>
      <c r="JVB32" s="36"/>
      <c r="JVC32" s="36"/>
      <c r="JVD32" s="36"/>
      <c r="JVE32" s="36"/>
      <c r="JVF32" s="36"/>
      <c r="JVG32" s="36"/>
      <c r="JVH32" s="36"/>
      <c r="JVI32" s="36"/>
      <c r="JVJ32" s="36"/>
      <c r="JVK32" s="36"/>
      <c r="JVL32" s="36"/>
      <c r="JVM32" s="36"/>
      <c r="JVN32" s="36"/>
      <c r="JVO32" s="36"/>
      <c r="JVP32" s="36"/>
      <c r="JVQ32" s="36"/>
      <c r="JVR32" s="36"/>
      <c r="JVS32" s="36"/>
      <c r="JVT32" s="36"/>
      <c r="JVU32" s="36"/>
      <c r="JVV32" s="36"/>
      <c r="JVW32" s="36"/>
      <c r="JVX32" s="36"/>
      <c r="JVY32" s="36"/>
      <c r="JVZ32" s="36"/>
      <c r="JWA32" s="36"/>
      <c r="JWB32" s="36"/>
      <c r="JWC32" s="36"/>
      <c r="JWD32" s="36"/>
      <c r="JWE32" s="36"/>
      <c r="JWF32" s="36"/>
      <c r="JWG32" s="36"/>
      <c r="JWH32" s="36"/>
      <c r="JWI32" s="36"/>
      <c r="JWJ32" s="36"/>
      <c r="JWK32" s="36"/>
      <c r="JWL32" s="36"/>
      <c r="JWM32" s="36"/>
      <c r="JWN32" s="36"/>
      <c r="JWO32" s="36"/>
      <c r="JWP32" s="36"/>
      <c r="JWQ32" s="36"/>
      <c r="JWR32" s="36"/>
      <c r="JWS32" s="36"/>
      <c r="JWT32" s="36"/>
      <c r="JWU32" s="36"/>
      <c r="JWV32" s="36"/>
      <c r="JWW32" s="36"/>
      <c r="JWX32" s="36"/>
      <c r="JWY32" s="36"/>
      <c r="JWZ32" s="36"/>
      <c r="JXA32" s="36"/>
      <c r="JXB32" s="36"/>
      <c r="JXC32" s="36"/>
      <c r="JXD32" s="36"/>
      <c r="JXE32" s="36"/>
      <c r="JXF32" s="36"/>
      <c r="JXG32" s="36"/>
      <c r="JXH32" s="36"/>
      <c r="JXI32" s="36"/>
      <c r="JXJ32" s="36"/>
      <c r="JXK32" s="36"/>
      <c r="JXL32" s="36"/>
      <c r="JXM32" s="36"/>
      <c r="JXN32" s="36"/>
      <c r="JXO32" s="36"/>
      <c r="JXP32" s="36"/>
      <c r="JXQ32" s="36"/>
      <c r="JXR32" s="36"/>
      <c r="JXS32" s="36"/>
      <c r="JXT32" s="36"/>
      <c r="JXU32" s="36"/>
      <c r="JXV32" s="36"/>
      <c r="JXW32" s="36"/>
      <c r="JXX32" s="36"/>
      <c r="JXY32" s="36"/>
      <c r="JXZ32" s="36"/>
      <c r="JYA32" s="36"/>
      <c r="JYB32" s="36"/>
      <c r="JYC32" s="36"/>
      <c r="JYD32" s="36"/>
      <c r="JYE32" s="36"/>
      <c r="JYF32" s="36"/>
      <c r="JYG32" s="36"/>
      <c r="JYH32" s="36"/>
      <c r="JYI32" s="36"/>
      <c r="JYJ32" s="36"/>
      <c r="JYK32" s="36"/>
      <c r="JYL32" s="36"/>
      <c r="JYM32" s="36"/>
      <c r="JYN32" s="36"/>
      <c r="JYO32" s="36"/>
      <c r="JYP32" s="36"/>
      <c r="JYQ32" s="36"/>
      <c r="JYR32" s="36"/>
      <c r="JYS32" s="36"/>
      <c r="JYT32" s="36"/>
      <c r="JYU32" s="36"/>
      <c r="JYV32" s="36"/>
      <c r="JYW32" s="36"/>
      <c r="JYX32" s="36"/>
      <c r="JYY32" s="36"/>
      <c r="JYZ32" s="36"/>
      <c r="JZA32" s="36"/>
      <c r="JZB32" s="36"/>
      <c r="JZC32" s="36"/>
      <c r="JZD32" s="36"/>
      <c r="JZE32" s="36"/>
      <c r="JZF32" s="36"/>
      <c r="JZG32" s="36"/>
      <c r="JZH32" s="36"/>
      <c r="JZI32" s="36"/>
      <c r="JZJ32" s="36"/>
      <c r="JZK32" s="36"/>
      <c r="JZL32" s="36"/>
      <c r="JZM32" s="36"/>
      <c r="JZN32" s="36"/>
      <c r="JZO32" s="36"/>
      <c r="JZP32" s="36"/>
      <c r="JZQ32" s="36"/>
      <c r="JZR32" s="36"/>
      <c r="JZS32" s="36"/>
      <c r="JZT32" s="36"/>
      <c r="JZU32" s="36"/>
      <c r="JZV32" s="36"/>
      <c r="JZW32" s="36"/>
      <c r="JZX32" s="36"/>
      <c r="JZY32" s="36"/>
      <c r="JZZ32" s="36"/>
      <c r="KAA32" s="36"/>
      <c r="KAB32" s="36"/>
      <c r="KAC32" s="36"/>
      <c r="KAD32" s="36"/>
      <c r="KAE32" s="36"/>
      <c r="KAF32" s="36"/>
      <c r="KAG32" s="36"/>
      <c r="KAH32" s="36"/>
      <c r="KAI32" s="36"/>
      <c r="KAJ32" s="36"/>
      <c r="KAK32" s="36"/>
      <c r="KAL32" s="36"/>
      <c r="KAM32" s="36"/>
      <c r="KAN32" s="36"/>
      <c r="KAO32" s="36"/>
      <c r="KAP32" s="36"/>
      <c r="KAQ32" s="36"/>
      <c r="KAR32" s="36"/>
      <c r="KAS32" s="36"/>
      <c r="KAT32" s="36"/>
      <c r="KAU32" s="36"/>
      <c r="KAV32" s="36"/>
      <c r="KAW32" s="36"/>
      <c r="KAX32" s="36"/>
      <c r="KAY32" s="36"/>
      <c r="KAZ32" s="36"/>
      <c r="KBA32" s="36"/>
      <c r="KBB32" s="36"/>
      <c r="KBC32" s="36"/>
      <c r="KBD32" s="36"/>
      <c r="KBE32" s="36"/>
      <c r="KBF32" s="36"/>
      <c r="KBG32" s="36"/>
      <c r="KBH32" s="36"/>
      <c r="KBI32" s="36"/>
      <c r="KBJ32" s="36"/>
      <c r="KBK32" s="36"/>
      <c r="KBL32" s="36"/>
      <c r="KBM32" s="36"/>
      <c r="KBN32" s="36"/>
      <c r="KBO32" s="36"/>
      <c r="KBP32" s="36"/>
      <c r="KBQ32" s="36"/>
      <c r="KBR32" s="36"/>
      <c r="KBS32" s="36"/>
      <c r="KBT32" s="36"/>
      <c r="KBU32" s="36"/>
      <c r="KBV32" s="36"/>
      <c r="KBW32" s="36"/>
      <c r="KBX32" s="36"/>
      <c r="KBY32" s="36"/>
      <c r="KBZ32" s="36"/>
      <c r="KCA32" s="36"/>
      <c r="KCB32" s="36"/>
      <c r="KCC32" s="36"/>
      <c r="KCD32" s="36"/>
      <c r="KCE32" s="36"/>
      <c r="KCF32" s="36"/>
      <c r="KCG32" s="36"/>
      <c r="KCH32" s="36"/>
      <c r="KCI32" s="36"/>
      <c r="KCJ32" s="36"/>
      <c r="KCK32" s="36"/>
      <c r="KCL32" s="36"/>
      <c r="KCM32" s="36"/>
      <c r="KCN32" s="36"/>
      <c r="KCO32" s="36"/>
      <c r="KCP32" s="36"/>
      <c r="KCQ32" s="36"/>
      <c r="KCR32" s="36"/>
      <c r="KCS32" s="36"/>
      <c r="KCT32" s="36"/>
      <c r="KCU32" s="36"/>
      <c r="KCV32" s="36"/>
      <c r="KCW32" s="36"/>
      <c r="KCX32" s="36"/>
      <c r="KCY32" s="36"/>
      <c r="KCZ32" s="36"/>
      <c r="KDA32" s="36"/>
      <c r="KDB32" s="36"/>
      <c r="KDC32" s="36"/>
      <c r="KDD32" s="36"/>
      <c r="KDE32" s="36"/>
      <c r="KDF32" s="36"/>
      <c r="KDG32" s="36"/>
      <c r="KDH32" s="36"/>
      <c r="KDI32" s="36"/>
      <c r="KDJ32" s="36"/>
      <c r="KDK32" s="36"/>
      <c r="KDL32" s="36"/>
      <c r="KDM32" s="36"/>
      <c r="KDN32" s="36"/>
      <c r="KDO32" s="36"/>
      <c r="KDP32" s="36"/>
      <c r="KDQ32" s="36"/>
      <c r="KDR32" s="36"/>
      <c r="KDS32" s="36"/>
      <c r="KDT32" s="36"/>
      <c r="KDU32" s="36"/>
      <c r="KDV32" s="36"/>
      <c r="KDW32" s="36"/>
      <c r="KDX32" s="36"/>
      <c r="KDY32" s="36"/>
      <c r="KDZ32" s="36"/>
      <c r="KEA32" s="36"/>
      <c r="KEB32" s="36"/>
      <c r="KEC32" s="36"/>
      <c r="KED32" s="36"/>
      <c r="KEE32" s="36"/>
      <c r="KEF32" s="36"/>
      <c r="KEG32" s="36"/>
      <c r="KEH32" s="36"/>
      <c r="KEI32" s="36"/>
      <c r="KEJ32" s="36"/>
      <c r="KEK32" s="36"/>
      <c r="KEL32" s="36"/>
      <c r="KEM32" s="36"/>
      <c r="KEN32" s="36"/>
      <c r="KEO32" s="36"/>
      <c r="KEP32" s="36"/>
      <c r="KEQ32" s="36"/>
      <c r="KER32" s="36"/>
      <c r="KES32" s="36"/>
      <c r="KET32" s="36"/>
      <c r="KEU32" s="36"/>
      <c r="KEV32" s="36"/>
      <c r="KEW32" s="36"/>
      <c r="KEX32" s="36"/>
      <c r="KEY32" s="36"/>
      <c r="KEZ32" s="36"/>
      <c r="KFA32" s="36"/>
      <c r="KFB32" s="36"/>
      <c r="KFC32" s="36"/>
      <c r="KFD32" s="36"/>
      <c r="KFE32" s="36"/>
      <c r="KFF32" s="36"/>
      <c r="KFG32" s="36"/>
      <c r="KFH32" s="36"/>
      <c r="KFI32" s="36"/>
      <c r="KFJ32" s="36"/>
      <c r="KFK32" s="36"/>
      <c r="KFL32" s="36"/>
      <c r="KFM32" s="36"/>
      <c r="KFN32" s="36"/>
      <c r="KFO32" s="36"/>
      <c r="KFP32" s="36"/>
      <c r="KFQ32" s="36"/>
      <c r="KFR32" s="36"/>
      <c r="KFS32" s="36"/>
      <c r="KFT32" s="36"/>
      <c r="KFU32" s="36"/>
      <c r="KFV32" s="36"/>
      <c r="KFW32" s="36"/>
      <c r="KFX32" s="36"/>
      <c r="KFY32" s="36"/>
      <c r="KFZ32" s="36"/>
      <c r="KGA32" s="36"/>
      <c r="KGB32" s="36"/>
      <c r="KGC32" s="36"/>
      <c r="KGD32" s="36"/>
      <c r="KGE32" s="36"/>
      <c r="KGF32" s="36"/>
      <c r="KGG32" s="36"/>
      <c r="KGH32" s="36"/>
      <c r="KGI32" s="36"/>
      <c r="KGJ32" s="36"/>
      <c r="KGK32" s="36"/>
      <c r="KGL32" s="36"/>
      <c r="KGM32" s="36"/>
      <c r="KGN32" s="36"/>
      <c r="KGO32" s="36"/>
      <c r="KGP32" s="36"/>
      <c r="KGQ32" s="36"/>
      <c r="KGR32" s="36"/>
      <c r="KGS32" s="36"/>
      <c r="KGT32" s="36"/>
      <c r="KGU32" s="36"/>
      <c r="KGV32" s="36"/>
      <c r="KGW32" s="36"/>
      <c r="KGX32" s="36"/>
      <c r="KGY32" s="36"/>
      <c r="KGZ32" s="36"/>
      <c r="KHA32" s="36"/>
      <c r="KHB32" s="36"/>
      <c r="KHC32" s="36"/>
      <c r="KHD32" s="36"/>
      <c r="KHE32" s="36"/>
      <c r="KHF32" s="36"/>
      <c r="KHG32" s="36"/>
      <c r="KHH32" s="36"/>
      <c r="KHI32" s="36"/>
      <c r="KHJ32" s="36"/>
      <c r="KHK32" s="36"/>
      <c r="KHL32" s="36"/>
      <c r="KHM32" s="36"/>
      <c r="KHN32" s="36"/>
      <c r="KHO32" s="36"/>
      <c r="KHP32" s="36"/>
      <c r="KHQ32" s="36"/>
      <c r="KHR32" s="36"/>
      <c r="KHS32" s="36"/>
      <c r="KHT32" s="36"/>
      <c r="KHU32" s="36"/>
      <c r="KHV32" s="36"/>
      <c r="KHW32" s="36"/>
      <c r="KHX32" s="36"/>
      <c r="KHY32" s="36"/>
      <c r="KHZ32" s="36"/>
      <c r="KIA32" s="36"/>
      <c r="KIB32" s="36"/>
      <c r="KIC32" s="36"/>
      <c r="KID32" s="36"/>
      <c r="KIE32" s="36"/>
      <c r="KIF32" s="36"/>
      <c r="KIG32" s="36"/>
      <c r="KIH32" s="36"/>
      <c r="KII32" s="36"/>
      <c r="KIJ32" s="36"/>
      <c r="KIK32" s="36"/>
      <c r="KIL32" s="36"/>
      <c r="KIM32" s="36"/>
      <c r="KIN32" s="36"/>
      <c r="KIO32" s="36"/>
      <c r="KIP32" s="36"/>
      <c r="KIQ32" s="36"/>
      <c r="KIR32" s="36"/>
      <c r="KIS32" s="36"/>
      <c r="KIT32" s="36"/>
      <c r="KIU32" s="36"/>
      <c r="KIV32" s="36"/>
      <c r="KIW32" s="36"/>
      <c r="KIX32" s="36"/>
      <c r="KIY32" s="36"/>
      <c r="KIZ32" s="36"/>
      <c r="KJA32" s="36"/>
      <c r="KJB32" s="36"/>
      <c r="KJC32" s="36"/>
      <c r="KJD32" s="36"/>
      <c r="KJE32" s="36"/>
      <c r="KJF32" s="36"/>
      <c r="KJG32" s="36"/>
      <c r="KJH32" s="36"/>
      <c r="KJI32" s="36"/>
      <c r="KJJ32" s="36"/>
      <c r="KJK32" s="36"/>
      <c r="KJL32" s="36"/>
      <c r="KJM32" s="36"/>
      <c r="KJN32" s="36"/>
      <c r="KJO32" s="36"/>
      <c r="KJP32" s="36"/>
      <c r="KJQ32" s="36"/>
      <c r="KJR32" s="36"/>
      <c r="KJS32" s="36"/>
      <c r="KJT32" s="36"/>
      <c r="KJU32" s="36"/>
      <c r="KJV32" s="36"/>
      <c r="KJW32" s="36"/>
      <c r="KJX32" s="36"/>
      <c r="KJY32" s="36"/>
      <c r="KJZ32" s="36"/>
      <c r="KKA32" s="36"/>
      <c r="KKB32" s="36"/>
      <c r="KKC32" s="36"/>
      <c r="KKD32" s="36"/>
      <c r="KKE32" s="36"/>
      <c r="KKF32" s="36"/>
      <c r="KKG32" s="36"/>
      <c r="KKH32" s="36"/>
      <c r="KKI32" s="36"/>
      <c r="KKJ32" s="36"/>
      <c r="KKK32" s="36"/>
      <c r="KKL32" s="36"/>
      <c r="KKM32" s="36"/>
      <c r="KKN32" s="36"/>
      <c r="KKO32" s="36"/>
      <c r="KKP32" s="36"/>
      <c r="KKQ32" s="36"/>
      <c r="KKR32" s="36"/>
      <c r="KKS32" s="36"/>
      <c r="KKT32" s="36"/>
      <c r="KKU32" s="36"/>
      <c r="KKV32" s="36"/>
      <c r="KKW32" s="36"/>
      <c r="KKX32" s="36"/>
      <c r="KKY32" s="36"/>
      <c r="KKZ32" s="36"/>
      <c r="KLA32" s="36"/>
      <c r="KLB32" s="36"/>
      <c r="KLC32" s="36"/>
      <c r="KLD32" s="36"/>
      <c r="KLE32" s="36"/>
      <c r="KLF32" s="36"/>
      <c r="KLG32" s="36"/>
      <c r="KLH32" s="36"/>
      <c r="KLI32" s="36"/>
      <c r="KLJ32" s="36"/>
      <c r="KLK32" s="36"/>
      <c r="KLL32" s="36"/>
      <c r="KLM32" s="36"/>
      <c r="KLN32" s="36"/>
      <c r="KLO32" s="36"/>
      <c r="KLP32" s="36"/>
      <c r="KLQ32" s="36"/>
      <c r="KLR32" s="36"/>
      <c r="KLS32" s="36"/>
      <c r="KLT32" s="36"/>
      <c r="KLU32" s="36"/>
      <c r="KLV32" s="36"/>
      <c r="KLW32" s="36"/>
      <c r="KLX32" s="36"/>
      <c r="KLY32" s="36"/>
      <c r="KLZ32" s="36"/>
      <c r="KMA32" s="36"/>
      <c r="KMB32" s="36"/>
      <c r="KMC32" s="36"/>
      <c r="KMD32" s="36"/>
      <c r="KME32" s="36"/>
      <c r="KMF32" s="36"/>
      <c r="KMG32" s="36"/>
      <c r="KMH32" s="36"/>
      <c r="KMI32" s="36"/>
      <c r="KMJ32" s="36"/>
      <c r="KMK32" s="36"/>
      <c r="KML32" s="36"/>
      <c r="KMM32" s="36"/>
      <c r="KMN32" s="36"/>
      <c r="KMO32" s="36"/>
      <c r="KMP32" s="36"/>
      <c r="KMQ32" s="36"/>
      <c r="KMR32" s="36"/>
      <c r="KMS32" s="36"/>
      <c r="KMT32" s="36"/>
      <c r="KMU32" s="36"/>
      <c r="KMV32" s="36"/>
      <c r="KMW32" s="36"/>
      <c r="KMX32" s="36"/>
      <c r="KMY32" s="36"/>
      <c r="KMZ32" s="36"/>
      <c r="KNA32" s="36"/>
      <c r="KNB32" s="36"/>
      <c r="KNC32" s="36"/>
      <c r="KND32" s="36"/>
      <c r="KNE32" s="36"/>
      <c r="KNF32" s="36"/>
      <c r="KNG32" s="36"/>
      <c r="KNH32" s="36"/>
      <c r="KNI32" s="36"/>
      <c r="KNJ32" s="36"/>
      <c r="KNK32" s="36"/>
      <c r="KNL32" s="36"/>
      <c r="KNM32" s="36"/>
      <c r="KNN32" s="36"/>
      <c r="KNO32" s="36"/>
      <c r="KNP32" s="36"/>
      <c r="KNQ32" s="36"/>
      <c r="KNR32" s="36"/>
      <c r="KNS32" s="36"/>
      <c r="KNT32" s="36"/>
      <c r="KNU32" s="36"/>
      <c r="KNV32" s="36"/>
      <c r="KNW32" s="36"/>
      <c r="KNX32" s="36"/>
      <c r="KNY32" s="36"/>
      <c r="KNZ32" s="36"/>
      <c r="KOA32" s="36"/>
      <c r="KOB32" s="36"/>
      <c r="KOC32" s="36"/>
      <c r="KOD32" s="36"/>
      <c r="KOE32" s="36"/>
      <c r="KOF32" s="36"/>
      <c r="KOG32" s="36"/>
      <c r="KOH32" s="36"/>
      <c r="KOI32" s="36"/>
      <c r="KOJ32" s="36"/>
      <c r="KOK32" s="36"/>
      <c r="KOL32" s="36"/>
      <c r="KOM32" s="36"/>
      <c r="KON32" s="36"/>
      <c r="KOO32" s="36"/>
      <c r="KOP32" s="36"/>
      <c r="KOQ32" s="36"/>
      <c r="KOR32" s="36"/>
      <c r="KOS32" s="36"/>
      <c r="KOT32" s="36"/>
      <c r="KOU32" s="36"/>
      <c r="KOV32" s="36"/>
      <c r="KOW32" s="36"/>
      <c r="KOX32" s="36"/>
      <c r="KOY32" s="36"/>
      <c r="KOZ32" s="36"/>
      <c r="KPA32" s="36"/>
      <c r="KPB32" s="36"/>
      <c r="KPC32" s="36"/>
      <c r="KPD32" s="36"/>
      <c r="KPE32" s="36"/>
      <c r="KPF32" s="36"/>
      <c r="KPG32" s="36"/>
      <c r="KPH32" s="36"/>
      <c r="KPI32" s="36"/>
      <c r="KPJ32" s="36"/>
      <c r="KPK32" s="36"/>
      <c r="KPL32" s="36"/>
      <c r="KPM32" s="36"/>
      <c r="KPN32" s="36"/>
      <c r="KPO32" s="36"/>
      <c r="KPP32" s="36"/>
      <c r="KPQ32" s="36"/>
      <c r="KPR32" s="36"/>
      <c r="KPS32" s="36"/>
      <c r="KPT32" s="36"/>
      <c r="KPU32" s="36"/>
      <c r="KPV32" s="36"/>
      <c r="KPW32" s="36"/>
      <c r="KPX32" s="36"/>
      <c r="KPY32" s="36"/>
      <c r="KPZ32" s="36"/>
      <c r="KQA32" s="36"/>
      <c r="KQB32" s="36"/>
      <c r="KQC32" s="36"/>
      <c r="KQD32" s="36"/>
      <c r="KQE32" s="36"/>
      <c r="KQF32" s="36"/>
      <c r="KQG32" s="36"/>
      <c r="KQH32" s="36"/>
      <c r="KQI32" s="36"/>
      <c r="KQJ32" s="36"/>
      <c r="KQK32" s="36"/>
      <c r="KQL32" s="36"/>
      <c r="KQM32" s="36"/>
      <c r="KQN32" s="36"/>
      <c r="KQO32" s="36"/>
      <c r="KQP32" s="36"/>
      <c r="KQQ32" s="36"/>
      <c r="KQR32" s="36"/>
      <c r="KQS32" s="36"/>
      <c r="KQT32" s="36"/>
      <c r="KQU32" s="36"/>
      <c r="KQV32" s="36"/>
      <c r="KQW32" s="36"/>
      <c r="KQX32" s="36"/>
      <c r="KQY32" s="36"/>
      <c r="KQZ32" s="36"/>
      <c r="KRA32" s="36"/>
      <c r="KRB32" s="36"/>
      <c r="KRC32" s="36"/>
      <c r="KRD32" s="36"/>
      <c r="KRE32" s="36"/>
      <c r="KRF32" s="36"/>
      <c r="KRG32" s="36"/>
      <c r="KRH32" s="36"/>
      <c r="KRI32" s="36"/>
      <c r="KRJ32" s="36"/>
      <c r="KRK32" s="36"/>
      <c r="KRL32" s="36"/>
      <c r="KRM32" s="36"/>
      <c r="KRN32" s="36"/>
      <c r="KRO32" s="36"/>
      <c r="KRP32" s="36"/>
      <c r="KRQ32" s="36"/>
      <c r="KRR32" s="36"/>
      <c r="KRS32" s="36"/>
      <c r="KRT32" s="36"/>
      <c r="KRU32" s="36"/>
      <c r="KRV32" s="36"/>
      <c r="KRW32" s="36"/>
      <c r="KRX32" s="36"/>
      <c r="KRY32" s="36"/>
      <c r="KRZ32" s="36"/>
      <c r="KSA32" s="36"/>
      <c r="KSB32" s="36"/>
      <c r="KSC32" s="36"/>
      <c r="KSD32" s="36"/>
      <c r="KSE32" s="36"/>
      <c r="KSF32" s="36"/>
      <c r="KSG32" s="36"/>
      <c r="KSH32" s="36"/>
      <c r="KSI32" s="36"/>
      <c r="KSJ32" s="36"/>
      <c r="KSK32" s="36"/>
      <c r="KSL32" s="36"/>
      <c r="KSM32" s="36"/>
      <c r="KSN32" s="36"/>
      <c r="KSO32" s="36"/>
      <c r="KSP32" s="36"/>
      <c r="KSQ32" s="36"/>
      <c r="KSR32" s="36"/>
      <c r="KSS32" s="36"/>
      <c r="KST32" s="36"/>
      <c r="KSU32" s="36"/>
      <c r="KSV32" s="36"/>
      <c r="KSW32" s="36"/>
      <c r="KSX32" s="36"/>
      <c r="KSY32" s="36"/>
      <c r="KSZ32" s="36"/>
      <c r="KTA32" s="36"/>
      <c r="KTB32" s="36"/>
      <c r="KTC32" s="36"/>
      <c r="KTD32" s="36"/>
      <c r="KTE32" s="36"/>
      <c r="KTF32" s="36"/>
      <c r="KTG32" s="36"/>
      <c r="KTH32" s="36"/>
      <c r="KTI32" s="36"/>
      <c r="KTJ32" s="36"/>
      <c r="KTK32" s="36"/>
      <c r="KTL32" s="36"/>
      <c r="KTM32" s="36"/>
      <c r="KTN32" s="36"/>
      <c r="KTO32" s="36"/>
      <c r="KTP32" s="36"/>
      <c r="KTQ32" s="36"/>
      <c r="KTR32" s="36"/>
      <c r="KTS32" s="36"/>
      <c r="KTT32" s="36"/>
      <c r="KTU32" s="36"/>
      <c r="KTV32" s="36"/>
      <c r="KTW32" s="36"/>
      <c r="KTX32" s="36"/>
      <c r="KTY32" s="36"/>
      <c r="KTZ32" s="36"/>
      <c r="KUA32" s="36"/>
      <c r="KUB32" s="36"/>
      <c r="KUC32" s="36"/>
      <c r="KUD32" s="36"/>
      <c r="KUE32" s="36"/>
      <c r="KUF32" s="36"/>
      <c r="KUG32" s="36"/>
      <c r="KUH32" s="36"/>
      <c r="KUI32" s="36"/>
      <c r="KUJ32" s="36"/>
      <c r="KUK32" s="36"/>
      <c r="KUL32" s="36"/>
      <c r="KUM32" s="36"/>
      <c r="KUN32" s="36"/>
      <c r="KUO32" s="36"/>
      <c r="KUP32" s="36"/>
      <c r="KUQ32" s="36"/>
      <c r="KUR32" s="36"/>
      <c r="KUS32" s="36"/>
      <c r="KUT32" s="36"/>
      <c r="KUU32" s="36"/>
      <c r="KUV32" s="36"/>
      <c r="KUW32" s="36"/>
      <c r="KUX32" s="36"/>
      <c r="KUY32" s="36"/>
      <c r="KUZ32" s="36"/>
      <c r="KVA32" s="36"/>
      <c r="KVB32" s="36"/>
      <c r="KVC32" s="36"/>
      <c r="KVD32" s="36"/>
      <c r="KVE32" s="36"/>
      <c r="KVF32" s="36"/>
      <c r="KVG32" s="36"/>
      <c r="KVH32" s="36"/>
      <c r="KVI32" s="36"/>
      <c r="KVJ32" s="36"/>
      <c r="KVK32" s="36"/>
      <c r="KVL32" s="36"/>
      <c r="KVM32" s="36"/>
      <c r="KVN32" s="36"/>
      <c r="KVO32" s="36"/>
      <c r="KVP32" s="36"/>
      <c r="KVQ32" s="36"/>
      <c r="KVR32" s="36"/>
      <c r="KVS32" s="36"/>
      <c r="KVT32" s="36"/>
      <c r="KVU32" s="36"/>
      <c r="KVV32" s="36"/>
      <c r="KVW32" s="36"/>
      <c r="KVX32" s="36"/>
      <c r="KVY32" s="36"/>
      <c r="KVZ32" s="36"/>
      <c r="KWA32" s="36"/>
      <c r="KWB32" s="36"/>
      <c r="KWC32" s="36"/>
      <c r="KWD32" s="36"/>
      <c r="KWE32" s="36"/>
      <c r="KWF32" s="36"/>
      <c r="KWG32" s="36"/>
      <c r="KWH32" s="36"/>
      <c r="KWI32" s="36"/>
      <c r="KWJ32" s="36"/>
      <c r="KWK32" s="36"/>
      <c r="KWL32" s="36"/>
      <c r="KWM32" s="36"/>
      <c r="KWN32" s="36"/>
      <c r="KWO32" s="36"/>
      <c r="KWP32" s="36"/>
      <c r="KWQ32" s="36"/>
      <c r="KWR32" s="36"/>
      <c r="KWS32" s="36"/>
      <c r="KWT32" s="36"/>
      <c r="KWU32" s="36"/>
      <c r="KWV32" s="36"/>
      <c r="KWW32" s="36"/>
      <c r="KWX32" s="36"/>
      <c r="KWY32" s="36"/>
      <c r="KWZ32" s="36"/>
      <c r="KXA32" s="36"/>
      <c r="KXB32" s="36"/>
      <c r="KXC32" s="36"/>
      <c r="KXD32" s="36"/>
      <c r="KXE32" s="36"/>
      <c r="KXF32" s="36"/>
      <c r="KXG32" s="36"/>
      <c r="KXH32" s="36"/>
      <c r="KXI32" s="36"/>
      <c r="KXJ32" s="36"/>
      <c r="KXK32" s="36"/>
      <c r="KXL32" s="36"/>
      <c r="KXM32" s="36"/>
      <c r="KXN32" s="36"/>
      <c r="KXO32" s="36"/>
      <c r="KXP32" s="36"/>
      <c r="KXQ32" s="36"/>
      <c r="KXR32" s="36"/>
      <c r="KXS32" s="36"/>
      <c r="KXT32" s="36"/>
      <c r="KXU32" s="36"/>
      <c r="KXV32" s="36"/>
      <c r="KXW32" s="36"/>
      <c r="KXX32" s="36"/>
      <c r="KXY32" s="36"/>
      <c r="KXZ32" s="36"/>
      <c r="KYA32" s="36"/>
      <c r="KYB32" s="36"/>
      <c r="KYC32" s="36"/>
      <c r="KYD32" s="36"/>
      <c r="KYE32" s="36"/>
      <c r="KYF32" s="36"/>
      <c r="KYG32" s="36"/>
      <c r="KYH32" s="36"/>
      <c r="KYI32" s="36"/>
      <c r="KYJ32" s="36"/>
      <c r="KYK32" s="36"/>
      <c r="KYL32" s="36"/>
      <c r="KYM32" s="36"/>
      <c r="KYN32" s="36"/>
      <c r="KYO32" s="36"/>
      <c r="KYP32" s="36"/>
      <c r="KYQ32" s="36"/>
      <c r="KYR32" s="36"/>
      <c r="KYS32" s="36"/>
      <c r="KYT32" s="36"/>
      <c r="KYU32" s="36"/>
      <c r="KYV32" s="36"/>
      <c r="KYW32" s="36"/>
      <c r="KYX32" s="36"/>
      <c r="KYY32" s="36"/>
      <c r="KYZ32" s="36"/>
      <c r="KZA32" s="36"/>
      <c r="KZB32" s="36"/>
      <c r="KZC32" s="36"/>
      <c r="KZD32" s="36"/>
      <c r="KZE32" s="36"/>
      <c r="KZF32" s="36"/>
      <c r="KZG32" s="36"/>
      <c r="KZH32" s="36"/>
      <c r="KZI32" s="36"/>
      <c r="KZJ32" s="36"/>
      <c r="KZK32" s="36"/>
      <c r="KZL32" s="36"/>
      <c r="KZM32" s="36"/>
      <c r="KZN32" s="36"/>
      <c r="KZO32" s="36"/>
      <c r="KZP32" s="36"/>
      <c r="KZQ32" s="36"/>
      <c r="KZR32" s="36"/>
      <c r="KZS32" s="36"/>
      <c r="KZT32" s="36"/>
      <c r="KZU32" s="36"/>
      <c r="KZV32" s="36"/>
      <c r="KZW32" s="36"/>
      <c r="KZX32" s="36"/>
      <c r="KZY32" s="36"/>
      <c r="KZZ32" s="36"/>
      <c r="LAA32" s="36"/>
      <c r="LAB32" s="36"/>
      <c r="LAC32" s="36"/>
      <c r="LAD32" s="36"/>
      <c r="LAE32" s="36"/>
      <c r="LAF32" s="36"/>
      <c r="LAG32" s="36"/>
      <c r="LAH32" s="36"/>
      <c r="LAI32" s="36"/>
      <c r="LAJ32" s="36"/>
      <c r="LAK32" s="36"/>
      <c r="LAL32" s="36"/>
      <c r="LAM32" s="36"/>
      <c r="LAN32" s="36"/>
      <c r="LAO32" s="36"/>
      <c r="LAP32" s="36"/>
      <c r="LAQ32" s="36"/>
      <c r="LAR32" s="36"/>
      <c r="LAS32" s="36"/>
      <c r="LAT32" s="36"/>
      <c r="LAU32" s="36"/>
      <c r="LAV32" s="36"/>
      <c r="LAW32" s="36"/>
      <c r="LAX32" s="36"/>
      <c r="LAY32" s="36"/>
      <c r="LAZ32" s="36"/>
      <c r="LBA32" s="36"/>
      <c r="LBB32" s="36"/>
      <c r="LBC32" s="36"/>
      <c r="LBD32" s="36"/>
      <c r="LBE32" s="36"/>
      <c r="LBF32" s="36"/>
      <c r="LBG32" s="36"/>
      <c r="LBH32" s="36"/>
      <c r="LBI32" s="36"/>
      <c r="LBJ32" s="36"/>
      <c r="LBK32" s="36"/>
      <c r="LBL32" s="36"/>
      <c r="LBM32" s="36"/>
      <c r="LBN32" s="36"/>
      <c r="LBO32" s="36"/>
      <c r="LBP32" s="36"/>
      <c r="LBQ32" s="36"/>
      <c r="LBR32" s="36"/>
      <c r="LBS32" s="36"/>
      <c r="LBT32" s="36"/>
      <c r="LBU32" s="36"/>
      <c r="LBV32" s="36"/>
      <c r="LBW32" s="36"/>
      <c r="LBX32" s="36"/>
      <c r="LBY32" s="36"/>
      <c r="LBZ32" s="36"/>
      <c r="LCA32" s="36"/>
      <c r="LCB32" s="36"/>
      <c r="LCC32" s="36"/>
      <c r="LCD32" s="36"/>
      <c r="LCE32" s="36"/>
      <c r="LCF32" s="36"/>
      <c r="LCG32" s="36"/>
      <c r="LCH32" s="36"/>
      <c r="LCI32" s="36"/>
      <c r="LCJ32" s="36"/>
      <c r="LCK32" s="36"/>
      <c r="LCL32" s="36"/>
      <c r="LCM32" s="36"/>
      <c r="LCN32" s="36"/>
      <c r="LCO32" s="36"/>
      <c r="LCP32" s="36"/>
      <c r="LCQ32" s="36"/>
      <c r="LCR32" s="36"/>
      <c r="LCS32" s="36"/>
      <c r="LCT32" s="36"/>
      <c r="LCU32" s="36"/>
      <c r="LCV32" s="36"/>
      <c r="LCW32" s="36"/>
      <c r="LCX32" s="36"/>
      <c r="LCY32" s="36"/>
      <c r="LCZ32" s="36"/>
      <c r="LDA32" s="36"/>
      <c r="LDB32" s="36"/>
      <c r="LDC32" s="36"/>
      <c r="LDD32" s="36"/>
      <c r="LDE32" s="36"/>
      <c r="LDF32" s="36"/>
      <c r="LDG32" s="36"/>
      <c r="LDH32" s="36"/>
      <c r="LDI32" s="36"/>
      <c r="LDJ32" s="36"/>
      <c r="LDK32" s="36"/>
      <c r="LDL32" s="36"/>
      <c r="LDM32" s="36"/>
      <c r="LDN32" s="36"/>
      <c r="LDO32" s="36"/>
      <c r="LDP32" s="36"/>
      <c r="LDQ32" s="36"/>
      <c r="LDR32" s="36"/>
      <c r="LDS32" s="36"/>
      <c r="LDT32" s="36"/>
      <c r="LDU32" s="36"/>
      <c r="LDV32" s="36"/>
      <c r="LDW32" s="36"/>
      <c r="LDX32" s="36"/>
      <c r="LDY32" s="36"/>
      <c r="LDZ32" s="36"/>
      <c r="LEA32" s="36"/>
      <c r="LEB32" s="36"/>
      <c r="LEC32" s="36"/>
      <c r="LED32" s="36"/>
      <c r="LEE32" s="36"/>
      <c r="LEF32" s="36"/>
      <c r="LEG32" s="36"/>
      <c r="LEH32" s="36"/>
      <c r="LEI32" s="36"/>
      <c r="LEJ32" s="36"/>
      <c r="LEK32" s="36"/>
      <c r="LEL32" s="36"/>
      <c r="LEM32" s="36"/>
      <c r="LEN32" s="36"/>
      <c r="LEO32" s="36"/>
      <c r="LEP32" s="36"/>
      <c r="LEQ32" s="36"/>
      <c r="LER32" s="36"/>
      <c r="LES32" s="36"/>
      <c r="LET32" s="36"/>
      <c r="LEU32" s="36"/>
      <c r="LEV32" s="36"/>
      <c r="LEW32" s="36"/>
      <c r="LEX32" s="36"/>
      <c r="LEY32" s="36"/>
      <c r="LEZ32" s="36"/>
      <c r="LFA32" s="36"/>
      <c r="LFB32" s="36"/>
      <c r="LFC32" s="36"/>
      <c r="LFD32" s="36"/>
      <c r="LFE32" s="36"/>
      <c r="LFF32" s="36"/>
      <c r="LFG32" s="36"/>
      <c r="LFH32" s="36"/>
      <c r="LFI32" s="36"/>
      <c r="LFJ32" s="36"/>
      <c r="LFK32" s="36"/>
      <c r="LFL32" s="36"/>
      <c r="LFM32" s="36"/>
      <c r="LFN32" s="36"/>
      <c r="LFO32" s="36"/>
      <c r="LFP32" s="36"/>
      <c r="LFQ32" s="36"/>
      <c r="LFR32" s="36"/>
      <c r="LFS32" s="36"/>
      <c r="LFT32" s="36"/>
      <c r="LFU32" s="36"/>
      <c r="LFV32" s="36"/>
      <c r="LFW32" s="36"/>
      <c r="LFX32" s="36"/>
      <c r="LFY32" s="36"/>
      <c r="LFZ32" s="36"/>
      <c r="LGA32" s="36"/>
      <c r="LGB32" s="36"/>
      <c r="LGC32" s="36"/>
      <c r="LGD32" s="36"/>
      <c r="LGE32" s="36"/>
      <c r="LGF32" s="36"/>
      <c r="LGG32" s="36"/>
      <c r="LGH32" s="36"/>
      <c r="LGI32" s="36"/>
      <c r="LGJ32" s="36"/>
      <c r="LGK32" s="36"/>
      <c r="LGL32" s="36"/>
      <c r="LGM32" s="36"/>
      <c r="LGN32" s="36"/>
      <c r="LGO32" s="36"/>
      <c r="LGP32" s="36"/>
      <c r="LGQ32" s="36"/>
      <c r="LGR32" s="36"/>
      <c r="LGS32" s="36"/>
      <c r="LGT32" s="36"/>
      <c r="LGU32" s="36"/>
      <c r="LGV32" s="36"/>
      <c r="LGW32" s="36"/>
      <c r="LGX32" s="36"/>
      <c r="LGY32" s="36"/>
      <c r="LGZ32" s="36"/>
      <c r="LHA32" s="36"/>
      <c r="LHB32" s="36"/>
      <c r="LHC32" s="36"/>
      <c r="LHD32" s="36"/>
      <c r="LHE32" s="36"/>
      <c r="LHF32" s="36"/>
      <c r="LHG32" s="36"/>
      <c r="LHH32" s="36"/>
      <c r="LHI32" s="36"/>
      <c r="LHJ32" s="36"/>
      <c r="LHK32" s="36"/>
      <c r="LHL32" s="36"/>
      <c r="LHM32" s="36"/>
      <c r="LHN32" s="36"/>
      <c r="LHO32" s="36"/>
      <c r="LHP32" s="36"/>
      <c r="LHQ32" s="36"/>
      <c r="LHR32" s="36"/>
      <c r="LHS32" s="36"/>
      <c r="LHT32" s="36"/>
      <c r="LHU32" s="36"/>
      <c r="LHV32" s="36"/>
      <c r="LHW32" s="36"/>
      <c r="LHX32" s="36"/>
      <c r="LHY32" s="36"/>
      <c r="LHZ32" s="36"/>
      <c r="LIA32" s="36"/>
      <c r="LIB32" s="36"/>
      <c r="LIC32" s="36"/>
      <c r="LID32" s="36"/>
      <c r="LIE32" s="36"/>
      <c r="LIF32" s="36"/>
      <c r="LIG32" s="36"/>
      <c r="LIH32" s="36"/>
      <c r="LII32" s="36"/>
      <c r="LIJ32" s="36"/>
      <c r="LIK32" s="36"/>
      <c r="LIL32" s="36"/>
      <c r="LIM32" s="36"/>
      <c r="LIN32" s="36"/>
      <c r="LIO32" s="36"/>
      <c r="LIP32" s="36"/>
      <c r="LIQ32" s="36"/>
      <c r="LIR32" s="36"/>
      <c r="LIS32" s="36"/>
      <c r="LIT32" s="36"/>
      <c r="LIU32" s="36"/>
      <c r="LIV32" s="36"/>
      <c r="LIW32" s="36"/>
      <c r="LIX32" s="36"/>
      <c r="LIY32" s="36"/>
      <c r="LIZ32" s="36"/>
      <c r="LJA32" s="36"/>
      <c r="LJB32" s="36"/>
      <c r="LJC32" s="36"/>
      <c r="LJD32" s="36"/>
      <c r="LJE32" s="36"/>
      <c r="LJF32" s="36"/>
      <c r="LJG32" s="36"/>
      <c r="LJH32" s="36"/>
      <c r="LJI32" s="36"/>
      <c r="LJJ32" s="36"/>
      <c r="LJK32" s="36"/>
      <c r="LJL32" s="36"/>
      <c r="LJM32" s="36"/>
      <c r="LJN32" s="36"/>
      <c r="LJO32" s="36"/>
      <c r="LJP32" s="36"/>
      <c r="LJQ32" s="36"/>
      <c r="LJR32" s="36"/>
      <c r="LJS32" s="36"/>
      <c r="LJT32" s="36"/>
      <c r="LJU32" s="36"/>
      <c r="LJV32" s="36"/>
      <c r="LJW32" s="36"/>
      <c r="LJX32" s="36"/>
      <c r="LJY32" s="36"/>
      <c r="LJZ32" s="36"/>
      <c r="LKA32" s="36"/>
      <c r="LKB32" s="36"/>
      <c r="LKC32" s="36"/>
      <c r="LKD32" s="36"/>
      <c r="LKE32" s="36"/>
      <c r="LKF32" s="36"/>
      <c r="LKG32" s="36"/>
      <c r="LKH32" s="36"/>
      <c r="LKI32" s="36"/>
      <c r="LKJ32" s="36"/>
      <c r="LKK32" s="36"/>
      <c r="LKL32" s="36"/>
      <c r="LKM32" s="36"/>
      <c r="LKN32" s="36"/>
      <c r="LKO32" s="36"/>
      <c r="LKP32" s="36"/>
      <c r="LKQ32" s="36"/>
      <c r="LKR32" s="36"/>
      <c r="LKS32" s="36"/>
      <c r="LKT32" s="36"/>
      <c r="LKU32" s="36"/>
      <c r="LKV32" s="36"/>
      <c r="LKW32" s="36"/>
      <c r="LKX32" s="36"/>
      <c r="LKY32" s="36"/>
      <c r="LKZ32" s="36"/>
      <c r="LLA32" s="36"/>
      <c r="LLB32" s="36"/>
      <c r="LLC32" s="36"/>
      <c r="LLD32" s="36"/>
      <c r="LLE32" s="36"/>
      <c r="LLF32" s="36"/>
      <c r="LLG32" s="36"/>
      <c r="LLH32" s="36"/>
      <c r="LLI32" s="36"/>
      <c r="LLJ32" s="36"/>
      <c r="LLK32" s="36"/>
      <c r="LLL32" s="36"/>
      <c r="LLM32" s="36"/>
      <c r="LLN32" s="36"/>
      <c r="LLO32" s="36"/>
      <c r="LLP32" s="36"/>
      <c r="LLQ32" s="36"/>
      <c r="LLR32" s="36"/>
      <c r="LLS32" s="36"/>
      <c r="LLT32" s="36"/>
      <c r="LLU32" s="36"/>
      <c r="LLV32" s="36"/>
      <c r="LLW32" s="36"/>
      <c r="LLX32" s="36"/>
      <c r="LLY32" s="36"/>
      <c r="LLZ32" s="36"/>
      <c r="LMA32" s="36"/>
      <c r="LMB32" s="36"/>
      <c r="LMC32" s="36"/>
      <c r="LMD32" s="36"/>
      <c r="LME32" s="36"/>
      <c r="LMF32" s="36"/>
      <c r="LMG32" s="36"/>
      <c r="LMH32" s="36"/>
      <c r="LMI32" s="36"/>
      <c r="LMJ32" s="36"/>
      <c r="LMK32" s="36"/>
      <c r="LML32" s="36"/>
      <c r="LMM32" s="36"/>
      <c r="LMN32" s="36"/>
      <c r="LMO32" s="36"/>
      <c r="LMP32" s="36"/>
      <c r="LMQ32" s="36"/>
      <c r="LMR32" s="36"/>
      <c r="LMS32" s="36"/>
      <c r="LMT32" s="36"/>
      <c r="LMU32" s="36"/>
      <c r="LMV32" s="36"/>
      <c r="LMW32" s="36"/>
      <c r="LMX32" s="36"/>
      <c r="LMY32" s="36"/>
      <c r="LMZ32" s="36"/>
      <c r="LNA32" s="36"/>
      <c r="LNB32" s="36"/>
      <c r="LNC32" s="36"/>
      <c r="LND32" s="36"/>
      <c r="LNE32" s="36"/>
      <c r="LNF32" s="36"/>
      <c r="LNG32" s="36"/>
      <c r="LNH32" s="36"/>
      <c r="LNI32" s="36"/>
      <c r="LNJ32" s="36"/>
      <c r="LNK32" s="36"/>
      <c r="LNL32" s="36"/>
      <c r="LNM32" s="36"/>
      <c r="LNN32" s="36"/>
      <c r="LNO32" s="36"/>
      <c r="LNP32" s="36"/>
      <c r="LNQ32" s="36"/>
      <c r="LNR32" s="36"/>
      <c r="LNS32" s="36"/>
      <c r="LNT32" s="36"/>
      <c r="LNU32" s="36"/>
      <c r="LNV32" s="36"/>
      <c r="LNW32" s="36"/>
      <c r="LNX32" s="36"/>
      <c r="LNY32" s="36"/>
      <c r="LNZ32" s="36"/>
      <c r="LOA32" s="36"/>
      <c r="LOB32" s="36"/>
      <c r="LOC32" s="36"/>
      <c r="LOD32" s="36"/>
      <c r="LOE32" s="36"/>
      <c r="LOF32" s="36"/>
      <c r="LOG32" s="36"/>
      <c r="LOH32" s="36"/>
      <c r="LOI32" s="36"/>
      <c r="LOJ32" s="36"/>
      <c r="LOK32" s="36"/>
      <c r="LOL32" s="36"/>
      <c r="LOM32" s="36"/>
      <c r="LON32" s="36"/>
      <c r="LOO32" s="36"/>
      <c r="LOP32" s="36"/>
      <c r="LOQ32" s="36"/>
      <c r="LOR32" s="36"/>
      <c r="LOS32" s="36"/>
      <c r="LOT32" s="36"/>
      <c r="LOU32" s="36"/>
      <c r="LOV32" s="36"/>
      <c r="LOW32" s="36"/>
      <c r="LOX32" s="36"/>
      <c r="LOY32" s="36"/>
      <c r="LOZ32" s="36"/>
      <c r="LPA32" s="36"/>
      <c r="LPB32" s="36"/>
      <c r="LPC32" s="36"/>
      <c r="LPD32" s="36"/>
      <c r="LPE32" s="36"/>
      <c r="LPF32" s="36"/>
      <c r="LPG32" s="36"/>
      <c r="LPH32" s="36"/>
      <c r="LPI32" s="36"/>
      <c r="LPJ32" s="36"/>
      <c r="LPK32" s="36"/>
      <c r="LPL32" s="36"/>
      <c r="LPM32" s="36"/>
      <c r="LPN32" s="36"/>
      <c r="LPO32" s="36"/>
      <c r="LPP32" s="36"/>
      <c r="LPQ32" s="36"/>
      <c r="LPR32" s="36"/>
      <c r="LPS32" s="36"/>
      <c r="LPT32" s="36"/>
      <c r="LPU32" s="36"/>
      <c r="LPV32" s="36"/>
      <c r="LPW32" s="36"/>
      <c r="LPX32" s="36"/>
      <c r="LPY32" s="36"/>
      <c r="LPZ32" s="36"/>
      <c r="LQA32" s="36"/>
      <c r="LQB32" s="36"/>
      <c r="LQC32" s="36"/>
      <c r="LQD32" s="36"/>
      <c r="LQE32" s="36"/>
      <c r="LQF32" s="36"/>
      <c r="LQG32" s="36"/>
      <c r="LQH32" s="36"/>
      <c r="LQI32" s="36"/>
      <c r="LQJ32" s="36"/>
      <c r="LQK32" s="36"/>
      <c r="LQL32" s="36"/>
      <c r="LQM32" s="36"/>
      <c r="LQN32" s="36"/>
      <c r="LQO32" s="36"/>
      <c r="LQP32" s="36"/>
      <c r="LQQ32" s="36"/>
      <c r="LQR32" s="36"/>
      <c r="LQS32" s="36"/>
      <c r="LQT32" s="36"/>
      <c r="LQU32" s="36"/>
      <c r="LQV32" s="36"/>
      <c r="LQW32" s="36"/>
      <c r="LQX32" s="36"/>
      <c r="LQY32" s="36"/>
      <c r="LQZ32" s="36"/>
      <c r="LRA32" s="36"/>
      <c r="LRB32" s="36"/>
      <c r="LRC32" s="36"/>
      <c r="LRD32" s="36"/>
      <c r="LRE32" s="36"/>
      <c r="LRF32" s="36"/>
      <c r="LRG32" s="36"/>
      <c r="LRH32" s="36"/>
      <c r="LRI32" s="36"/>
      <c r="LRJ32" s="36"/>
      <c r="LRK32" s="36"/>
      <c r="LRL32" s="36"/>
      <c r="LRM32" s="36"/>
      <c r="LRN32" s="36"/>
      <c r="LRO32" s="36"/>
      <c r="LRP32" s="36"/>
      <c r="LRQ32" s="36"/>
      <c r="LRR32" s="36"/>
      <c r="LRS32" s="36"/>
      <c r="LRT32" s="36"/>
      <c r="LRU32" s="36"/>
      <c r="LRV32" s="36"/>
      <c r="LRW32" s="36"/>
      <c r="LRX32" s="36"/>
      <c r="LRY32" s="36"/>
      <c r="LRZ32" s="36"/>
      <c r="LSA32" s="36"/>
      <c r="LSB32" s="36"/>
      <c r="LSC32" s="36"/>
      <c r="LSD32" s="36"/>
      <c r="LSE32" s="36"/>
      <c r="LSF32" s="36"/>
      <c r="LSG32" s="36"/>
      <c r="LSH32" s="36"/>
      <c r="LSI32" s="36"/>
      <c r="LSJ32" s="36"/>
      <c r="LSK32" s="36"/>
      <c r="LSL32" s="36"/>
      <c r="LSM32" s="36"/>
      <c r="LSN32" s="36"/>
      <c r="LSO32" s="36"/>
      <c r="LSP32" s="36"/>
      <c r="LSQ32" s="36"/>
      <c r="LSR32" s="36"/>
      <c r="LSS32" s="36"/>
      <c r="LST32" s="36"/>
      <c r="LSU32" s="36"/>
      <c r="LSV32" s="36"/>
      <c r="LSW32" s="36"/>
      <c r="LSX32" s="36"/>
      <c r="LSY32" s="36"/>
      <c r="LSZ32" s="36"/>
      <c r="LTA32" s="36"/>
      <c r="LTB32" s="36"/>
      <c r="LTC32" s="36"/>
      <c r="LTD32" s="36"/>
      <c r="LTE32" s="36"/>
      <c r="LTF32" s="36"/>
      <c r="LTG32" s="36"/>
      <c r="LTH32" s="36"/>
      <c r="LTI32" s="36"/>
      <c r="LTJ32" s="36"/>
      <c r="LTK32" s="36"/>
      <c r="LTL32" s="36"/>
      <c r="LTM32" s="36"/>
      <c r="LTN32" s="36"/>
      <c r="LTO32" s="36"/>
      <c r="LTP32" s="36"/>
      <c r="LTQ32" s="36"/>
      <c r="LTR32" s="36"/>
      <c r="LTS32" s="36"/>
      <c r="LTT32" s="36"/>
      <c r="LTU32" s="36"/>
      <c r="LTV32" s="36"/>
      <c r="LTW32" s="36"/>
      <c r="LTX32" s="36"/>
      <c r="LTY32" s="36"/>
      <c r="LTZ32" s="36"/>
      <c r="LUA32" s="36"/>
      <c r="LUB32" s="36"/>
      <c r="LUC32" s="36"/>
      <c r="LUD32" s="36"/>
      <c r="LUE32" s="36"/>
      <c r="LUF32" s="36"/>
      <c r="LUG32" s="36"/>
      <c r="LUH32" s="36"/>
      <c r="LUI32" s="36"/>
      <c r="LUJ32" s="36"/>
      <c r="LUK32" s="36"/>
      <c r="LUL32" s="36"/>
      <c r="LUM32" s="36"/>
      <c r="LUN32" s="36"/>
      <c r="LUO32" s="36"/>
      <c r="LUP32" s="36"/>
      <c r="LUQ32" s="36"/>
      <c r="LUR32" s="36"/>
      <c r="LUS32" s="36"/>
      <c r="LUT32" s="36"/>
      <c r="LUU32" s="36"/>
      <c r="LUV32" s="36"/>
      <c r="LUW32" s="36"/>
      <c r="LUX32" s="36"/>
      <c r="LUY32" s="36"/>
      <c r="LUZ32" s="36"/>
      <c r="LVA32" s="36"/>
      <c r="LVB32" s="36"/>
      <c r="LVC32" s="36"/>
      <c r="LVD32" s="36"/>
      <c r="LVE32" s="36"/>
      <c r="LVF32" s="36"/>
      <c r="LVG32" s="36"/>
      <c r="LVH32" s="36"/>
      <c r="LVI32" s="36"/>
      <c r="LVJ32" s="36"/>
      <c r="LVK32" s="36"/>
      <c r="LVL32" s="36"/>
      <c r="LVM32" s="36"/>
      <c r="LVN32" s="36"/>
      <c r="LVO32" s="36"/>
      <c r="LVP32" s="36"/>
      <c r="LVQ32" s="36"/>
      <c r="LVR32" s="36"/>
      <c r="LVS32" s="36"/>
      <c r="LVT32" s="36"/>
      <c r="LVU32" s="36"/>
      <c r="LVV32" s="36"/>
      <c r="LVW32" s="36"/>
      <c r="LVX32" s="36"/>
      <c r="LVY32" s="36"/>
      <c r="LVZ32" s="36"/>
      <c r="LWA32" s="36"/>
      <c r="LWB32" s="36"/>
      <c r="LWC32" s="36"/>
      <c r="LWD32" s="36"/>
      <c r="LWE32" s="36"/>
      <c r="LWF32" s="36"/>
      <c r="LWG32" s="36"/>
      <c r="LWH32" s="36"/>
      <c r="LWI32" s="36"/>
      <c r="LWJ32" s="36"/>
      <c r="LWK32" s="36"/>
      <c r="LWL32" s="36"/>
      <c r="LWM32" s="36"/>
      <c r="LWN32" s="36"/>
      <c r="LWO32" s="36"/>
      <c r="LWP32" s="36"/>
      <c r="LWQ32" s="36"/>
      <c r="LWR32" s="36"/>
      <c r="LWS32" s="36"/>
      <c r="LWT32" s="36"/>
      <c r="LWU32" s="36"/>
      <c r="LWV32" s="36"/>
      <c r="LWW32" s="36"/>
      <c r="LWX32" s="36"/>
      <c r="LWY32" s="36"/>
      <c r="LWZ32" s="36"/>
      <c r="LXA32" s="36"/>
      <c r="LXB32" s="36"/>
      <c r="LXC32" s="36"/>
      <c r="LXD32" s="36"/>
      <c r="LXE32" s="36"/>
      <c r="LXF32" s="36"/>
      <c r="LXG32" s="36"/>
      <c r="LXH32" s="36"/>
      <c r="LXI32" s="36"/>
      <c r="LXJ32" s="36"/>
      <c r="LXK32" s="36"/>
      <c r="LXL32" s="36"/>
      <c r="LXM32" s="36"/>
      <c r="LXN32" s="36"/>
      <c r="LXO32" s="36"/>
      <c r="LXP32" s="36"/>
      <c r="LXQ32" s="36"/>
      <c r="LXR32" s="36"/>
      <c r="LXS32" s="36"/>
      <c r="LXT32" s="36"/>
      <c r="LXU32" s="36"/>
      <c r="LXV32" s="36"/>
      <c r="LXW32" s="36"/>
      <c r="LXX32" s="36"/>
      <c r="LXY32" s="36"/>
      <c r="LXZ32" s="36"/>
      <c r="LYA32" s="36"/>
      <c r="LYB32" s="36"/>
      <c r="LYC32" s="36"/>
      <c r="LYD32" s="36"/>
      <c r="LYE32" s="36"/>
      <c r="LYF32" s="36"/>
      <c r="LYG32" s="36"/>
      <c r="LYH32" s="36"/>
      <c r="LYI32" s="36"/>
      <c r="LYJ32" s="36"/>
      <c r="LYK32" s="36"/>
      <c r="LYL32" s="36"/>
      <c r="LYM32" s="36"/>
      <c r="LYN32" s="36"/>
      <c r="LYO32" s="36"/>
      <c r="LYP32" s="36"/>
      <c r="LYQ32" s="36"/>
      <c r="LYR32" s="36"/>
      <c r="LYS32" s="36"/>
      <c r="LYT32" s="36"/>
      <c r="LYU32" s="36"/>
      <c r="LYV32" s="36"/>
      <c r="LYW32" s="36"/>
      <c r="LYX32" s="36"/>
      <c r="LYY32" s="36"/>
      <c r="LYZ32" s="36"/>
      <c r="LZA32" s="36"/>
      <c r="LZB32" s="36"/>
      <c r="LZC32" s="36"/>
      <c r="LZD32" s="36"/>
      <c r="LZE32" s="36"/>
      <c r="LZF32" s="36"/>
      <c r="LZG32" s="36"/>
      <c r="LZH32" s="36"/>
      <c r="LZI32" s="36"/>
      <c r="LZJ32" s="36"/>
      <c r="LZK32" s="36"/>
      <c r="LZL32" s="36"/>
      <c r="LZM32" s="36"/>
      <c r="LZN32" s="36"/>
      <c r="LZO32" s="36"/>
      <c r="LZP32" s="36"/>
      <c r="LZQ32" s="36"/>
      <c r="LZR32" s="36"/>
      <c r="LZS32" s="36"/>
      <c r="LZT32" s="36"/>
      <c r="LZU32" s="36"/>
      <c r="LZV32" s="36"/>
      <c r="LZW32" s="36"/>
      <c r="LZX32" s="36"/>
      <c r="LZY32" s="36"/>
      <c r="LZZ32" s="36"/>
      <c r="MAA32" s="36"/>
      <c r="MAB32" s="36"/>
      <c r="MAC32" s="36"/>
      <c r="MAD32" s="36"/>
      <c r="MAE32" s="36"/>
      <c r="MAF32" s="36"/>
      <c r="MAG32" s="36"/>
      <c r="MAH32" s="36"/>
      <c r="MAI32" s="36"/>
      <c r="MAJ32" s="36"/>
      <c r="MAK32" s="36"/>
      <c r="MAL32" s="36"/>
      <c r="MAM32" s="36"/>
      <c r="MAN32" s="36"/>
      <c r="MAO32" s="36"/>
      <c r="MAP32" s="36"/>
      <c r="MAQ32" s="36"/>
      <c r="MAR32" s="36"/>
      <c r="MAS32" s="36"/>
      <c r="MAT32" s="36"/>
      <c r="MAU32" s="36"/>
      <c r="MAV32" s="36"/>
      <c r="MAW32" s="36"/>
      <c r="MAX32" s="36"/>
      <c r="MAY32" s="36"/>
      <c r="MAZ32" s="36"/>
      <c r="MBA32" s="36"/>
      <c r="MBB32" s="36"/>
      <c r="MBC32" s="36"/>
      <c r="MBD32" s="36"/>
      <c r="MBE32" s="36"/>
      <c r="MBF32" s="36"/>
      <c r="MBG32" s="36"/>
      <c r="MBH32" s="36"/>
      <c r="MBI32" s="36"/>
      <c r="MBJ32" s="36"/>
      <c r="MBK32" s="36"/>
      <c r="MBL32" s="36"/>
      <c r="MBM32" s="36"/>
      <c r="MBN32" s="36"/>
      <c r="MBO32" s="36"/>
      <c r="MBP32" s="36"/>
      <c r="MBQ32" s="36"/>
      <c r="MBR32" s="36"/>
      <c r="MBS32" s="36"/>
      <c r="MBT32" s="36"/>
      <c r="MBU32" s="36"/>
      <c r="MBV32" s="36"/>
      <c r="MBW32" s="36"/>
      <c r="MBX32" s="36"/>
      <c r="MBY32" s="36"/>
      <c r="MBZ32" s="36"/>
      <c r="MCA32" s="36"/>
      <c r="MCB32" s="36"/>
      <c r="MCC32" s="36"/>
      <c r="MCD32" s="36"/>
      <c r="MCE32" s="36"/>
      <c r="MCF32" s="36"/>
      <c r="MCG32" s="36"/>
      <c r="MCH32" s="36"/>
      <c r="MCI32" s="36"/>
      <c r="MCJ32" s="36"/>
      <c r="MCK32" s="36"/>
      <c r="MCL32" s="36"/>
      <c r="MCM32" s="36"/>
      <c r="MCN32" s="36"/>
      <c r="MCO32" s="36"/>
      <c r="MCP32" s="36"/>
      <c r="MCQ32" s="36"/>
      <c r="MCR32" s="36"/>
      <c r="MCS32" s="36"/>
      <c r="MCT32" s="36"/>
      <c r="MCU32" s="36"/>
      <c r="MCV32" s="36"/>
      <c r="MCW32" s="36"/>
      <c r="MCX32" s="36"/>
      <c r="MCY32" s="36"/>
      <c r="MCZ32" s="36"/>
      <c r="MDA32" s="36"/>
      <c r="MDB32" s="36"/>
      <c r="MDC32" s="36"/>
      <c r="MDD32" s="36"/>
      <c r="MDE32" s="36"/>
      <c r="MDF32" s="36"/>
      <c r="MDG32" s="36"/>
      <c r="MDH32" s="36"/>
      <c r="MDI32" s="36"/>
      <c r="MDJ32" s="36"/>
      <c r="MDK32" s="36"/>
      <c r="MDL32" s="36"/>
      <c r="MDM32" s="36"/>
      <c r="MDN32" s="36"/>
      <c r="MDO32" s="36"/>
      <c r="MDP32" s="36"/>
      <c r="MDQ32" s="36"/>
      <c r="MDR32" s="36"/>
      <c r="MDS32" s="36"/>
      <c r="MDT32" s="36"/>
      <c r="MDU32" s="36"/>
      <c r="MDV32" s="36"/>
      <c r="MDW32" s="36"/>
      <c r="MDX32" s="36"/>
      <c r="MDY32" s="36"/>
      <c r="MDZ32" s="36"/>
      <c r="MEA32" s="36"/>
      <c r="MEB32" s="36"/>
      <c r="MEC32" s="36"/>
      <c r="MED32" s="36"/>
      <c r="MEE32" s="36"/>
      <c r="MEF32" s="36"/>
      <c r="MEG32" s="36"/>
      <c r="MEH32" s="36"/>
      <c r="MEI32" s="36"/>
      <c r="MEJ32" s="36"/>
      <c r="MEK32" s="36"/>
      <c r="MEL32" s="36"/>
      <c r="MEM32" s="36"/>
      <c r="MEN32" s="36"/>
      <c r="MEO32" s="36"/>
      <c r="MEP32" s="36"/>
      <c r="MEQ32" s="36"/>
      <c r="MER32" s="36"/>
      <c r="MES32" s="36"/>
      <c r="MET32" s="36"/>
      <c r="MEU32" s="36"/>
      <c r="MEV32" s="36"/>
      <c r="MEW32" s="36"/>
      <c r="MEX32" s="36"/>
      <c r="MEY32" s="36"/>
      <c r="MEZ32" s="36"/>
      <c r="MFA32" s="36"/>
      <c r="MFB32" s="36"/>
      <c r="MFC32" s="36"/>
      <c r="MFD32" s="36"/>
      <c r="MFE32" s="36"/>
      <c r="MFF32" s="36"/>
      <c r="MFG32" s="36"/>
      <c r="MFH32" s="36"/>
      <c r="MFI32" s="36"/>
      <c r="MFJ32" s="36"/>
      <c r="MFK32" s="36"/>
      <c r="MFL32" s="36"/>
      <c r="MFM32" s="36"/>
      <c r="MFN32" s="36"/>
      <c r="MFO32" s="36"/>
      <c r="MFP32" s="36"/>
      <c r="MFQ32" s="36"/>
      <c r="MFR32" s="36"/>
      <c r="MFS32" s="36"/>
      <c r="MFT32" s="36"/>
      <c r="MFU32" s="36"/>
      <c r="MFV32" s="36"/>
      <c r="MFW32" s="36"/>
      <c r="MFX32" s="36"/>
      <c r="MFY32" s="36"/>
      <c r="MFZ32" s="36"/>
      <c r="MGA32" s="36"/>
      <c r="MGB32" s="36"/>
      <c r="MGC32" s="36"/>
      <c r="MGD32" s="36"/>
      <c r="MGE32" s="36"/>
      <c r="MGF32" s="36"/>
      <c r="MGG32" s="36"/>
      <c r="MGH32" s="36"/>
      <c r="MGI32" s="36"/>
      <c r="MGJ32" s="36"/>
      <c r="MGK32" s="36"/>
      <c r="MGL32" s="36"/>
      <c r="MGM32" s="36"/>
      <c r="MGN32" s="36"/>
      <c r="MGO32" s="36"/>
      <c r="MGP32" s="36"/>
      <c r="MGQ32" s="36"/>
      <c r="MGR32" s="36"/>
      <c r="MGS32" s="36"/>
      <c r="MGT32" s="36"/>
      <c r="MGU32" s="36"/>
      <c r="MGV32" s="36"/>
      <c r="MGW32" s="36"/>
      <c r="MGX32" s="36"/>
      <c r="MGY32" s="36"/>
      <c r="MGZ32" s="36"/>
      <c r="MHA32" s="36"/>
      <c r="MHB32" s="36"/>
      <c r="MHC32" s="36"/>
      <c r="MHD32" s="36"/>
      <c r="MHE32" s="36"/>
      <c r="MHF32" s="36"/>
      <c r="MHG32" s="36"/>
      <c r="MHH32" s="36"/>
      <c r="MHI32" s="36"/>
      <c r="MHJ32" s="36"/>
      <c r="MHK32" s="36"/>
      <c r="MHL32" s="36"/>
      <c r="MHM32" s="36"/>
      <c r="MHN32" s="36"/>
      <c r="MHO32" s="36"/>
      <c r="MHP32" s="36"/>
      <c r="MHQ32" s="36"/>
      <c r="MHR32" s="36"/>
      <c r="MHS32" s="36"/>
      <c r="MHT32" s="36"/>
      <c r="MHU32" s="36"/>
      <c r="MHV32" s="36"/>
      <c r="MHW32" s="36"/>
      <c r="MHX32" s="36"/>
      <c r="MHY32" s="36"/>
      <c r="MHZ32" s="36"/>
      <c r="MIA32" s="36"/>
      <c r="MIB32" s="36"/>
      <c r="MIC32" s="36"/>
      <c r="MID32" s="36"/>
      <c r="MIE32" s="36"/>
      <c r="MIF32" s="36"/>
      <c r="MIG32" s="36"/>
      <c r="MIH32" s="36"/>
      <c r="MII32" s="36"/>
      <c r="MIJ32" s="36"/>
      <c r="MIK32" s="36"/>
      <c r="MIL32" s="36"/>
      <c r="MIM32" s="36"/>
      <c r="MIN32" s="36"/>
      <c r="MIO32" s="36"/>
      <c r="MIP32" s="36"/>
      <c r="MIQ32" s="36"/>
      <c r="MIR32" s="36"/>
      <c r="MIS32" s="36"/>
      <c r="MIT32" s="36"/>
      <c r="MIU32" s="36"/>
      <c r="MIV32" s="36"/>
      <c r="MIW32" s="36"/>
      <c r="MIX32" s="36"/>
      <c r="MIY32" s="36"/>
      <c r="MIZ32" s="36"/>
      <c r="MJA32" s="36"/>
      <c r="MJB32" s="36"/>
      <c r="MJC32" s="36"/>
      <c r="MJD32" s="36"/>
      <c r="MJE32" s="36"/>
      <c r="MJF32" s="36"/>
      <c r="MJG32" s="36"/>
      <c r="MJH32" s="36"/>
      <c r="MJI32" s="36"/>
      <c r="MJJ32" s="36"/>
      <c r="MJK32" s="36"/>
      <c r="MJL32" s="36"/>
      <c r="MJM32" s="36"/>
      <c r="MJN32" s="36"/>
      <c r="MJO32" s="36"/>
      <c r="MJP32" s="36"/>
      <c r="MJQ32" s="36"/>
      <c r="MJR32" s="36"/>
      <c r="MJS32" s="36"/>
      <c r="MJT32" s="36"/>
      <c r="MJU32" s="36"/>
      <c r="MJV32" s="36"/>
      <c r="MJW32" s="36"/>
      <c r="MJX32" s="36"/>
      <c r="MJY32" s="36"/>
      <c r="MJZ32" s="36"/>
      <c r="MKA32" s="36"/>
      <c r="MKB32" s="36"/>
      <c r="MKC32" s="36"/>
      <c r="MKD32" s="36"/>
      <c r="MKE32" s="36"/>
      <c r="MKF32" s="36"/>
      <c r="MKG32" s="36"/>
      <c r="MKH32" s="36"/>
      <c r="MKI32" s="36"/>
      <c r="MKJ32" s="36"/>
      <c r="MKK32" s="36"/>
      <c r="MKL32" s="36"/>
      <c r="MKM32" s="36"/>
      <c r="MKN32" s="36"/>
      <c r="MKO32" s="36"/>
      <c r="MKP32" s="36"/>
      <c r="MKQ32" s="36"/>
      <c r="MKR32" s="36"/>
      <c r="MKS32" s="36"/>
      <c r="MKT32" s="36"/>
      <c r="MKU32" s="36"/>
      <c r="MKV32" s="36"/>
      <c r="MKW32" s="36"/>
      <c r="MKX32" s="36"/>
      <c r="MKY32" s="36"/>
      <c r="MKZ32" s="36"/>
      <c r="MLA32" s="36"/>
      <c r="MLB32" s="36"/>
      <c r="MLC32" s="36"/>
      <c r="MLD32" s="36"/>
      <c r="MLE32" s="36"/>
      <c r="MLF32" s="36"/>
      <c r="MLG32" s="36"/>
      <c r="MLH32" s="36"/>
      <c r="MLI32" s="36"/>
      <c r="MLJ32" s="36"/>
      <c r="MLK32" s="36"/>
      <c r="MLL32" s="36"/>
      <c r="MLM32" s="36"/>
      <c r="MLN32" s="36"/>
      <c r="MLO32" s="36"/>
      <c r="MLP32" s="36"/>
      <c r="MLQ32" s="36"/>
      <c r="MLR32" s="36"/>
      <c r="MLS32" s="36"/>
      <c r="MLT32" s="36"/>
      <c r="MLU32" s="36"/>
      <c r="MLV32" s="36"/>
      <c r="MLW32" s="36"/>
      <c r="MLX32" s="36"/>
      <c r="MLY32" s="36"/>
      <c r="MLZ32" s="36"/>
      <c r="MMA32" s="36"/>
      <c r="MMB32" s="36"/>
      <c r="MMC32" s="36"/>
      <c r="MMD32" s="36"/>
      <c r="MME32" s="36"/>
      <c r="MMF32" s="36"/>
      <c r="MMG32" s="36"/>
      <c r="MMH32" s="36"/>
      <c r="MMI32" s="36"/>
      <c r="MMJ32" s="36"/>
      <c r="MMK32" s="36"/>
      <c r="MML32" s="36"/>
      <c r="MMM32" s="36"/>
      <c r="MMN32" s="36"/>
      <c r="MMO32" s="36"/>
      <c r="MMP32" s="36"/>
      <c r="MMQ32" s="36"/>
      <c r="MMR32" s="36"/>
      <c r="MMS32" s="36"/>
      <c r="MMT32" s="36"/>
      <c r="MMU32" s="36"/>
      <c r="MMV32" s="36"/>
      <c r="MMW32" s="36"/>
      <c r="MMX32" s="36"/>
      <c r="MMY32" s="36"/>
      <c r="MMZ32" s="36"/>
      <c r="MNA32" s="36"/>
      <c r="MNB32" s="36"/>
      <c r="MNC32" s="36"/>
      <c r="MND32" s="36"/>
      <c r="MNE32" s="36"/>
      <c r="MNF32" s="36"/>
      <c r="MNG32" s="36"/>
      <c r="MNH32" s="36"/>
      <c r="MNI32" s="36"/>
      <c r="MNJ32" s="36"/>
      <c r="MNK32" s="36"/>
      <c r="MNL32" s="36"/>
      <c r="MNM32" s="36"/>
      <c r="MNN32" s="36"/>
      <c r="MNO32" s="36"/>
      <c r="MNP32" s="36"/>
      <c r="MNQ32" s="36"/>
      <c r="MNR32" s="36"/>
      <c r="MNS32" s="36"/>
      <c r="MNT32" s="36"/>
      <c r="MNU32" s="36"/>
      <c r="MNV32" s="36"/>
      <c r="MNW32" s="36"/>
      <c r="MNX32" s="36"/>
      <c r="MNY32" s="36"/>
      <c r="MNZ32" s="36"/>
      <c r="MOA32" s="36"/>
      <c r="MOB32" s="36"/>
      <c r="MOC32" s="36"/>
      <c r="MOD32" s="36"/>
      <c r="MOE32" s="36"/>
      <c r="MOF32" s="36"/>
      <c r="MOG32" s="36"/>
      <c r="MOH32" s="36"/>
      <c r="MOI32" s="36"/>
      <c r="MOJ32" s="36"/>
      <c r="MOK32" s="36"/>
      <c r="MOL32" s="36"/>
      <c r="MOM32" s="36"/>
      <c r="MON32" s="36"/>
      <c r="MOO32" s="36"/>
      <c r="MOP32" s="36"/>
      <c r="MOQ32" s="36"/>
      <c r="MOR32" s="36"/>
      <c r="MOS32" s="36"/>
      <c r="MOT32" s="36"/>
      <c r="MOU32" s="36"/>
      <c r="MOV32" s="36"/>
      <c r="MOW32" s="36"/>
      <c r="MOX32" s="36"/>
      <c r="MOY32" s="36"/>
      <c r="MOZ32" s="36"/>
      <c r="MPA32" s="36"/>
      <c r="MPB32" s="36"/>
      <c r="MPC32" s="36"/>
      <c r="MPD32" s="36"/>
      <c r="MPE32" s="36"/>
      <c r="MPF32" s="36"/>
      <c r="MPG32" s="36"/>
      <c r="MPH32" s="36"/>
      <c r="MPI32" s="36"/>
      <c r="MPJ32" s="36"/>
      <c r="MPK32" s="36"/>
      <c r="MPL32" s="36"/>
      <c r="MPM32" s="36"/>
      <c r="MPN32" s="36"/>
      <c r="MPO32" s="36"/>
      <c r="MPP32" s="36"/>
      <c r="MPQ32" s="36"/>
      <c r="MPR32" s="36"/>
      <c r="MPS32" s="36"/>
      <c r="MPT32" s="36"/>
      <c r="MPU32" s="36"/>
      <c r="MPV32" s="36"/>
      <c r="MPW32" s="36"/>
      <c r="MPX32" s="36"/>
      <c r="MPY32" s="36"/>
      <c r="MPZ32" s="36"/>
      <c r="MQA32" s="36"/>
      <c r="MQB32" s="36"/>
      <c r="MQC32" s="36"/>
      <c r="MQD32" s="36"/>
      <c r="MQE32" s="36"/>
      <c r="MQF32" s="36"/>
      <c r="MQG32" s="36"/>
      <c r="MQH32" s="36"/>
      <c r="MQI32" s="36"/>
      <c r="MQJ32" s="36"/>
      <c r="MQK32" s="36"/>
      <c r="MQL32" s="36"/>
      <c r="MQM32" s="36"/>
      <c r="MQN32" s="36"/>
      <c r="MQO32" s="36"/>
      <c r="MQP32" s="36"/>
      <c r="MQQ32" s="36"/>
      <c r="MQR32" s="36"/>
      <c r="MQS32" s="36"/>
      <c r="MQT32" s="36"/>
      <c r="MQU32" s="36"/>
      <c r="MQV32" s="36"/>
      <c r="MQW32" s="36"/>
      <c r="MQX32" s="36"/>
      <c r="MQY32" s="36"/>
      <c r="MQZ32" s="36"/>
      <c r="MRA32" s="36"/>
      <c r="MRB32" s="36"/>
      <c r="MRC32" s="36"/>
      <c r="MRD32" s="36"/>
      <c r="MRE32" s="36"/>
      <c r="MRF32" s="36"/>
      <c r="MRG32" s="36"/>
      <c r="MRH32" s="36"/>
      <c r="MRI32" s="36"/>
      <c r="MRJ32" s="36"/>
      <c r="MRK32" s="36"/>
      <c r="MRL32" s="36"/>
      <c r="MRM32" s="36"/>
      <c r="MRN32" s="36"/>
      <c r="MRO32" s="36"/>
      <c r="MRP32" s="36"/>
      <c r="MRQ32" s="36"/>
      <c r="MRR32" s="36"/>
      <c r="MRS32" s="36"/>
      <c r="MRT32" s="36"/>
      <c r="MRU32" s="36"/>
      <c r="MRV32" s="36"/>
      <c r="MRW32" s="36"/>
      <c r="MRX32" s="36"/>
      <c r="MRY32" s="36"/>
      <c r="MRZ32" s="36"/>
      <c r="MSA32" s="36"/>
      <c r="MSB32" s="36"/>
      <c r="MSC32" s="36"/>
      <c r="MSD32" s="36"/>
      <c r="MSE32" s="36"/>
      <c r="MSF32" s="36"/>
      <c r="MSG32" s="36"/>
      <c r="MSH32" s="36"/>
      <c r="MSI32" s="36"/>
      <c r="MSJ32" s="36"/>
      <c r="MSK32" s="36"/>
      <c r="MSL32" s="36"/>
      <c r="MSM32" s="36"/>
      <c r="MSN32" s="36"/>
      <c r="MSO32" s="36"/>
      <c r="MSP32" s="36"/>
      <c r="MSQ32" s="36"/>
      <c r="MSR32" s="36"/>
      <c r="MSS32" s="36"/>
      <c r="MST32" s="36"/>
      <c r="MSU32" s="36"/>
      <c r="MSV32" s="36"/>
      <c r="MSW32" s="36"/>
      <c r="MSX32" s="36"/>
      <c r="MSY32" s="36"/>
      <c r="MSZ32" s="36"/>
      <c r="MTA32" s="36"/>
      <c r="MTB32" s="36"/>
      <c r="MTC32" s="36"/>
      <c r="MTD32" s="36"/>
      <c r="MTE32" s="36"/>
      <c r="MTF32" s="36"/>
      <c r="MTG32" s="36"/>
      <c r="MTH32" s="36"/>
      <c r="MTI32" s="36"/>
      <c r="MTJ32" s="36"/>
      <c r="MTK32" s="36"/>
      <c r="MTL32" s="36"/>
      <c r="MTM32" s="36"/>
      <c r="MTN32" s="36"/>
      <c r="MTO32" s="36"/>
      <c r="MTP32" s="36"/>
      <c r="MTQ32" s="36"/>
      <c r="MTR32" s="36"/>
      <c r="MTS32" s="36"/>
      <c r="MTT32" s="36"/>
      <c r="MTU32" s="36"/>
      <c r="MTV32" s="36"/>
      <c r="MTW32" s="36"/>
      <c r="MTX32" s="36"/>
      <c r="MTY32" s="36"/>
      <c r="MTZ32" s="36"/>
      <c r="MUA32" s="36"/>
      <c r="MUB32" s="36"/>
      <c r="MUC32" s="36"/>
      <c r="MUD32" s="36"/>
      <c r="MUE32" s="36"/>
      <c r="MUF32" s="36"/>
      <c r="MUG32" s="36"/>
      <c r="MUH32" s="36"/>
      <c r="MUI32" s="36"/>
      <c r="MUJ32" s="36"/>
      <c r="MUK32" s="36"/>
      <c r="MUL32" s="36"/>
      <c r="MUM32" s="36"/>
      <c r="MUN32" s="36"/>
      <c r="MUO32" s="36"/>
      <c r="MUP32" s="36"/>
      <c r="MUQ32" s="36"/>
      <c r="MUR32" s="36"/>
      <c r="MUS32" s="36"/>
      <c r="MUT32" s="36"/>
      <c r="MUU32" s="36"/>
      <c r="MUV32" s="36"/>
      <c r="MUW32" s="36"/>
      <c r="MUX32" s="36"/>
      <c r="MUY32" s="36"/>
      <c r="MUZ32" s="36"/>
      <c r="MVA32" s="36"/>
      <c r="MVB32" s="36"/>
      <c r="MVC32" s="36"/>
      <c r="MVD32" s="36"/>
      <c r="MVE32" s="36"/>
      <c r="MVF32" s="36"/>
      <c r="MVG32" s="36"/>
      <c r="MVH32" s="36"/>
      <c r="MVI32" s="36"/>
      <c r="MVJ32" s="36"/>
      <c r="MVK32" s="36"/>
      <c r="MVL32" s="36"/>
      <c r="MVM32" s="36"/>
      <c r="MVN32" s="36"/>
      <c r="MVO32" s="36"/>
      <c r="MVP32" s="36"/>
      <c r="MVQ32" s="36"/>
      <c r="MVR32" s="36"/>
      <c r="MVS32" s="36"/>
      <c r="MVT32" s="36"/>
      <c r="MVU32" s="36"/>
      <c r="MVV32" s="36"/>
      <c r="MVW32" s="36"/>
      <c r="MVX32" s="36"/>
      <c r="MVY32" s="36"/>
      <c r="MVZ32" s="36"/>
      <c r="MWA32" s="36"/>
      <c r="MWB32" s="36"/>
      <c r="MWC32" s="36"/>
      <c r="MWD32" s="36"/>
      <c r="MWE32" s="36"/>
      <c r="MWF32" s="36"/>
      <c r="MWG32" s="36"/>
      <c r="MWH32" s="36"/>
      <c r="MWI32" s="36"/>
      <c r="MWJ32" s="36"/>
      <c r="MWK32" s="36"/>
      <c r="MWL32" s="36"/>
      <c r="MWM32" s="36"/>
      <c r="MWN32" s="36"/>
      <c r="MWO32" s="36"/>
      <c r="MWP32" s="36"/>
      <c r="MWQ32" s="36"/>
      <c r="MWR32" s="36"/>
      <c r="MWS32" s="36"/>
      <c r="MWT32" s="36"/>
      <c r="MWU32" s="36"/>
      <c r="MWV32" s="36"/>
      <c r="MWW32" s="36"/>
      <c r="MWX32" s="36"/>
      <c r="MWY32" s="36"/>
      <c r="MWZ32" s="36"/>
      <c r="MXA32" s="36"/>
      <c r="MXB32" s="36"/>
      <c r="MXC32" s="36"/>
      <c r="MXD32" s="36"/>
      <c r="MXE32" s="36"/>
      <c r="MXF32" s="36"/>
      <c r="MXG32" s="36"/>
      <c r="MXH32" s="36"/>
      <c r="MXI32" s="36"/>
      <c r="MXJ32" s="36"/>
      <c r="MXK32" s="36"/>
      <c r="MXL32" s="36"/>
      <c r="MXM32" s="36"/>
      <c r="MXN32" s="36"/>
      <c r="MXO32" s="36"/>
      <c r="MXP32" s="36"/>
      <c r="MXQ32" s="36"/>
      <c r="MXR32" s="36"/>
      <c r="MXS32" s="36"/>
      <c r="MXT32" s="36"/>
      <c r="MXU32" s="36"/>
      <c r="MXV32" s="36"/>
      <c r="MXW32" s="36"/>
      <c r="MXX32" s="36"/>
      <c r="MXY32" s="36"/>
      <c r="MXZ32" s="36"/>
      <c r="MYA32" s="36"/>
      <c r="MYB32" s="36"/>
      <c r="MYC32" s="36"/>
      <c r="MYD32" s="36"/>
      <c r="MYE32" s="36"/>
      <c r="MYF32" s="36"/>
      <c r="MYG32" s="36"/>
      <c r="MYH32" s="36"/>
      <c r="MYI32" s="36"/>
      <c r="MYJ32" s="36"/>
      <c r="MYK32" s="36"/>
      <c r="MYL32" s="36"/>
      <c r="MYM32" s="36"/>
      <c r="MYN32" s="36"/>
      <c r="MYO32" s="36"/>
      <c r="MYP32" s="36"/>
      <c r="MYQ32" s="36"/>
      <c r="MYR32" s="36"/>
      <c r="MYS32" s="36"/>
      <c r="MYT32" s="36"/>
      <c r="MYU32" s="36"/>
      <c r="MYV32" s="36"/>
      <c r="MYW32" s="36"/>
      <c r="MYX32" s="36"/>
      <c r="MYY32" s="36"/>
      <c r="MYZ32" s="36"/>
      <c r="MZA32" s="36"/>
      <c r="MZB32" s="36"/>
      <c r="MZC32" s="36"/>
      <c r="MZD32" s="36"/>
      <c r="MZE32" s="36"/>
      <c r="MZF32" s="36"/>
      <c r="MZG32" s="36"/>
      <c r="MZH32" s="36"/>
      <c r="MZI32" s="36"/>
      <c r="MZJ32" s="36"/>
      <c r="MZK32" s="36"/>
      <c r="MZL32" s="36"/>
      <c r="MZM32" s="36"/>
      <c r="MZN32" s="36"/>
      <c r="MZO32" s="36"/>
      <c r="MZP32" s="36"/>
      <c r="MZQ32" s="36"/>
      <c r="MZR32" s="36"/>
      <c r="MZS32" s="36"/>
      <c r="MZT32" s="36"/>
      <c r="MZU32" s="36"/>
      <c r="MZV32" s="36"/>
      <c r="MZW32" s="36"/>
      <c r="MZX32" s="36"/>
      <c r="MZY32" s="36"/>
      <c r="MZZ32" s="36"/>
      <c r="NAA32" s="36"/>
      <c r="NAB32" s="36"/>
      <c r="NAC32" s="36"/>
      <c r="NAD32" s="36"/>
      <c r="NAE32" s="36"/>
      <c r="NAF32" s="36"/>
      <c r="NAG32" s="36"/>
      <c r="NAH32" s="36"/>
      <c r="NAI32" s="36"/>
      <c r="NAJ32" s="36"/>
      <c r="NAK32" s="36"/>
      <c r="NAL32" s="36"/>
      <c r="NAM32" s="36"/>
      <c r="NAN32" s="36"/>
      <c r="NAO32" s="36"/>
      <c r="NAP32" s="36"/>
      <c r="NAQ32" s="36"/>
      <c r="NAR32" s="36"/>
      <c r="NAS32" s="36"/>
      <c r="NAT32" s="36"/>
      <c r="NAU32" s="36"/>
      <c r="NAV32" s="36"/>
      <c r="NAW32" s="36"/>
      <c r="NAX32" s="36"/>
      <c r="NAY32" s="36"/>
      <c r="NAZ32" s="36"/>
      <c r="NBA32" s="36"/>
      <c r="NBB32" s="36"/>
      <c r="NBC32" s="36"/>
      <c r="NBD32" s="36"/>
      <c r="NBE32" s="36"/>
      <c r="NBF32" s="36"/>
      <c r="NBG32" s="36"/>
      <c r="NBH32" s="36"/>
      <c r="NBI32" s="36"/>
      <c r="NBJ32" s="36"/>
      <c r="NBK32" s="36"/>
      <c r="NBL32" s="36"/>
      <c r="NBM32" s="36"/>
      <c r="NBN32" s="36"/>
      <c r="NBO32" s="36"/>
      <c r="NBP32" s="36"/>
      <c r="NBQ32" s="36"/>
      <c r="NBR32" s="36"/>
      <c r="NBS32" s="36"/>
      <c r="NBT32" s="36"/>
      <c r="NBU32" s="36"/>
      <c r="NBV32" s="36"/>
      <c r="NBW32" s="36"/>
      <c r="NBX32" s="36"/>
      <c r="NBY32" s="36"/>
      <c r="NBZ32" s="36"/>
      <c r="NCA32" s="36"/>
      <c r="NCB32" s="36"/>
      <c r="NCC32" s="36"/>
      <c r="NCD32" s="36"/>
      <c r="NCE32" s="36"/>
      <c r="NCF32" s="36"/>
      <c r="NCG32" s="36"/>
      <c r="NCH32" s="36"/>
      <c r="NCI32" s="36"/>
      <c r="NCJ32" s="36"/>
      <c r="NCK32" s="36"/>
      <c r="NCL32" s="36"/>
      <c r="NCM32" s="36"/>
      <c r="NCN32" s="36"/>
      <c r="NCO32" s="36"/>
      <c r="NCP32" s="36"/>
      <c r="NCQ32" s="36"/>
      <c r="NCR32" s="36"/>
      <c r="NCS32" s="36"/>
      <c r="NCT32" s="36"/>
      <c r="NCU32" s="36"/>
      <c r="NCV32" s="36"/>
      <c r="NCW32" s="36"/>
      <c r="NCX32" s="36"/>
      <c r="NCY32" s="36"/>
      <c r="NCZ32" s="36"/>
      <c r="NDA32" s="36"/>
      <c r="NDB32" s="36"/>
      <c r="NDC32" s="36"/>
      <c r="NDD32" s="36"/>
      <c r="NDE32" s="36"/>
      <c r="NDF32" s="36"/>
      <c r="NDG32" s="36"/>
      <c r="NDH32" s="36"/>
      <c r="NDI32" s="36"/>
      <c r="NDJ32" s="36"/>
      <c r="NDK32" s="36"/>
      <c r="NDL32" s="36"/>
      <c r="NDM32" s="36"/>
      <c r="NDN32" s="36"/>
      <c r="NDO32" s="36"/>
      <c r="NDP32" s="36"/>
      <c r="NDQ32" s="36"/>
      <c r="NDR32" s="36"/>
      <c r="NDS32" s="36"/>
      <c r="NDT32" s="36"/>
      <c r="NDU32" s="36"/>
      <c r="NDV32" s="36"/>
      <c r="NDW32" s="36"/>
      <c r="NDX32" s="36"/>
      <c r="NDY32" s="36"/>
      <c r="NDZ32" s="36"/>
      <c r="NEA32" s="36"/>
      <c r="NEB32" s="36"/>
      <c r="NEC32" s="36"/>
      <c r="NED32" s="36"/>
      <c r="NEE32" s="36"/>
      <c r="NEF32" s="36"/>
      <c r="NEG32" s="36"/>
      <c r="NEH32" s="36"/>
      <c r="NEI32" s="36"/>
      <c r="NEJ32" s="36"/>
      <c r="NEK32" s="36"/>
      <c r="NEL32" s="36"/>
      <c r="NEM32" s="36"/>
      <c r="NEN32" s="36"/>
      <c r="NEO32" s="36"/>
      <c r="NEP32" s="36"/>
      <c r="NEQ32" s="36"/>
      <c r="NER32" s="36"/>
      <c r="NES32" s="36"/>
      <c r="NET32" s="36"/>
      <c r="NEU32" s="36"/>
      <c r="NEV32" s="36"/>
      <c r="NEW32" s="36"/>
      <c r="NEX32" s="36"/>
      <c r="NEY32" s="36"/>
      <c r="NEZ32" s="36"/>
      <c r="NFA32" s="36"/>
      <c r="NFB32" s="36"/>
      <c r="NFC32" s="36"/>
      <c r="NFD32" s="36"/>
      <c r="NFE32" s="36"/>
      <c r="NFF32" s="36"/>
      <c r="NFG32" s="36"/>
      <c r="NFH32" s="36"/>
      <c r="NFI32" s="36"/>
      <c r="NFJ32" s="36"/>
      <c r="NFK32" s="36"/>
      <c r="NFL32" s="36"/>
      <c r="NFM32" s="36"/>
      <c r="NFN32" s="36"/>
      <c r="NFO32" s="36"/>
      <c r="NFP32" s="36"/>
      <c r="NFQ32" s="36"/>
      <c r="NFR32" s="36"/>
      <c r="NFS32" s="36"/>
      <c r="NFT32" s="36"/>
      <c r="NFU32" s="36"/>
      <c r="NFV32" s="36"/>
      <c r="NFW32" s="36"/>
      <c r="NFX32" s="36"/>
      <c r="NFY32" s="36"/>
      <c r="NFZ32" s="36"/>
      <c r="NGA32" s="36"/>
      <c r="NGB32" s="36"/>
      <c r="NGC32" s="36"/>
      <c r="NGD32" s="36"/>
      <c r="NGE32" s="36"/>
      <c r="NGF32" s="36"/>
      <c r="NGG32" s="36"/>
      <c r="NGH32" s="36"/>
      <c r="NGI32" s="36"/>
      <c r="NGJ32" s="36"/>
      <c r="NGK32" s="36"/>
      <c r="NGL32" s="36"/>
      <c r="NGM32" s="36"/>
      <c r="NGN32" s="36"/>
      <c r="NGO32" s="36"/>
      <c r="NGP32" s="36"/>
      <c r="NGQ32" s="36"/>
      <c r="NGR32" s="36"/>
      <c r="NGS32" s="36"/>
      <c r="NGT32" s="36"/>
      <c r="NGU32" s="36"/>
      <c r="NGV32" s="36"/>
      <c r="NGW32" s="36"/>
      <c r="NGX32" s="36"/>
      <c r="NGY32" s="36"/>
      <c r="NGZ32" s="36"/>
      <c r="NHA32" s="36"/>
      <c r="NHB32" s="36"/>
      <c r="NHC32" s="36"/>
      <c r="NHD32" s="36"/>
      <c r="NHE32" s="36"/>
      <c r="NHF32" s="36"/>
      <c r="NHG32" s="36"/>
      <c r="NHH32" s="36"/>
      <c r="NHI32" s="36"/>
      <c r="NHJ32" s="36"/>
      <c r="NHK32" s="36"/>
      <c r="NHL32" s="36"/>
      <c r="NHM32" s="36"/>
      <c r="NHN32" s="36"/>
      <c r="NHO32" s="36"/>
      <c r="NHP32" s="36"/>
      <c r="NHQ32" s="36"/>
      <c r="NHR32" s="36"/>
      <c r="NHS32" s="36"/>
      <c r="NHT32" s="36"/>
      <c r="NHU32" s="36"/>
      <c r="NHV32" s="36"/>
      <c r="NHW32" s="36"/>
      <c r="NHX32" s="36"/>
      <c r="NHY32" s="36"/>
      <c r="NHZ32" s="36"/>
      <c r="NIA32" s="36"/>
      <c r="NIB32" s="36"/>
      <c r="NIC32" s="36"/>
      <c r="NID32" s="36"/>
      <c r="NIE32" s="36"/>
      <c r="NIF32" s="36"/>
      <c r="NIG32" s="36"/>
      <c r="NIH32" s="36"/>
      <c r="NII32" s="36"/>
      <c r="NIJ32" s="36"/>
      <c r="NIK32" s="36"/>
      <c r="NIL32" s="36"/>
      <c r="NIM32" s="36"/>
      <c r="NIN32" s="36"/>
      <c r="NIO32" s="36"/>
      <c r="NIP32" s="36"/>
      <c r="NIQ32" s="36"/>
      <c r="NIR32" s="36"/>
      <c r="NIS32" s="36"/>
      <c r="NIT32" s="36"/>
      <c r="NIU32" s="36"/>
      <c r="NIV32" s="36"/>
      <c r="NIW32" s="36"/>
      <c r="NIX32" s="36"/>
      <c r="NIY32" s="36"/>
      <c r="NIZ32" s="36"/>
      <c r="NJA32" s="36"/>
      <c r="NJB32" s="36"/>
      <c r="NJC32" s="36"/>
      <c r="NJD32" s="36"/>
      <c r="NJE32" s="36"/>
      <c r="NJF32" s="36"/>
      <c r="NJG32" s="36"/>
      <c r="NJH32" s="36"/>
      <c r="NJI32" s="36"/>
      <c r="NJJ32" s="36"/>
      <c r="NJK32" s="36"/>
      <c r="NJL32" s="36"/>
      <c r="NJM32" s="36"/>
      <c r="NJN32" s="36"/>
      <c r="NJO32" s="36"/>
      <c r="NJP32" s="36"/>
      <c r="NJQ32" s="36"/>
      <c r="NJR32" s="36"/>
      <c r="NJS32" s="36"/>
      <c r="NJT32" s="36"/>
      <c r="NJU32" s="36"/>
      <c r="NJV32" s="36"/>
      <c r="NJW32" s="36"/>
      <c r="NJX32" s="36"/>
      <c r="NJY32" s="36"/>
      <c r="NJZ32" s="36"/>
      <c r="NKA32" s="36"/>
      <c r="NKB32" s="36"/>
      <c r="NKC32" s="36"/>
      <c r="NKD32" s="36"/>
      <c r="NKE32" s="36"/>
      <c r="NKF32" s="36"/>
      <c r="NKG32" s="36"/>
      <c r="NKH32" s="36"/>
      <c r="NKI32" s="36"/>
      <c r="NKJ32" s="36"/>
      <c r="NKK32" s="36"/>
      <c r="NKL32" s="36"/>
      <c r="NKM32" s="36"/>
      <c r="NKN32" s="36"/>
      <c r="NKO32" s="36"/>
      <c r="NKP32" s="36"/>
      <c r="NKQ32" s="36"/>
      <c r="NKR32" s="36"/>
      <c r="NKS32" s="36"/>
      <c r="NKT32" s="36"/>
      <c r="NKU32" s="36"/>
      <c r="NKV32" s="36"/>
      <c r="NKW32" s="36"/>
      <c r="NKX32" s="36"/>
      <c r="NKY32" s="36"/>
      <c r="NKZ32" s="36"/>
      <c r="NLA32" s="36"/>
      <c r="NLB32" s="36"/>
      <c r="NLC32" s="36"/>
      <c r="NLD32" s="36"/>
      <c r="NLE32" s="36"/>
      <c r="NLF32" s="36"/>
      <c r="NLG32" s="36"/>
      <c r="NLH32" s="36"/>
      <c r="NLI32" s="36"/>
      <c r="NLJ32" s="36"/>
      <c r="NLK32" s="36"/>
      <c r="NLL32" s="36"/>
      <c r="NLM32" s="36"/>
      <c r="NLN32" s="36"/>
      <c r="NLO32" s="36"/>
      <c r="NLP32" s="36"/>
      <c r="NLQ32" s="36"/>
      <c r="NLR32" s="36"/>
      <c r="NLS32" s="36"/>
      <c r="NLT32" s="36"/>
      <c r="NLU32" s="36"/>
      <c r="NLV32" s="36"/>
      <c r="NLW32" s="36"/>
      <c r="NLX32" s="36"/>
      <c r="NLY32" s="36"/>
      <c r="NLZ32" s="36"/>
      <c r="NMA32" s="36"/>
      <c r="NMB32" s="36"/>
      <c r="NMC32" s="36"/>
      <c r="NMD32" s="36"/>
      <c r="NME32" s="36"/>
      <c r="NMF32" s="36"/>
      <c r="NMG32" s="36"/>
      <c r="NMH32" s="36"/>
      <c r="NMI32" s="36"/>
      <c r="NMJ32" s="36"/>
      <c r="NMK32" s="36"/>
      <c r="NML32" s="36"/>
      <c r="NMM32" s="36"/>
      <c r="NMN32" s="36"/>
      <c r="NMO32" s="36"/>
      <c r="NMP32" s="36"/>
      <c r="NMQ32" s="36"/>
      <c r="NMR32" s="36"/>
      <c r="NMS32" s="36"/>
      <c r="NMT32" s="36"/>
      <c r="NMU32" s="36"/>
      <c r="NMV32" s="36"/>
      <c r="NMW32" s="36"/>
      <c r="NMX32" s="36"/>
      <c r="NMY32" s="36"/>
      <c r="NMZ32" s="36"/>
      <c r="NNA32" s="36"/>
      <c r="NNB32" s="36"/>
      <c r="NNC32" s="36"/>
      <c r="NND32" s="36"/>
      <c r="NNE32" s="36"/>
      <c r="NNF32" s="36"/>
      <c r="NNG32" s="36"/>
      <c r="NNH32" s="36"/>
      <c r="NNI32" s="36"/>
      <c r="NNJ32" s="36"/>
      <c r="NNK32" s="36"/>
      <c r="NNL32" s="36"/>
      <c r="NNM32" s="36"/>
      <c r="NNN32" s="36"/>
      <c r="NNO32" s="36"/>
      <c r="NNP32" s="36"/>
      <c r="NNQ32" s="36"/>
      <c r="NNR32" s="36"/>
      <c r="NNS32" s="36"/>
      <c r="NNT32" s="36"/>
      <c r="NNU32" s="36"/>
      <c r="NNV32" s="36"/>
      <c r="NNW32" s="36"/>
      <c r="NNX32" s="36"/>
      <c r="NNY32" s="36"/>
      <c r="NNZ32" s="36"/>
      <c r="NOA32" s="36"/>
      <c r="NOB32" s="36"/>
      <c r="NOC32" s="36"/>
      <c r="NOD32" s="36"/>
      <c r="NOE32" s="36"/>
      <c r="NOF32" s="36"/>
      <c r="NOG32" s="36"/>
      <c r="NOH32" s="36"/>
      <c r="NOI32" s="36"/>
      <c r="NOJ32" s="36"/>
      <c r="NOK32" s="36"/>
      <c r="NOL32" s="36"/>
      <c r="NOM32" s="36"/>
      <c r="NON32" s="36"/>
      <c r="NOO32" s="36"/>
      <c r="NOP32" s="36"/>
      <c r="NOQ32" s="36"/>
      <c r="NOR32" s="36"/>
      <c r="NOS32" s="36"/>
      <c r="NOT32" s="36"/>
      <c r="NOU32" s="36"/>
      <c r="NOV32" s="36"/>
      <c r="NOW32" s="36"/>
      <c r="NOX32" s="36"/>
      <c r="NOY32" s="36"/>
      <c r="NOZ32" s="36"/>
      <c r="NPA32" s="36"/>
      <c r="NPB32" s="36"/>
      <c r="NPC32" s="36"/>
      <c r="NPD32" s="36"/>
      <c r="NPE32" s="36"/>
      <c r="NPF32" s="36"/>
      <c r="NPG32" s="36"/>
      <c r="NPH32" s="36"/>
      <c r="NPI32" s="36"/>
      <c r="NPJ32" s="36"/>
      <c r="NPK32" s="36"/>
      <c r="NPL32" s="36"/>
      <c r="NPM32" s="36"/>
      <c r="NPN32" s="36"/>
      <c r="NPO32" s="36"/>
      <c r="NPP32" s="36"/>
      <c r="NPQ32" s="36"/>
      <c r="NPR32" s="36"/>
      <c r="NPS32" s="36"/>
      <c r="NPT32" s="36"/>
      <c r="NPU32" s="36"/>
      <c r="NPV32" s="36"/>
      <c r="NPW32" s="36"/>
      <c r="NPX32" s="36"/>
      <c r="NPY32" s="36"/>
      <c r="NPZ32" s="36"/>
      <c r="NQA32" s="36"/>
      <c r="NQB32" s="36"/>
      <c r="NQC32" s="36"/>
      <c r="NQD32" s="36"/>
      <c r="NQE32" s="36"/>
      <c r="NQF32" s="36"/>
      <c r="NQG32" s="36"/>
      <c r="NQH32" s="36"/>
      <c r="NQI32" s="36"/>
      <c r="NQJ32" s="36"/>
      <c r="NQK32" s="36"/>
      <c r="NQL32" s="36"/>
      <c r="NQM32" s="36"/>
      <c r="NQN32" s="36"/>
      <c r="NQO32" s="36"/>
      <c r="NQP32" s="36"/>
      <c r="NQQ32" s="36"/>
      <c r="NQR32" s="36"/>
      <c r="NQS32" s="36"/>
      <c r="NQT32" s="36"/>
      <c r="NQU32" s="36"/>
      <c r="NQV32" s="36"/>
      <c r="NQW32" s="36"/>
      <c r="NQX32" s="36"/>
      <c r="NQY32" s="36"/>
      <c r="NQZ32" s="36"/>
      <c r="NRA32" s="36"/>
      <c r="NRB32" s="36"/>
      <c r="NRC32" s="36"/>
      <c r="NRD32" s="36"/>
      <c r="NRE32" s="36"/>
      <c r="NRF32" s="36"/>
      <c r="NRG32" s="36"/>
      <c r="NRH32" s="36"/>
      <c r="NRI32" s="36"/>
      <c r="NRJ32" s="36"/>
      <c r="NRK32" s="36"/>
      <c r="NRL32" s="36"/>
      <c r="NRM32" s="36"/>
      <c r="NRN32" s="36"/>
      <c r="NRO32" s="36"/>
      <c r="NRP32" s="36"/>
      <c r="NRQ32" s="36"/>
      <c r="NRR32" s="36"/>
      <c r="NRS32" s="36"/>
      <c r="NRT32" s="36"/>
      <c r="NRU32" s="36"/>
      <c r="NRV32" s="36"/>
      <c r="NRW32" s="36"/>
      <c r="NRX32" s="36"/>
      <c r="NRY32" s="36"/>
      <c r="NRZ32" s="36"/>
      <c r="NSA32" s="36"/>
      <c r="NSB32" s="36"/>
      <c r="NSC32" s="36"/>
      <c r="NSD32" s="36"/>
      <c r="NSE32" s="36"/>
      <c r="NSF32" s="36"/>
      <c r="NSG32" s="36"/>
      <c r="NSH32" s="36"/>
      <c r="NSI32" s="36"/>
      <c r="NSJ32" s="36"/>
      <c r="NSK32" s="36"/>
      <c r="NSL32" s="36"/>
      <c r="NSM32" s="36"/>
      <c r="NSN32" s="36"/>
      <c r="NSO32" s="36"/>
      <c r="NSP32" s="36"/>
      <c r="NSQ32" s="36"/>
      <c r="NSR32" s="36"/>
      <c r="NSS32" s="36"/>
      <c r="NST32" s="36"/>
      <c r="NSU32" s="36"/>
      <c r="NSV32" s="36"/>
      <c r="NSW32" s="36"/>
      <c r="NSX32" s="36"/>
      <c r="NSY32" s="36"/>
      <c r="NSZ32" s="36"/>
      <c r="NTA32" s="36"/>
      <c r="NTB32" s="36"/>
      <c r="NTC32" s="36"/>
      <c r="NTD32" s="36"/>
      <c r="NTE32" s="36"/>
      <c r="NTF32" s="36"/>
      <c r="NTG32" s="36"/>
      <c r="NTH32" s="36"/>
      <c r="NTI32" s="36"/>
      <c r="NTJ32" s="36"/>
      <c r="NTK32" s="36"/>
      <c r="NTL32" s="36"/>
      <c r="NTM32" s="36"/>
      <c r="NTN32" s="36"/>
      <c r="NTO32" s="36"/>
      <c r="NTP32" s="36"/>
      <c r="NTQ32" s="36"/>
      <c r="NTR32" s="36"/>
      <c r="NTS32" s="36"/>
      <c r="NTT32" s="36"/>
      <c r="NTU32" s="36"/>
      <c r="NTV32" s="36"/>
      <c r="NTW32" s="36"/>
      <c r="NTX32" s="36"/>
      <c r="NTY32" s="36"/>
      <c r="NTZ32" s="36"/>
      <c r="NUA32" s="36"/>
      <c r="NUB32" s="36"/>
      <c r="NUC32" s="36"/>
      <c r="NUD32" s="36"/>
      <c r="NUE32" s="36"/>
      <c r="NUF32" s="36"/>
      <c r="NUG32" s="36"/>
      <c r="NUH32" s="36"/>
      <c r="NUI32" s="36"/>
      <c r="NUJ32" s="36"/>
      <c r="NUK32" s="36"/>
      <c r="NUL32" s="36"/>
      <c r="NUM32" s="36"/>
      <c r="NUN32" s="36"/>
      <c r="NUO32" s="36"/>
      <c r="NUP32" s="36"/>
      <c r="NUQ32" s="36"/>
      <c r="NUR32" s="36"/>
      <c r="NUS32" s="36"/>
      <c r="NUT32" s="36"/>
      <c r="NUU32" s="36"/>
      <c r="NUV32" s="36"/>
      <c r="NUW32" s="36"/>
      <c r="NUX32" s="36"/>
      <c r="NUY32" s="36"/>
      <c r="NUZ32" s="36"/>
      <c r="NVA32" s="36"/>
      <c r="NVB32" s="36"/>
      <c r="NVC32" s="36"/>
      <c r="NVD32" s="36"/>
      <c r="NVE32" s="36"/>
      <c r="NVF32" s="36"/>
      <c r="NVG32" s="36"/>
      <c r="NVH32" s="36"/>
      <c r="NVI32" s="36"/>
      <c r="NVJ32" s="36"/>
      <c r="NVK32" s="36"/>
      <c r="NVL32" s="36"/>
      <c r="NVM32" s="36"/>
      <c r="NVN32" s="36"/>
      <c r="NVO32" s="36"/>
      <c r="NVP32" s="36"/>
      <c r="NVQ32" s="36"/>
      <c r="NVR32" s="36"/>
      <c r="NVS32" s="36"/>
      <c r="NVT32" s="36"/>
      <c r="NVU32" s="36"/>
      <c r="NVV32" s="36"/>
      <c r="NVW32" s="36"/>
      <c r="NVX32" s="36"/>
      <c r="NVY32" s="36"/>
      <c r="NVZ32" s="36"/>
      <c r="NWA32" s="36"/>
      <c r="NWB32" s="36"/>
      <c r="NWC32" s="36"/>
      <c r="NWD32" s="36"/>
      <c r="NWE32" s="36"/>
      <c r="NWF32" s="36"/>
      <c r="NWG32" s="36"/>
      <c r="NWH32" s="36"/>
      <c r="NWI32" s="36"/>
      <c r="NWJ32" s="36"/>
      <c r="NWK32" s="36"/>
      <c r="NWL32" s="36"/>
      <c r="NWM32" s="36"/>
      <c r="NWN32" s="36"/>
      <c r="NWO32" s="36"/>
      <c r="NWP32" s="36"/>
      <c r="NWQ32" s="36"/>
      <c r="NWR32" s="36"/>
      <c r="NWS32" s="36"/>
      <c r="NWT32" s="36"/>
      <c r="NWU32" s="36"/>
      <c r="NWV32" s="36"/>
      <c r="NWW32" s="36"/>
      <c r="NWX32" s="36"/>
      <c r="NWY32" s="36"/>
      <c r="NWZ32" s="36"/>
      <c r="NXA32" s="36"/>
      <c r="NXB32" s="36"/>
      <c r="NXC32" s="36"/>
      <c r="NXD32" s="36"/>
      <c r="NXE32" s="36"/>
      <c r="NXF32" s="36"/>
      <c r="NXG32" s="36"/>
      <c r="NXH32" s="36"/>
      <c r="NXI32" s="36"/>
      <c r="NXJ32" s="36"/>
      <c r="NXK32" s="36"/>
      <c r="NXL32" s="36"/>
      <c r="NXM32" s="36"/>
      <c r="NXN32" s="36"/>
      <c r="NXO32" s="36"/>
      <c r="NXP32" s="36"/>
      <c r="NXQ32" s="36"/>
      <c r="NXR32" s="36"/>
      <c r="NXS32" s="36"/>
      <c r="NXT32" s="36"/>
      <c r="NXU32" s="36"/>
      <c r="NXV32" s="36"/>
      <c r="NXW32" s="36"/>
      <c r="NXX32" s="36"/>
      <c r="NXY32" s="36"/>
      <c r="NXZ32" s="36"/>
      <c r="NYA32" s="36"/>
      <c r="NYB32" s="36"/>
      <c r="NYC32" s="36"/>
      <c r="NYD32" s="36"/>
      <c r="NYE32" s="36"/>
      <c r="NYF32" s="36"/>
      <c r="NYG32" s="36"/>
      <c r="NYH32" s="36"/>
      <c r="NYI32" s="36"/>
      <c r="NYJ32" s="36"/>
      <c r="NYK32" s="36"/>
      <c r="NYL32" s="36"/>
      <c r="NYM32" s="36"/>
      <c r="NYN32" s="36"/>
      <c r="NYO32" s="36"/>
      <c r="NYP32" s="36"/>
      <c r="NYQ32" s="36"/>
      <c r="NYR32" s="36"/>
      <c r="NYS32" s="36"/>
      <c r="NYT32" s="36"/>
      <c r="NYU32" s="36"/>
      <c r="NYV32" s="36"/>
      <c r="NYW32" s="36"/>
      <c r="NYX32" s="36"/>
      <c r="NYY32" s="36"/>
      <c r="NYZ32" s="36"/>
      <c r="NZA32" s="36"/>
      <c r="NZB32" s="36"/>
      <c r="NZC32" s="36"/>
      <c r="NZD32" s="36"/>
      <c r="NZE32" s="36"/>
      <c r="NZF32" s="36"/>
      <c r="NZG32" s="36"/>
      <c r="NZH32" s="36"/>
      <c r="NZI32" s="36"/>
      <c r="NZJ32" s="36"/>
      <c r="NZK32" s="36"/>
      <c r="NZL32" s="36"/>
      <c r="NZM32" s="36"/>
      <c r="NZN32" s="36"/>
      <c r="NZO32" s="36"/>
      <c r="NZP32" s="36"/>
      <c r="NZQ32" s="36"/>
      <c r="NZR32" s="36"/>
      <c r="NZS32" s="36"/>
      <c r="NZT32" s="36"/>
      <c r="NZU32" s="36"/>
      <c r="NZV32" s="36"/>
      <c r="NZW32" s="36"/>
      <c r="NZX32" s="36"/>
      <c r="NZY32" s="36"/>
      <c r="NZZ32" s="36"/>
      <c r="OAA32" s="36"/>
      <c r="OAB32" s="36"/>
      <c r="OAC32" s="36"/>
      <c r="OAD32" s="36"/>
      <c r="OAE32" s="36"/>
      <c r="OAF32" s="36"/>
      <c r="OAG32" s="36"/>
      <c r="OAH32" s="36"/>
      <c r="OAI32" s="36"/>
      <c r="OAJ32" s="36"/>
      <c r="OAK32" s="36"/>
      <c r="OAL32" s="36"/>
      <c r="OAM32" s="36"/>
      <c r="OAN32" s="36"/>
      <c r="OAO32" s="36"/>
      <c r="OAP32" s="36"/>
      <c r="OAQ32" s="36"/>
      <c r="OAR32" s="36"/>
      <c r="OAS32" s="36"/>
      <c r="OAT32" s="36"/>
      <c r="OAU32" s="36"/>
      <c r="OAV32" s="36"/>
      <c r="OAW32" s="36"/>
      <c r="OAX32" s="36"/>
      <c r="OAY32" s="36"/>
      <c r="OAZ32" s="36"/>
      <c r="OBA32" s="36"/>
      <c r="OBB32" s="36"/>
      <c r="OBC32" s="36"/>
      <c r="OBD32" s="36"/>
      <c r="OBE32" s="36"/>
      <c r="OBF32" s="36"/>
      <c r="OBG32" s="36"/>
      <c r="OBH32" s="36"/>
      <c r="OBI32" s="36"/>
      <c r="OBJ32" s="36"/>
      <c r="OBK32" s="36"/>
      <c r="OBL32" s="36"/>
      <c r="OBM32" s="36"/>
      <c r="OBN32" s="36"/>
      <c r="OBO32" s="36"/>
      <c r="OBP32" s="36"/>
      <c r="OBQ32" s="36"/>
      <c r="OBR32" s="36"/>
      <c r="OBS32" s="36"/>
      <c r="OBT32" s="36"/>
      <c r="OBU32" s="36"/>
      <c r="OBV32" s="36"/>
      <c r="OBW32" s="36"/>
      <c r="OBX32" s="36"/>
      <c r="OBY32" s="36"/>
      <c r="OBZ32" s="36"/>
      <c r="OCA32" s="36"/>
      <c r="OCB32" s="36"/>
      <c r="OCC32" s="36"/>
      <c r="OCD32" s="36"/>
      <c r="OCE32" s="36"/>
      <c r="OCF32" s="36"/>
      <c r="OCG32" s="36"/>
      <c r="OCH32" s="36"/>
      <c r="OCI32" s="36"/>
      <c r="OCJ32" s="36"/>
      <c r="OCK32" s="36"/>
      <c r="OCL32" s="36"/>
      <c r="OCM32" s="36"/>
      <c r="OCN32" s="36"/>
      <c r="OCO32" s="36"/>
      <c r="OCP32" s="36"/>
      <c r="OCQ32" s="36"/>
      <c r="OCR32" s="36"/>
      <c r="OCS32" s="36"/>
      <c r="OCT32" s="36"/>
      <c r="OCU32" s="36"/>
      <c r="OCV32" s="36"/>
      <c r="OCW32" s="36"/>
      <c r="OCX32" s="36"/>
      <c r="OCY32" s="36"/>
      <c r="OCZ32" s="36"/>
      <c r="ODA32" s="36"/>
      <c r="ODB32" s="36"/>
      <c r="ODC32" s="36"/>
      <c r="ODD32" s="36"/>
      <c r="ODE32" s="36"/>
      <c r="ODF32" s="36"/>
      <c r="ODG32" s="36"/>
      <c r="ODH32" s="36"/>
      <c r="ODI32" s="36"/>
      <c r="ODJ32" s="36"/>
      <c r="ODK32" s="36"/>
      <c r="ODL32" s="36"/>
      <c r="ODM32" s="36"/>
      <c r="ODN32" s="36"/>
      <c r="ODO32" s="36"/>
      <c r="ODP32" s="36"/>
      <c r="ODQ32" s="36"/>
      <c r="ODR32" s="36"/>
      <c r="ODS32" s="36"/>
      <c r="ODT32" s="36"/>
      <c r="ODU32" s="36"/>
      <c r="ODV32" s="36"/>
      <c r="ODW32" s="36"/>
      <c r="ODX32" s="36"/>
      <c r="ODY32" s="36"/>
      <c r="ODZ32" s="36"/>
      <c r="OEA32" s="36"/>
      <c r="OEB32" s="36"/>
      <c r="OEC32" s="36"/>
      <c r="OED32" s="36"/>
      <c r="OEE32" s="36"/>
      <c r="OEF32" s="36"/>
      <c r="OEG32" s="36"/>
      <c r="OEH32" s="36"/>
      <c r="OEI32" s="36"/>
      <c r="OEJ32" s="36"/>
      <c r="OEK32" s="36"/>
      <c r="OEL32" s="36"/>
      <c r="OEM32" s="36"/>
      <c r="OEN32" s="36"/>
      <c r="OEO32" s="36"/>
      <c r="OEP32" s="36"/>
      <c r="OEQ32" s="36"/>
      <c r="OER32" s="36"/>
      <c r="OES32" s="36"/>
      <c r="OET32" s="36"/>
      <c r="OEU32" s="36"/>
      <c r="OEV32" s="36"/>
      <c r="OEW32" s="36"/>
      <c r="OEX32" s="36"/>
      <c r="OEY32" s="36"/>
      <c r="OEZ32" s="36"/>
      <c r="OFA32" s="36"/>
      <c r="OFB32" s="36"/>
      <c r="OFC32" s="36"/>
      <c r="OFD32" s="36"/>
      <c r="OFE32" s="36"/>
      <c r="OFF32" s="36"/>
      <c r="OFG32" s="36"/>
      <c r="OFH32" s="36"/>
      <c r="OFI32" s="36"/>
      <c r="OFJ32" s="36"/>
      <c r="OFK32" s="36"/>
      <c r="OFL32" s="36"/>
      <c r="OFM32" s="36"/>
      <c r="OFN32" s="36"/>
      <c r="OFO32" s="36"/>
      <c r="OFP32" s="36"/>
      <c r="OFQ32" s="36"/>
      <c r="OFR32" s="36"/>
      <c r="OFS32" s="36"/>
      <c r="OFT32" s="36"/>
      <c r="OFU32" s="36"/>
      <c r="OFV32" s="36"/>
      <c r="OFW32" s="36"/>
      <c r="OFX32" s="36"/>
      <c r="OFY32" s="36"/>
      <c r="OFZ32" s="36"/>
      <c r="OGA32" s="36"/>
      <c r="OGB32" s="36"/>
      <c r="OGC32" s="36"/>
      <c r="OGD32" s="36"/>
      <c r="OGE32" s="36"/>
      <c r="OGF32" s="36"/>
      <c r="OGG32" s="36"/>
      <c r="OGH32" s="36"/>
      <c r="OGI32" s="36"/>
      <c r="OGJ32" s="36"/>
      <c r="OGK32" s="36"/>
      <c r="OGL32" s="36"/>
      <c r="OGM32" s="36"/>
      <c r="OGN32" s="36"/>
      <c r="OGO32" s="36"/>
      <c r="OGP32" s="36"/>
      <c r="OGQ32" s="36"/>
      <c r="OGR32" s="36"/>
      <c r="OGS32" s="36"/>
      <c r="OGT32" s="36"/>
      <c r="OGU32" s="36"/>
      <c r="OGV32" s="36"/>
      <c r="OGW32" s="36"/>
      <c r="OGX32" s="36"/>
      <c r="OGY32" s="36"/>
      <c r="OGZ32" s="36"/>
      <c r="OHA32" s="36"/>
      <c r="OHB32" s="36"/>
      <c r="OHC32" s="36"/>
      <c r="OHD32" s="36"/>
      <c r="OHE32" s="36"/>
      <c r="OHF32" s="36"/>
      <c r="OHG32" s="36"/>
      <c r="OHH32" s="36"/>
      <c r="OHI32" s="36"/>
      <c r="OHJ32" s="36"/>
      <c r="OHK32" s="36"/>
      <c r="OHL32" s="36"/>
      <c r="OHM32" s="36"/>
      <c r="OHN32" s="36"/>
      <c r="OHO32" s="36"/>
      <c r="OHP32" s="36"/>
      <c r="OHQ32" s="36"/>
      <c r="OHR32" s="36"/>
      <c r="OHS32" s="36"/>
      <c r="OHT32" s="36"/>
      <c r="OHU32" s="36"/>
      <c r="OHV32" s="36"/>
      <c r="OHW32" s="36"/>
      <c r="OHX32" s="36"/>
      <c r="OHY32" s="36"/>
      <c r="OHZ32" s="36"/>
      <c r="OIA32" s="36"/>
      <c r="OIB32" s="36"/>
      <c r="OIC32" s="36"/>
      <c r="OID32" s="36"/>
      <c r="OIE32" s="36"/>
      <c r="OIF32" s="36"/>
      <c r="OIG32" s="36"/>
      <c r="OIH32" s="36"/>
      <c r="OII32" s="36"/>
      <c r="OIJ32" s="36"/>
      <c r="OIK32" s="36"/>
      <c r="OIL32" s="36"/>
      <c r="OIM32" s="36"/>
      <c r="OIN32" s="36"/>
      <c r="OIO32" s="36"/>
      <c r="OIP32" s="36"/>
      <c r="OIQ32" s="36"/>
      <c r="OIR32" s="36"/>
      <c r="OIS32" s="36"/>
      <c r="OIT32" s="36"/>
      <c r="OIU32" s="36"/>
      <c r="OIV32" s="36"/>
      <c r="OIW32" s="36"/>
      <c r="OIX32" s="36"/>
      <c r="OIY32" s="36"/>
      <c r="OIZ32" s="36"/>
      <c r="OJA32" s="36"/>
      <c r="OJB32" s="36"/>
      <c r="OJC32" s="36"/>
      <c r="OJD32" s="36"/>
      <c r="OJE32" s="36"/>
      <c r="OJF32" s="36"/>
      <c r="OJG32" s="36"/>
      <c r="OJH32" s="36"/>
      <c r="OJI32" s="36"/>
      <c r="OJJ32" s="36"/>
      <c r="OJK32" s="36"/>
      <c r="OJL32" s="36"/>
      <c r="OJM32" s="36"/>
      <c r="OJN32" s="36"/>
      <c r="OJO32" s="36"/>
      <c r="OJP32" s="36"/>
      <c r="OJQ32" s="36"/>
      <c r="OJR32" s="36"/>
      <c r="OJS32" s="36"/>
      <c r="OJT32" s="36"/>
      <c r="OJU32" s="36"/>
      <c r="OJV32" s="36"/>
      <c r="OJW32" s="36"/>
      <c r="OJX32" s="36"/>
      <c r="OJY32" s="36"/>
      <c r="OJZ32" s="36"/>
      <c r="OKA32" s="36"/>
      <c r="OKB32" s="36"/>
      <c r="OKC32" s="36"/>
      <c r="OKD32" s="36"/>
      <c r="OKE32" s="36"/>
      <c r="OKF32" s="36"/>
      <c r="OKG32" s="36"/>
      <c r="OKH32" s="36"/>
      <c r="OKI32" s="36"/>
      <c r="OKJ32" s="36"/>
      <c r="OKK32" s="36"/>
      <c r="OKL32" s="36"/>
      <c r="OKM32" s="36"/>
      <c r="OKN32" s="36"/>
      <c r="OKO32" s="36"/>
      <c r="OKP32" s="36"/>
      <c r="OKQ32" s="36"/>
      <c r="OKR32" s="36"/>
      <c r="OKS32" s="36"/>
      <c r="OKT32" s="36"/>
      <c r="OKU32" s="36"/>
      <c r="OKV32" s="36"/>
      <c r="OKW32" s="36"/>
      <c r="OKX32" s="36"/>
      <c r="OKY32" s="36"/>
      <c r="OKZ32" s="36"/>
      <c r="OLA32" s="36"/>
      <c r="OLB32" s="36"/>
      <c r="OLC32" s="36"/>
      <c r="OLD32" s="36"/>
      <c r="OLE32" s="36"/>
      <c r="OLF32" s="36"/>
      <c r="OLG32" s="36"/>
      <c r="OLH32" s="36"/>
      <c r="OLI32" s="36"/>
      <c r="OLJ32" s="36"/>
      <c r="OLK32" s="36"/>
      <c r="OLL32" s="36"/>
      <c r="OLM32" s="36"/>
      <c r="OLN32" s="36"/>
      <c r="OLO32" s="36"/>
      <c r="OLP32" s="36"/>
      <c r="OLQ32" s="36"/>
      <c r="OLR32" s="36"/>
      <c r="OLS32" s="36"/>
      <c r="OLT32" s="36"/>
      <c r="OLU32" s="36"/>
      <c r="OLV32" s="36"/>
      <c r="OLW32" s="36"/>
      <c r="OLX32" s="36"/>
      <c r="OLY32" s="36"/>
      <c r="OLZ32" s="36"/>
      <c r="OMA32" s="36"/>
      <c r="OMB32" s="36"/>
      <c r="OMC32" s="36"/>
      <c r="OMD32" s="36"/>
      <c r="OME32" s="36"/>
      <c r="OMF32" s="36"/>
      <c r="OMG32" s="36"/>
      <c r="OMH32" s="36"/>
      <c r="OMI32" s="36"/>
      <c r="OMJ32" s="36"/>
      <c r="OMK32" s="36"/>
      <c r="OML32" s="36"/>
      <c r="OMM32" s="36"/>
      <c r="OMN32" s="36"/>
      <c r="OMO32" s="36"/>
      <c r="OMP32" s="36"/>
      <c r="OMQ32" s="36"/>
      <c r="OMR32" s="36"/>
      <c r="OMS32" s="36"/>
      <c r="OMT32" s="36"/>
      <c r="OMU32" s="36"/>
      <c r="OMV32" s="36"/>
      <c r="OMW32" s="36"/>
      <c r="OMX32" s="36"/>
      <c r="OMY32" s="36"/>
      <c r="OMZ32" s="36"/>
      <c r="ONA32" s="36"/>
      <c r="ONB32" s="36"/>
      <c r="ONC32" s="36"/>
      <c r="OND32" s="36"/>
      <c r="ONE32" s="36"/>
      <c r="ONF32" s="36"/>
      <c r="ONG32" s="36"/>
      <c r="ONH32" s="36"/>
      <c r="ONI32" s="36"/>
      <c r="ONJ32" s="36"/>
      <c r="ONK32" s="36"/>
      <c r="ONL32" s="36"/>
      <c r="ONM32" s="36"/>
      <c r="ONN32" s="36"/>
      <c r="ONO32" s="36"/>
      <c r="ONP32" s="36"/>
      <c r="ONQ32" s="36"/>
      <c r="ONR32" s="36"/>
      <c r="ONS32" s="36"/>
      <c r="ONT32" s="36"/>
      <c r="ONU32" s="36"/>
      <c r="ONV32" s="36"/>
      <c r="ONW32" s="36"/>
      <c r="ONX32" s="36"/>
      <c r="ONY32" s="36"/>
      <c r="ONZ32" s="36"/>
      <c r="OOA32" s="36"/>
      <c r="OOB32" s="36"/>
      <c r="OOC32" s="36"/>
      <c r="OOD32" s="36"/>
      <c r="OOE32" s="36"/>
      <c r="OOF32" s="36"/>
      <c r="OOG32" s="36"/>
      <c r="OOH32" s="36"/>
      <c r="OOI32" s="36"/>
      <c r="OOJ32" s="36"/>
      <c r="OOK32" s="36"/>
      <c r="OOL32" s="36"/>
      <c r="OOM32" s="36"/>
      <c r="OON32" s="36"/>
      <c r="OOO32" s="36"/>
      <c r="OOP32" s="36"/>
      <c r="OOQ32" s="36"/>
      <c r="OOR32" s="36"/>
      <c r="OOS32" s="36"/>
      <c r="OOT32" s="36"/>
      <c r="OOU32" s="36"/>
      <c r="OOV32" s="36"/>
      <c r="OOW32" s="36"/>
      <c r="OOX32" s="36"/>
      <c r="OOY32" s="36"/>
      <c r="OOZ32" s="36"/>
      <c r="OPA32" s="36"/>
      <c r="OPB32" s="36"/>
      <c r="OPC32" s="36"/>
      <c r="OPD32" s="36"/>
      <c r="OPE32" s="36"/>
      <c r="OPF32" s="36"/>
      <c r="OPG32" s="36"/>
      <c r="OPH32" s="36"/>
      <c r="OPI32" s="36"/>
      <c r="OPJ32" s="36"/>
      <c r="OPK32" s="36"/>
      <c r="OPL32" s="36"/>
      <c r="OPM32" s="36"/>
      <c r="OPN32" s="36"/>
      <c r="OPO32" s="36"/>
      <c r="OPP32" s="36"/>
      <c r="OPQ32" s="36"/>
      <c r="OPR32" s="36"/>
      <c r="OPS32" s="36"/>
      <c r="OPT32" s="36"/>
      <c r="OPU32" s="36"/>
      <c r="OPV32" s="36"/>
      <c r="OPW32" s="36"/>
      <c r="OPX32" s="36"/>
      <c r="OPY32" s="36"/>
      <c r="OPZ32" s="36"/>
      <c r="OQA32" s="36"/>
      <c r="OQB32" s="36"/>
      <c r="OQC32" s="36"/>
      <c r="OQD32" s="36"/>
      <c r="OQE32" s="36"/>
      <c r="OQF32" s="36"/>
      <c r="OQG32" s="36"/>
      <c r="OQH32" s="36"/>
      <c r="OQI32" s="36"/>
      <c r="OQJ32" s="36"/>
      <c r="OQK32" s="36"/>
      <c r="OQL32" s="36"/>
      <c r="OQM32" s="36"/>
      <c r="OQN32" s="36"/>
      <c r="OQO32" s="36"/>
      <c r="OQP32" s="36"/>
      <c r="OQQ32" s="36"/>
      <c r="OQR32" s="36"/>
      <c r="OQS32" s="36"/>
      <c r="OQT32" s="36"/>
      <c r="OQU32" s="36"/>
      <c r="OQV32" s="36"/>
      <c r="OQW32" s="36"/>
      <c r="OQX32" s="36"/>
      <c r="OQY32" s="36"/>
      <c r="OQZ32" s="36"/>
      <c r="ORA32" s="36"/>
      <c r="ORB32" s="36"/>
      <c r="ORC32" s="36"/>
      <c r="ORD32" s="36"/>
      <c r="ORE32" s="36"/>
      <c r="ORF32" s="36"/>
      <c r="ORG32" s="36"/>
      <c r="ORH32" s="36"/>
      <c r="ORI32" s="36"/>
      <c r="ORJ32" s="36"/>
      <c r="ORK32" s="36"/>
      <c r="ORL32" s="36"/>
      <c r="ORM32" s="36"/>
      <c r="ORN32" s="36"/>
      <c r="ORO32" s="36"/>
      <c r="ORP32" s="36"/>
      <c r="ORQ32" s="36"/>
      <c r="ORR32" s="36"/>
      <c r="ORS32" s="36"/>
      <c r="ORT32" s="36"/>
      <c r="ORU32" s="36"/>
      <c r="ORV32" s="36"/>
      <c r="ORW32" s="36"/>
      <c r="ORX32" s="36"/>
      <c r="ORY32" s="36"/>
      <c r="ORZ32" s="36"/>
      <c r="OSA32" s="36"/>
      <c r="OSB32" s="36"/>
      <c r="OSC32" s="36"/>
      <c r="OSD32" s="36"/>
      <c r="OSE32" s="36"/>
      <c r="OSF32" s="36"/>
      <c r="OSG32" s="36"/>
      <c r="OSH32" s="36"/>
      <c r="OSI32" s="36"/>
      <c r="OSJ32" s="36"/>
      <c r="OSK32" s="36"/>
      <c r="OSL32" s="36"/>
      <c r="OSM32" s="36"/>
      <c r="OSN32" s="36"/>
      <c r="OSO32" s="36"/>
      <c r="OSP32" s="36"/>
      <c r="OSQ32" s="36"/>
      <c r="OSR32" s="36"/>
      <c r="OSS32" s="36"/>
      <c r="OST32" s="36"/>
      <c r="OSU32" s="36"/>
      <c r="OSV32" s="36"/>
      <c r="OSW32" s="36"/>
      <c r="OSX32" s="36"/>
      <c r="OSY32" s="36"/>
      <c r="OSZ32" s="36"/>
      <c r="OTA32" s="36"/>
      <c r="OTB32" s="36"/>
      <c r="OTC32" s="36"/>
      <c r="OTD32" s="36"/>
      <c r="OTE32" s="36"/>
      <c r="OTF32" s="36"/>
      <c r="OTG32" s="36"/>
      <c r="OTH32" s="36"/>
      <c r="OTI32" s="36"/>
      <c r="OTJ32" s="36"/>
      <c r="OTK32" s="36"/>
      <c r="OTL32" s="36"/>
      <c r="OTM32" s="36"/>
      <c r="OTN32" s="36"/>
      <c r="OTO32" s="36"/>
      <c r="OTP32" s="36"/>
      <c r="OTQ32" s="36"/>
      <c r="OTR32" s="36"/>
      <c r="OTS32" s="36"/>
      <c r="OTT32" s="36"/>
      <c r="OTU32" s="36"/>
      <c r="OTV32" s="36"/>
      <c r="OTW32" s="36"/>
      <c r="OTX32" s="36"/>
      <c r="OTY32" s="36"/>
      <c r="OTZ32" s="36"/>
      <c r="OUA32" s="36"/>
      <c r="OUB32" s="36"/>
      <c r="OUC32" s="36"/>
      <c r="OUD32" s="36"/>
      <c r="OUE32" s="36"/>
      <c r="OUF32" s="36"/>
      <c r="OUG32" s="36"/>
      <c r="OUH32" s="36"/>
      <c r="OUI32" s="36"/>
      <c r="OUJ32" s="36"/>
      <c r="OUK32" s="36"/>
      <c r="OUL32" s="36"/>
      <c r="OUM32" s="36"/>
      <c r="OUN32" s="36"/>
      <c r="OUO32" s="36"/>
      <c r="OUP32" s="36"/>
      <c r="OUQ32" s="36"/>
      <c r="OUR32" s="36"/>
      <c r="OUS32" s="36"/>
      <c r="OUT32" s="36"/>
      <c r="OUU32" s="36"/>
      <c r="OUV32" s="36"/>
      <c r="OUW32" s="36"/>
      <c r="OUX32" s="36"/>
      <c r="OUY32" s="36"/>
      <c r="OUZ32" s="36"/>
      <c r="OVA32" s="36"/>
      <c r="OVB32" s="36"/>
      <c r="OVC32" s="36"/>
      <c r="OVD32" s="36"/>
      <c r="OVE32" s="36"/>
      <c r="OVF32" s="36"/>
      <c r="OVG32" s="36"/>
      <c r="OVH32" s="36"/>
      <c r="OVI32" s="36"/>
      <c r="OVJ32" s="36"/>
      <c r="OVK32" s="36"/>
      <c r="OVL32" s="36"/>
      <c r="OVM32" s="36"/>
      <c r="OVN32" s="36"/>
      <c r="OVO32" s="36"/>
      <c r="OVP32" s="36"/>
      <c r="OVQ32" s="36"/>
      <c r="OVR32" s="36"/>
      <c r="OVS32" s="36"/>
      <c r="OVT32" s="36"/>
      <c r="OVU32" s="36"/>
      <c r="OVV32" s="36"/>
      <c r="OVW32" s="36"/>
      <c r="OVX32" s="36"/>
      <c r="OVY32" s="36"/>
      <c r="OVZ32" s="36"/>
      <c r="OWA32" s="36"/>
      <c r="OWB32" s="36"/>
      <c r="OWC32" s="36"/>
      <c r="OWD32" s="36"/>
      <c r="OWE32" s="36"/>
      <c r="OWF32" s="36"/>
      <c r="OWG32" s="36"/>
      <c r="OWH32" s="36"/>
      <c r="OWI32" s="36"/>
      <c r="OWJ32" s="36"/>
      <c r="OWK32" s="36"/>
      <c r="OWL32" s="36"/>
      <c r="OWM32" s="36"/>
      <c r="OWN32" s="36"/>
      <c r="OWO32" s="36"/>
      <c r="OWP32" s="36"/>
      <c r="OWQ32" s="36"/>
      <c r="OWR32" s="36"/>
      <c r="OWS32" s="36"/>
      <c r="OWT32" s="36"/>
      <c r="OWU32" s="36"/>
      <c r="OWV32" s="36"/>
      <c r="OWW32" s="36"/>
      <c r="OWX32" s="36"/>
      <c r="OWY32" s="36"/>
      <c r="OWZ32" s="36"/>
      <c r="OXA32" s="36"/>
      <c r="OXB32" s="36"/>
      <c r="OXC32" s="36"/>
      <c r="OXD32" s="36"/>
      <c r="OXE32" s="36"/>
      <c r="OXF32" s="36"/>
      <c r="OXG32" s="36"/>
      <c r="OXH32" s="36"/>
      <c r="OXI32" s="36"/>
      <c r="OXJ32" s="36"/>
      <c r="OXK32" s="36"/>
      <c r="OXL32" s="36"/>
      <c r="OXM32" s="36"/>
      <c r="OXN32" s="36"/>
      <c r="OXO32" s="36"/>
      <c r="OXP32" s="36"/>
      <c r="OXQ32" s="36"/>
      <c r="OXR32" s="36"/>
      <c r="OXS32" s="36"/>
      <c r="OXT32" s="36"/>
      <c r="OXU32" s="36"/>
      <c r="OXV32" s="36"/>
      <c r="OXW32" s="36"/>
      <c r="OXX32" s="36"/>
      <c r="OXY32" s="36"/>
      <c r="OXZ32" s="36"/>
      <c r="OYA32" s="36"/>
      <c r="OYB32" s="36"/>
      <c r="OYC32" s="36"/>
      <c r="OYD32" s="36"/>
      <c r="OYE32" s="36"/>
      <c r="OYF32" s="36"/>
      <c r="OYG32" s="36"/>
      <c r="OYH32" s="36"/>
      <c r="OYI32" s="36"/>
      <c r="OYJ32" s="36"/>
      <c r="OYK32" s="36"/>
      <c r="OYL32" s="36"/>
      <c r="OYM32" s="36"/>
      <c r="OYN32" s="36"/>
      <c r="OYO32" s="36"/>
      <c r="OYP32" s="36"/>
      <c r="OYQ32" s="36"/>
      <c r="OYR32" s="36"/>
      <c r="OYS32" s="36"/>
      <c r="OYT32" s="36"/>
      <c r="OYU32" s="36"/>
      <c r="OYV32" s="36"/>
      <c r="OYW32" s="36"/>
      <c r="OYX32" s="36"/>
      <c r="OYY32" s="36"/>
      <c r="OYZ32" s="36"/>
      <c r="OZA32" s="36"/>
      <c r="OZB32" s="36"/>
      <c r="OZC32" s="36"/>
      <c r="OZD32" s="36"/>
      <c r="OZE32" s="36"/>
      <c r="OZF32" s="36"/>
      <c r="OZG32" s="36"/>
      <c r="OZH32" s="36"/>
      <c r="OZI32" s="36"/>
      <c r="OZJ32" s="36"/>
      <c r="OZK32" s="36"/>
      <c r="OZL32" s="36"/>
      <c r="OZM32" s="36"/>
      <c r="OZN32" s="36"/>
      <c r="OZO32" s="36"/>
      <c r="OZP32" s="36"/>
      <c r="OZQ32" s="36"/>
      <c r="OZR32" s="36"/>
      <c r="OZS32" s="36"/>
      <c r="OZT32" s="36"/>
      <c r="OZU32" s="36"/>
      <c r="OZV32" s="36"/>
      <c r="OZW32" s="36"/>
      <c r="OZX32" s="36"/>
      <c r="OZY32" s="36"/>
      <c r="OZZ32" s="36"/>
      <c r="PAA32" s="36"/>
      <c r="PAB32" s="36"/>
      <c r="PAC32" s="36"/>
      <c r="PAD32" s="36"/>
      <c r="PAE32" s="36"/>
      <c r="PAF32" s="36"/>
      <c r="PAG32" s="36"/>
      <c r="PAH32" s="36"/>
      <c r="PAI32" s="36"/>
      <c r="PAJ32" s="36"/>
      <c r="PAK32" s="36"/>
      <c r="PAL32" s="36"/>
      <c r="PAM32" s="36"/>
      <c r="PAN32" s="36"/>
      <c r="PAO32" s="36"/>
      <c r="PAP32" s="36"/>
      <c r="PAQ32" s="36"/>
      <c r="PAR32" s="36"/>
      <c r="PAS32" s="36"/>
      <c r="PAT32" s="36"/>
      <c r="PAU32" s="36"/>
      <c r="PAV32" s="36"/>
      <c r="PAW32" s="36"/>
      <c r="PAX32" s="36"/>
      <c r="PAY32" s="36"/>
      <c r="PAZ32" s="36"/>
      <c r="PBA32" s="36"/>
      <c r="PBB32" s="36"/>
      <c r="PBC32" s="36"/>
      <c r="PBD32" s="36"/>
      <c r="PBE32" s="36"/>
      <c r="PBF32" s="36"/>
      <c r="PBG32" s="36"/>
      <c r="PBH32" s="36"/>
      <c r="PBI32" s="36"/>
      <c r="PBJ32" s="36"/>
      <c r="PBK32" s="36"/>
      <c r="PBL32" s="36"/>
      <c r="PBM32" s="36"/>
      <c r="PBN32" s="36"/>
      <c r="PBO32" s="36"/>
      <c r="PBP32" s="36"/>
      <c r="PBQ32" s="36"/>
      <c r="PBR32" s="36"/>
      <c r="PBS32" s="36"/>
      <c r="PBT32" s="36"/>
      <c r="PBU32" s="36"/>
      <c r="PBV32" s="36"/>
      <c r="PBW32" s="36"/>
      <c r="PBX32" s="36"/>
      <c r="PBY32" s="36"/>
      <c r="PBZ32" s="36"/>
      <c r="PCA32" s="36"/>
      <c r="PCB32" s="36"/>
      <c r="PCC32" s="36"/>
      <c r="PCD32" s="36"/>
      <c r="PCE32" s="36"/>
      <c r="PCF32" s="36"/>
      <c r="PCG32" s="36"/>
      <c r="PCH32" s="36"/>
      <c r="PCI32" s="36"/>
      <c r="PCJ32" s="36"/>
      <c r="PCK32" s="36"/>
      <c r="PCL32" s="36"/>
      <c r="PCM32" s="36"/>
      <c r="PCN32" s="36"/>
      <c r="PCO32" s="36"/>
      <c r="PCP32" s="36"/>
      <c r="PCQ32" s="36"/>
      <c r="PCR32" s="36"/>
      <c r="PCS32" s="36"/>
      <c r="PCT32" s="36"/>
      <c r="PCU32" s="36"/>
      <c r="PCV32" s="36"/>
      <c r="PCW32" s="36"/>
      <c r="PCX32" s="36"/>
      <c r="PCY32" s="36"/>
      <c r="PCZ32" s="36"/>
      <c r="PDA32" s="36"/>
      <c r="PDB32" s="36"/>
      <c r="PDC32" s="36"/>
      <c r="PDD32" s="36"/>
      <c r="PDE32" s="36"/>
      <c r="PDF32" s="36"/>
      <c r="PDG32" s="36"/>
      <c r="PDH32" s="36"/>
      <c r="PDI32" s="36"/>
      <c r="PDJ32" s="36"/>
      <c r="PDK32" s="36"/>
      <c r="PDL32" s="36"/>
      <c r="PDM32" s="36"/>
      <c r="PDN32" s="36"/>
      <c r="PDO32" s="36"/>
      <c r="PDP32" s="36"/>
      <c r="PDQ32" s="36"/>
      <c r="PDR32" s="36"/>
      <c r="PDS32" s="36"/>
      <c r="PDT32" s="36"/>
      <c r="PDU32" s="36"/>
      <c r="PDV32" s="36"/>
      <c r="PDW32" s="36"/>
      <c r="PDX32" s="36"/>
      <c r="PDY32" s="36"/>
      <c r="PDZ32" s="36"/>
      <c r="PEA32" s="36"/>
      <c r="PEB32" s="36"/>
      <c r="PEC32" s="36"/>
      <c r="PED32" s="36"/>
      <c r="PEE32" s="36"/>
      <c r="PEF32" s="36"/>
      <c r="PEG32" s="36"/>
      <c r="PEH32" s="36"/>
      <c r="PEI32" s="36"/>
      <c r="PEJ32" s="36"/>
      <c r="PEK32" s="36"/>
      <c r="PEL32" s="36"/>
      <c r="PEM32" s="36"/>
      <c r="PEN32" s="36"/>
      <c r="PEO32" s="36"/>
      <c r="PEP32" s="36"/>
      <c r="PEQ32" s="36"/>
      <c r="PER32" s="36"/>
      <c r="PES32" s="36"/>
      <c r="PET32" s="36"/>
      <c r="PEU32" s="36"/>
      <c r="PEV32" s="36"/>
      <c r="PEW32" s="36"/>
      <c r="PEX32" s="36"/>
      <c r="PEY32" s="36"/>
      <c r="PEZ32" s="36"/>
      <c r="PFA32" s="36"/>
      <c r="PFB32" s="36"/>
      <c r="PFC32" s="36"/>
      <c r="PFD32" s="36"/>
      <c r="PFE32" s="36"/>
      <c r="PFF32" s="36"/>
      <c r="PFG32" s="36"/>
      <c r="PFH32" s="36"/>
      <c r="PFI32" s="36"/>
      <c r="PFJ32" s="36"/>
      <c r="PFK32" s="36"/>
      <c r="PFL32" s="36"/>
      <c r="PFM32" s="36"/>
      <c r="PFN32" s="36"/>
      <c r="PFO32" s="36"/>
      <c r="PFP32" s="36"/>
      <c r="PFQ32" s="36"/>
      <c r="PFR32" s="36"/>
      <c r="PFS32" s="36"/>
      <c r="PFT32" s="36"/>
      <c r="PFU32" s="36"/>
      <c r="PFV32" s="36"/>
      <c r="PFW32" s="36"/>
      <c r="PFX32" s="36"/>
      <c r="PFY32" s="36"/>
      <c r="PFZ32" s="36"/>
      <c r="PGA32" s="36"/>
      <c r="PGB32" s="36"/>
      <c r="PGC32" s="36"/>
      <c r="PGD32" s="36"/>
      <c r="PGE32" s="36"/>
      <c r="PGF32" s="36"/>
      <c r="PGG32" s="36"/>
      <c r="PGH32" s="36"/>
      <c r="PGI32" s="36"/>
      <c r="PGJ32" s="36"/>
      <c r="PGK32" s="36"/>
      <c r="PGL32" s="36"/>
      <c r="PGM32" s="36"/>
      <c r="PGN32" s="36"/>
      <c r="PGO32" s="36"/>
      <c r="PGP32" s="36"/>
      <c r="PGQ32" s="36"/>
      <c r="PGR32" s="36"/>
      <c r="PGS32" s="36"/>
      <c r="PGT32" s="36"/>
      <c r="PGU32" s="36"/>
      <c r="PGV32" s="36"/>
      <c r="PGW32" s="36"/>
      <c r="PGX32" s="36"/>
      <c r="PGY32" s="36"/>
      <c r="PGZ32" s="36"/>
      <c r="PHA32" s="36"/>
      <c r="PHB32" s="36"/>
      <c r="PHC32" s="36"/>
      <c r="PHD32" s="36"/>
      <c r="PHE32" s="36"/>
      <c r="PHF32" s="36"/>
      <c r="PHG32" s="36"/>
      <c r="PHH32" s="36"/>
      <c r="PHI32" s="36"/>
      <c r="PHJ32" s="36"/>
      <c r="PHK32" s="36"/>
      <c r="PHL32" s="36"/>
      <c r="PHM32" s="36"/>
      <c r="PHN32" s="36"/>
      <c r="PHO32" s="36"/>
      <c r="PHP32" s="36"/>
      <c r="PHQ32" s="36"/>
      <c r="PHR32" s="36"/>
      <c r="PHS32" s="36"/>
      <c r="PHT32" s="36"/>
      <c r="PHU32" s="36"/>
      <c r="PHV32" s="36"/>
      <c r="PHW32" s="36"/>
      <c r="PHX32" s="36"/>
      <c r="PHY32" s="36"/>
      <c r="PHZ32" s="36"/>
      <c r="PIA32" s="36"/>
      <c r="PIB32" s="36"/>
      <c r="PIC32" s="36"/>
      <c r="PID32" s="36"/>
      <c r="PIE32" s="36"/>
      <c r="PIF32" s="36"/>
      <c r="PIG32" s="36"/>
      <c r="PIH32" s="36"/>
      <c r="PII32" s="36"/>
      <c r="PIJ32" s="36"/>
      <c r="PIK32" s="36"/>
      <c r="PIL32" s="36"/>
      <c r="PIM32" s="36"/>
      <c r="PIN32" s="36"/>
      <c r="PIO32" s="36"/>
      <c r="PIP32" s="36"/>
      <c r="PIQ32" s="36"/>
      <c r="PIR32" s="36"/>
      <c r="PIS32" s="36"/>
      <c r="PIT32" s="36"/>
      <c r="PIU32" s="36"/>
      <c r="PIV32" s="36"/>
      <c r="PIW32" s="36"/>
      <c r="PIX32" s="36"/>
      <c r="PIY32" s="36"/>
      <c r="PIZ32" s="36"/>
      <c r="PJA32" s="36"/>
      <c r="PJB32" s="36"/>
      <c r="PJC32" s="36"/>
      <c r="PJD32" s="36"/>
      <c r="PJE32" s="36"/>
      <c r="PJF32" s="36"/>
      <c r="PJG32" s="36"/>
      <c r="PJH32" s="36"/>
      <c r="PJI32" s="36"/>
      <c r="PJJ32" s="36"/>
      <c r="PJK32" s="36"/>
      <c r="PJL32" s="36"/>
      <c r="PJM32" s="36"/>
      <c r="PJN32" s="36"/>
      <c r="PJO32" s="36"/>
      <c r="PJP32" s="36"/>
      <c r="PJQ32" s="36"/>
      <c r="PJR32" s="36"/>
      <c r="PJS32" s="36"/>
      <c r="PJT32" s="36"/>
      <c r="PJU32" s="36"/>
      <c r="PJV32" s="36"/>
      <c r="PJW32" s="36"/>
      <c r="PJX32" s="36"/>
      <c r="PJY32" s="36"/>
      <c r="PJZ32" s="36"/>
      <c r="PKA32" s="36"/>
      <c r="PKB32" s="36"/>
      <c r="PKC32" s="36"/>
      <c r="PKD32" s="36"/>
      <c r="PKE32" s="36"/>
      <c r="PKF32" s="36"/>
      <c r="PKG32" s="36"/>
      <c r="PKH32" s="36"/>
      <c r="PKI32" s="36"/>
      <c r="PKJ32" s="36"/>
      <c r="PKK32" s="36"/>
      <c r="PKL32" s="36"/>
      <c r="PKM32" s="36"/>
      <c r="PKN32" s="36"/>
      <c r="PKO32" s="36"/>
      <c r="PKP32" s="36"/>
      <c r="PKQ32" s="36"/>
      <c r="PKR32" s="36"/>
      <c r="PKS32" s="36"/>
      <c r="PKT32" s="36"/>
      <c r="PKU32" s="36"/>
      <c r="PKV32" s="36"/>
      <c r="PKW32" s="36"/>
      <c r="PKX32" s="36"/>
      <c r="PKY32" s="36"/>
      <c r="PKZ32" s="36"/>
      <c r="PLA32" s="36"/>
      <c r="PLB32" s="36"/>
      <c r="PLC32" s="36"/>
      <c r="PLD32" s="36"/>
      <c r="PLE32" s="36"/>
      <c r="PLF32" s="36"/>
      <c r="PLG32" s="36"/>
      <c r="PLH32" s="36"/>
      <c r="PLI32" s="36"/>
      <c r="PLJ32" s="36"/>
      <c r="PLK32" s="36"/>
      <c r="PLL32" s="36"/>
      <c r="PLM32" s="36"/>
      <c r="PLN32" s="36"/>
      <c r="PLO32" s="36"/>
      <c r="PLP32" s="36"/>
      <c r="PLQ32" s="36"/>
      <c r="PLR32" s="36"/>
      <c r="PLS32" s="36"/>
      <c r="PLT32" s="36"/>
      <c r="PLU32" s="36"/>
      <c r="PLV32" s="36"/>
      <c r="PLW32" s="36"/>
      <c r="PLX32" s="36"/>
      <c r="PLY32" s="36"/>
      <c r="PLZ32" s="36"/>
      <c r="PMA32" s="36"/>
      <c r="PMB32" s="36"/>
      <c r="PMC32" s="36"/>
      <c r="PMD32" s="36"/>
      <c r="PME32" s="36"/>
      <c r="PMF32" s="36"/>
      <c r="PMG32" s="36"/>
      <c r="PMH32" s="36"/>
      <c r="PMI32" s="36"/>
      <c r="PMJ32" s="36"/>
      <c r="PMK32" s="36"/>
      <c r="PML32" s="36"/>
      <c r="PMM32" s="36"/>
      <c r="PMN32" s="36"/>
      <c r="PMO32" s="36"/>
      <c r="PMP32" s="36"/>
      <c r="PMQ32" s="36"/>
      <c r="PMR32" s="36"/>
      <c r="PMS32" s="36"/>
      <c r="PMT32" s="36"/>
      <c r="PMU32" s="36"/>
      <c r="PMV32" s="36"/>
      <c r="PMW32" s="36"/>
      <c r="PMX32" s="36"/>
      <c r="PMY32" s="36"/>
      <c r="PMZ32" s="36"/>
      <c r="PNA32" s="36"/>
      <c r="PNB32" s="36"/>
      <c r="PNC32" s="36"/>
      <c r="PND32" s="36"/>
      <c r="PNE32" s="36"/>
      <c r="PNF32" s="36"/>
      <c r="PNG32" s="36"/>
      <c r="PNH32" s="36"/>
      <c r="PNI32" s="36"/>
      <c r="PNJ32" s="36"/>
      <c r="PNK32" s="36"/>
      <c r="PNL32" s="36"/>
      <c r="PNM32" s="36"/>
      <c r="PNN32" s="36"/>
      <c r="PNO32" s="36"/>
      <c r="PNP32" s="36"/>
      <c r="PNQ32" s="36"/>
      <c r="PNR32" s="36"/>
      <c r="PNS32" s="36"/>
      <c r="PNT32" s="36"/>
      <c r="PNU32" s="36"/>
      <c r="PNV32" s="36"/>
      <c r="PNW32" s="36"/>
      <c r="PNX32" s="36"/>
      <c r="PNY32" s="36"/>
      <c r="PNZ32" s="36"/>
      <c r="POA32" s="36"/>
      <c r="POB32" s="36"/>
      <c r="POC32" s="36"/>
      <c r="POD32" s="36"/>
      <c r="POE32" s="36"/>
      <c r="POF32" s="36"/>
      <c r="POG32" s="36"/>
      <c r="POH32" s="36"/>
      <c r="POI32" s="36"/>
      <c r="POJ32" s="36"/>
      <c r="POK32" s="36"/>
      <c r="POL32" s="36"/>
      <c r="POM32" s="36"/>
      <c r="PON32" s="36"/>
      <c r="POO32" s="36"/>
      <c r="POP32" s="36"/>
      <c r="POQ32" s="36"/>
      <c r="POR32" s="36"/>
      <c r="POS32" s="36"/>
      <c r="POT32" s="36"/>
      <c r="POU32" s="36"/>
      <c r="POV32" s="36"/>
      <c r="POW32" s="36"/>
      <c r="POX32" s="36"/>
      <c r="POY32" s="36"/>
      <c r="POZ32" s="36"/>
      <c r="PPA32" s="36"/>
      <c r="PPB32" s="36"/>
      <c r="PPC32" s="36"/>
      <c r="PPD32" s="36"/>
      <c r="PPE32" s="36"/>
      <c r="PPF32" s="36"/>
      <c r="PPG32" s="36"/>
      <c r="PPH32" s="36"/>
      <c r="PPI32" s="36"/>
      <c r="PPJ32" s="36"/>
      <c r="PPK32" s="36"/>
      <c r="PPL32" s="36"/>
      <c r="PPM32" s="36"/>
      <c r="PPN32" s="36"/>
      <c r="PPO32" s="36"/>
      <c r="PPP32" s="36"/>
      <c r="PPQ32" s="36"/>
      <c r="PPR32" s="36"/>
      <c r="PPS32" s="36"/>
      <c r="PPT32" s="36"/>
      <c r="PPU32" s="36"/>
      <c r="PPV32" s="36"/>
      <c r="PPW32" s="36"/>
      <c r="PPX32" s="36"/>
      <c r="PPY32" s="36"/>
      <c r="PPZ32" s="36"/>
      <c r="PQA32" s="36"/>
      <c r="PQB32" s="36"/>
      <c r="PQC32" s="36"/>
      <c r="PQD32" s="36"/>
      <c r="PQE32" s="36"/>
      <c r="PQF32" s="36"/>
      <c r="PQG32" s="36"/>
      <c r="PQH32" s="36"/>
      <c r="PQI32" s="36"/>
      <c r="PQJ32" s="36"/>
      <c r="PQK32" s="36"/>
      <c r="PQL32" s="36"/>
      <c r="PQM32" s="36"/>
      <c r="PQN32" s="36"/>
      <c r="PQO32" s="36"/>
      <c r="PQP32" s="36"/>
      <c r="PQQ32" s="36"/>
      <c r="PQR32" s="36"/>
      <c r="PQS32" s="36"/>
      <c r="PQT32" s="36"/>
      <c r="PQU32" s="36"/>
      <c r="PQV32" s="36"/>
      <c r="PQW32" s="36"/>
      <c r="PQX32" s="36"/>
      <c r="PQY32" s="36"/>
      <c r="PQZ32" s="36"/>
      <c r="PRA32" s="36"/>
      <c r="PRB32" s="36"/>
      <c r="PRC32" s="36"/>
      <c r="PRD32" s="36"/>
      <c r="PRE32" s="36"/>
      <c r="PRF32" s="36"/>
      <c r="PRG32" s="36"/>
      <c r="PRH32" s="36"/>
      <c r="PRI32" s="36"/>
      <c r="PRJ32" s="36"/>
      <c r="PRK32" s="36"/>
      <c r="PRL32" s="36"/>
      <c r="PRM32" s="36"/>
      <c r="PRN32" s="36"/>
      <c r="PRO32" s="36"/>
      <c r="PRP32" s="36"/>
      <c r="PRQ32" s="36"/>
      <c r="PRR32" s="36"/>
      <c r="PRS32" s="36"/>
      <c r="PRT32" s="36"/>
      <c r="PRU32" s="36"/>
      <c r="PRV32" s="36"/>
      <c r="PRW32" s="36"/>
      <c r="PRX32" s="36"/>
      <c r="PRY32" s="36"/>
      <c r="PRZ32" s="36"/>
      <c r="PSA32" s="36"/>
      <c r="PSB32" s="36"/>
      <c r="PSC32" s="36"/>
      <c r="PSD32" s="36"/>
      <c r="PSE32" s="36"/>
      <c r="PSF32" s="36"/>
      <c r="PSG32" s="36"/>
      <c r="PSH32" s="36"/>
      <c r="PSI32" s="36"/>
      <c r="PSJ32" s="36"/>
      <c r="PSK32" s="36"/>
      <c r="PSL32" s="36"/>
      <c r="PSM32" s="36"/>
      <c r="PSN32" s="36"/>
      <c r="PSO32" s="36"/>
      <c r="PSP32" s="36"/>
      <c r="PSQ32" s="36"/>
      <c r="PSR32" s="36"/>
      <c r="PSS32" s="36"/>
      <c r="PST32" s="36"/>
      <c r="PSU32" s="36"/>
      <c r="PSV32" s="36"/>
      <c r="PSW32" s="36"/>
      <c r="PSX32" s="36"/>
      <c r="PSY32" s="36"/>
      <c r="PSZ32" s="36"/>
      <c r="PTA32" s="36"/>
      <c r="PTB32" s="36"/>
      <c r="PTC32" s="36"/>
      <c r="PTD32" s="36"/>
      <c r="PTE32" s="36"/>
      <c r="PTF32" s="36"/>
      <c r="PTG32" s="36"/>
      <c r="PTH32" s="36"/>
      <c r="PTI32" s="36"/>
      <c r="PTJ32" s="36"/>
      <c r="PTK32" s="36"/>
      <c r="PTL32" s="36"/>
      <c r="PTM32" s="36"/>
      <c r="PTN32" s="36"/>
      <c r="PTO32" s="36"/>
      <c r="PTP32" s="36"/>
      <c r="PTQ32" s="36"/>
      <c r="PTR32" s="36"/>
      <c r="PTS32" s="36"/>
      <c r="PTT32" s="36"/>
      <c r="PTU32" s="36"/>
      <c r="PTV32" s="36"/>
      <c r="PTW32" s="36"/>
      <c r="PTX32" s="36"/>
      <c r="PTY32" s="36"/>
      <c r="PTZ32" s="36"/>
      <c r="PUA32" s="36"/>
      <c r="PUB32" s="36"/>
      <c r="PUC32" s="36"/>
      <c r="PUD32" s="36"/>
      <c r="PUE32" s="36"/>
      <c r="PUF32" s="36"/>
      <c r="PUG32" s="36"/>
      <c r="PUH32" s="36"/>
      <c r="PUI32" s="36"/>
      <c r="PUJ32" s="36"/>
      <c r="PUK32" s="36"/>
      <c r="PUL32" s="36"/>
      <c r="PUM32" s="36"/>
      <c r="PUN32" s="36"/>
      <c r="PUO32" s="36"/>
      <c r="PUP32" s="36"/>
      <c r="PUQ32" s="36"/>
      <c r="PUR32" s="36"/>
      <c r="PUS32" s="36"/>
      <c r="PUT32" s="36"/>
      <c r="PUU32" s="36"/>
      <c r="PUV32" s="36"/>
      <c r="PUW32" s="36"/>
      <c r="PUX32" s="36"/>
      <c r="PUY32" s="36"/>
      <c r="PUZ32" s="36"/>
      <c r="PVA32" s="36"/>
      <c r="PVB32" s="36"/>
      <c r="PVC32" s="36"/>
      <c r="PVD32" s="36"/>
      <c r="PVE32" s="36"/>
      <c r="PVF32" s="36"/>
      <c r="PVG32" s="36"/>
      <c r="PVH32" s="36"/>
      <c r="PVI32" s="36"/>
      <c r="PVJ32" s="36"/>
      <c r="PVK32" s="36"/>
      <c r="PVL32" s="36"/>
      <c r="PVM32" s="36"/>
      <c r="PVN32" s="36"/>
      <c r="PVO32" s="36"/>
      <c r="PVP32" s="36"/>
      <c r="PVQ32" s="36"/>
      <c r="PVR32" s="36"/>
      <c r="PVS32" s="36"/>
      <c r="PVT32" s="36"/>
      <c r="PVU32" s="36"/>
      <c r="PVV32" s="36"/>
      <c r="PVW32" s="36"/>
      <c r="PVX32" s="36"/>
      <c r="PVY32" s="36"/>
      <c r="PVZ32" s="36"/>
      <c r="PWA32" s="36"/>
      <c r="PWB32" s="36"/>
      <c r="PWC32" s="36"/>
      <c r="PWD32" s="36"/>
      <c r="PWE32" s="36"/>
      <c r="PWF32" s="36"/>
      <c r="PWG32" s="36"/>
      <c r="PWH32" s="36"/>
      <c r="PWI32" s="36"/>
      <c r="PWJ32" s="36"/>
      <c r="PWK32" s="36"/>
      <c r="PWL32" s="36"/>
      <c r="PWM32" s="36"/>
      <c r="PWN32" s="36"/>
      <c r="PWO32" s="36"/>
      <c r="PWP32" s="36"/>
      <c r="PWQ32" s="36"/>
      <c r="PWR32" s="36"/>
      <c r="PWS32" s="36"/>
      <c r="PWT32" s="36"/>
      <c r="PWU32" s="36"/>
      <c r="PWV32" s="36"/>
      <c r="PWW32" s="36"/>
      <c r="PWX32" s="36"/>
      <c r="PWY32" s="36"/>
      <c r="PWZ32" s="36"/>
      <c r="PXA32" s="36"/>
      <c r="PXB32" s="36"/>
      <c r="PXC32" s="36"/>
      <c r="PXD32" s="36"/>
      <c r="PXE32" s="36"/>
      <c r="PXF32" s="36"/>
      <c r="PXG32" s="36"/>
      <c r="PXH32" s="36"/>
      <c r="PXI32" s="36"/>
      <c r="PXJ32" s="36"/>
      <c r="PXK32" s="36"/>
      <c r="PXL32" s="36"/>
      <c r="PXM32" s="36"/>
      <c r="PXN32" s="36"/>
      <c r="PXO32" s="36"/>
      <c r="PXP32" s="36"/>
      <c r="PXQ32" s="36"/>
      <c r="PXR32" s="36"/>
      <c r="PXS32" s="36"/>
      <c r="PXT32" s="36"/>
      <c r="PXU32" s="36"/>
      <c r="PXV32" s="36"/>
      <c r="PXW32" s="36"/>
      <c r="PXX32" s="36"/>
      <c r="PXY32" s="36"/>
      <c r="PXZ32" s="36"/>
      <c r="PYA32" s="36"/>
      <c r="PYB32" s="36"/>
      <c r="PYC32" s="36"/>
      <c r="PYD32" s="36"/>
      <c r="PYE32" s="36"/>
      <c r="PYF32" s="36"/>
      <c r="PYG32" s="36"/>
      <c r="PYH32" s="36"/>
      <c r="PYI32" s="36"/>
      <c r="PYJ32" s="36"/>
      <c r="PYK32" s="36"/>
      <c r="PYL32" s="36"/>
      <c r="PYM32" s="36"/>
      <c r="PYN32" s="36"/>
      <c r="PYO32" s="36"/>
      <c r="PYP32" s="36"/>
      <c r="PYQ32" s="36"/>
      <c r="PYR32" s="36"/>
      <c r="PYS32" s="36"/>
      <c r="PYT32" s="36"/>
      <c r="PYU32" s="36"/>
      <c r="PYV32" s="36"/>
      <c r="PYW32" s="36"/>
      <c r="PYX32" s="36"/>
      <c r="PYY32" s="36"/>
      <c r="PYZ32" s="36"/>
      <c r="PZA32" s="36"/>
      <c r="PZB32" s="36"/>
      <c r="PZC32" s="36"/>
      <c r="PZD32" s="36"/>
      <c r="PZE32" s="36"/>
      <c r="PZF32" s="36"/>
      <c r="PZG32" s="36"/>
      <c r="PZH32" s="36"/>
      <c r="PZI32" s="36"/>
      <c r="PZJ32" s="36"/>
      <c r="PZK32" s="36"/>
      <c r="PZL32" s="36"/>
      <c r="PZM32" s="36"/>
      <c r="PZN32" s="36"/>
      <c r="PZO32" s="36"/>
      <c r="PZP32" s="36"/>
      <c r="PZQ32" s="36"/>
      <c r="PZR32" s="36"/>
      <c r="PZS32" s="36"/>
      <c r="PZT32" s="36"/>
      <c r="PZU32" s="36"/>
      <c r="PZV32" s="36"/>
      <c r="PZW32" s="36"/>
      <c r="PZX32" s="36"/>
      <c r="PZY32" s="36"/>
      <c r="PZZ32" s="36"/>
      <c r="QAA32" s="36"/>
      <c r="QAB32" s="36"/>
      <c r="QAC32" s="36"/>
      <c r="QAD32" s="36"/>
      <c r="QAE32" s="36"/>
      <c r="QAF32" s="36"/>
      <c r="QAG32" s="36"/>
      <c r="QAH32" s="36"/>
      <c r="QAI32" s="36"/>
      <c r="QAJ32" s="36"/>
      <c r="QAK32" s="36"/>
      <c r="QAL32" s="36"/>
      <c r="QAM32" s="36"/>
      <c r="QAN32" s="36"/>
      <c r="QAO32" s="36"/>
      <c r="QAP32" s="36"/>
      <c r="QAQ32" s="36"/>
      <c r="QAR32" s="36"/>
      <c r="QAS32" s="36"/>
      <c r="QAT32" s="36"/>
      <c r="QAU32" s="36"/>
      <c r="QAV32" s="36"/>
      <c r="QAW32" s="36"/>
      <c r="QAX32" s="36"/>
      <c r="QAY32" s="36"/>
      <c r="QAZ32" s="36"/>
      <c r="QBA32" s="36"/>
      <c r="QBB32" s="36"/>
      <c r="QBC32" s="36"/>
      <c r="QBD32" s="36"/>
      <c r="QBE32" s="36"/>
      <c r="QBF32" s="36"/>
      <c r="QBG32" s="36"/>
      <c r="QBH32" s="36"/>
      <c r="QBI32" s="36"/>
      <c r="QBJ32" s="36"/>
      <c r="QBK32" s="36"/>
      <c r="QBL32" s="36"/>
      <c r="QBM32" s="36"/>
      <c r="QBN32" s="36"/>
      <c r="QBO32" s="36"/>
      <c r="QBP32" s="36"/>
      <c r="QBQ32" s="36"/>
      <c r="QBR32" s="36"/>
      <c r="QBS32" s="36"/>
      <c r="QBT32" s="36"/>
      <c r="QBU32" s="36"/>
      <c r="QBV32" s="36"/>
      <c r="QBW32" s="36"/>
      <c r="QBX32" s="36"/>
      <c r="QBY32" s="36"/>
      <c r="QBZ32" s="36"/>
      <c r="QCA32" s="36"/>
      <c r="QCB32" s="36"/>
      <c r="QCC32" s="36"/>
      <c r="QCD32" s="36"/>
      <c r="QCE32" s="36"/>
      <c r="QCF32" s="36"/>
      <c r="QCG32" s="36"/>
      <c r="QCH32" s="36"/>
      <c r="QCI32" s="36"/>
      <c r="QCJ32" s="36"/>
      <c r="QCK32" s="36"/>
      <c r="QCL32" s="36"/>
      <c r="QCM32" s="36"/>
      <c r="QCN32" s="36"/>
      <c r="QCO32" s="36"/>
      <c r="QCP32" s="36"/>
      <c r="QCQ32" s="36"/>
      <c r="QCR32" s="36"/>
      <c r="QCS32" s="36"/>
      <c r="QCT32" s="36"/>
      <c r="QCU32" s="36"/>
      <c r="QCV32" s="36"/>
      <c r="QCW32" s="36"/>
      <c r="QCX32" s="36"/>
      <c r="QCY32" s="36"/>
      <c r="QCZ32" s="36"/>
      <c r="QDA32" s="36"/>
      <c r="QDB32" s="36"/>
      <c r="QDC32" s="36"/>
      <c r="QDD32" s="36"/>
      <c r="QDE32" s="36"/>
      <c r="QDF32" s="36"/>
      <c r="QDG32" s="36"/>
      <c r="QDH32" s="36"/>
      <c r="QDI32" s="36"/>
      <c r="QDJ32" s="36"/>
      <c r="QDK32" s="36"/>
      <c r="QDL32" s="36"/>
      <c r="QDM32" s="36"/>
      <c r="QDN32" s="36"/>
      <c r="QDO32" s="36"/>
      <c r="QDP32" s="36"/>
      <c r="QDQ32" s="36"/>
      <c r="QDR32" s="36"/>
      <c r="QDS32" s="36"/>
      <c r="QDT32" s="36"/>
      <c r="QDU32" s="36"/>
      <c r="QDV32" s="36"/>
      <c r="QDW32" s="36"/>
      <c r="QDX32" s="36"/>
      <c r="QDY32" s="36"/>
      <c r="QDZ32" s="36"/>
      <c r="QEA32" s="36"/>
      <c r="QEB32" s="36"/>
      <c r="QEC32" s="36"/>
      <c r="QED32" s="36"/>
      <c r="QEE32" s="36"/>
      <c r="QEF32" s="36"/>
      <c r="QEG32" s="36"/>
      <c r="QEH32" s="36"/>
      <c r="QEI32" s="36"/>
      <c r="QEJ32" s="36"/>
      <c r="QEK32" s="36"/>
      <c r="QEL32" s="36"/>
      <c r="QEM32" s="36"/>
      <c r="QEN32" s="36"/>
      <c r="QEO32" s="36"/>
      <c r="QEP32" s="36"/>
      <c r="QEQ32" s="36"/>
      <c r="QER32" s="36"/>
      <c r="QES32" s="36"/>
      <c r="QET32" s="36"/>
      <c r="QEU32" s="36"/>
      <c r="QEV32" s="36"/>
      <c r="QEW32" s="36"/>
      <c r="QEX32" s="36"/>
      <c r="QEY32" s="36"/>
      <c r="QEZ32" s="36"/>
      <c r="QFA32" s="36"/>
      <c r="QFB32" s="36"/>
      <c r="QFC32" s="36"/>
      <c r="QFD32" s="36"/>
      <c r="QFE32" s="36"/>
      <c r="QFF32" s="36"/>
      <c r="QFG32" s="36"/>
      <c r="QFH32" s="36"/>
      <c r="QFI32" s="36"/>
      <c r="QFJ32" s="36"/>
      <c r="QFK32" s="36"/>
      <c r="QFL32" s="36"/>
      <c r="QFM32" s="36"/>
      <c r="QFN32" s="36"/>
      <c r="QFO32" s="36"/>
      <c r="QFP32" s="36"/>
      <c r="QFQ32" s="36"/>
      <c r="QFR32" s="36"/>
      <c r="QFS32" s="36"/>
      <c r="QFT32" s="36"/>
      <c r="QFU32" s="36"/>
      <c r="QFV32" s="36"/>
      <c r="QFW32" s="36"/>
      <c r="QFX32" s="36"/>
      <c r="QFY32" s="36"/>
      <c r="QFZ32" s="36"/>
      <c r="QGA32" s="36"/>
      <c r="QGB32" s="36"/>
      <c r="QGC32" s="36"/>
      <c r="QGD32" s="36"/>
      <c r="QGE32" s="36"/>
      <c r="QGF32" s="36"/>
      <c r="QGG32" s="36"/>
      <c r="QGH32" s="36"/>
      <c r="QGI32" s="36"/>
      <c r="QGJ32" s="36"/>
      <c r="QGK32" s="36"/>
      <c r="QGL32" s="36"/>
      <c r="QGM32" s="36"/>
      <c r="QGN32" s="36"/>
      <c r="QGO32" s="36"/>
      <c r="QGP32" s="36"/>
      <c r="QGQ32" s="36"/>
      <c r="QGR32" s="36"/>
      <c r="QGS32" s="36"/>
      <c r="QGT32" s="36"/>
      <c r="QGU32" s="36"/>
      <c r="QGV32" s="36"/>
      <c r="QGW32" s="36"/>
      <c r="QGX32" s="36"/>
      <c r="QGY32" s="36"/>
      <c r="QGZ32" s="36"/>
      <c r="QHA32" s="36"/>
      <c r="QHB32" s="36"/>
      <c r="QHC32" s="36"/>
      <c r="QHD32" s="36"/>
      <c r="QHE32" s="36"/>
      <c r="QHF32" s="36"/>
      <c r="QHG32" s="36"/>
      <c r="QHH32" s="36"/>
      <c r="QHI32" s="36"/>
      <c r="QHJ32" s="36"/>
      <c r="QHK32" s="36"/>
      <c r="QHL32" s="36"/>
      <c r="QHM32" s="36"/>
      <c r="QHN32" s="36"/>
      <c r="QHO32" s="36"/>
      <c r="QHP32" s="36"/>
      <c r="QHQ32" s="36"/>
      <c r="QHR32" s="36"/>
      <c r="QHS32" s="36"/>
      <c r="QHT32" s="36"/>
      <c r="QHU32" s="36"/>
      <c r="QHV32" s="36"/>
      <c r="QHW32" s="36"/>
      <c r="QHX32" s="36"/>
      <c r="QHY32" s="36"/>
      <c r="QHZ32" s="36"/>
      <c r="QIA32" s="36"/>
      <c r="QIB32" s="36"/>
      <c r="QIC32" s="36"/>
      <c r="QID32" s="36"/>
      <c r="QIE32" s="36"/>
      <c r="QIF32" s="36"/>
      <c r="QIG32" s="36"/>
      <c r="QIH32" s="36"/>
      <c r="QII32" s="36"/>
      <c r="QIJ32" s="36"/>
      <c r="QIK32" s="36"/>
      <c r="QIL32" s="36"/>
      <c r="QIM32" s="36"/>
      <c r="QIN32" s="36"/>
      <c r="QIO32" s="36"/>
      <c r="QIP32" s="36"/>
      <c r="QIQ32" s="36"/>
      <c r="QIR32" s="36"/>
      <c r="QIS32" s="36"/>
      <c r="QIT32" s="36"/>
      <c r="QIU32" s="36"/>
      <c r="QIV32" s="36"/>
      <c r="QIW32" s="36"/>
      <c r="QIX32" s="36"/>
      <c r="QIY32" s="36"/>
      <c r="QIZ32" s="36"/>
      <c r="QJA32" s="36"/>
      <c r="QJB32" s="36"/>
      <c r="QJC32" s="36"/>
      <c r="QJD32" s="36"/>
      <c r="QJE32" s="36"/>
      <c r="QJF32" s="36"/>
      <c r="QJG32" s="36"/>
      <c r="QJH32" s="36"/>
      <c r="QJI32" s="36"/>
      <c r="QJJ32" s="36"/>
      <c r="QJK32" s="36"/>
      <c r="QJL32" s="36"/>
      <c r="QJM32" s="36"/>
      <c r="QJN32" s="36"/>
      <c r="QJO32" s="36"/>
      <c r="QJP32" s="36"/>
      <c r="QJQ32" s="36"/>
      <c r="QJR32" s="36"/>
      <c r="QJS32" s="36"/>
      <c r="QJT32" s="36"/>
      <c r="QJU32" s="36"/>
      <c r="QJV32" s="36"/>
      <c r="QJW32" s="36"/>
      <c r="QJX32" s="36"/>
      <c r="QJY32" s="36"/>
      <c r="QJZ32" s="36"/>
      <c r="QKA32" s="36"/>
      <c r="QKB32" s="36"/>
      <c r="QKC32" s="36"/>
      <c r="QKD32" s="36"/>
      <c r="QKE32" s="36"/>
      <c r="QKF32" s="36"/>
      <c r="QKG32" s="36"/>
      <c r="QKH32" s="36"/>
      <c r="QKI32" s="36"/>
      <c r="QKJ32" s="36"/>
      <c r="QKK32" s="36"/>
      <c r="QKL32" s="36"/>
      <c r="QKM32" s="36"/>
      <c r="QKN32" s="36"/>
      <c r="QKO32" s="36"/>
      <c r="QKP32" s="36"/>
      <c r="QKQ32" s="36"/>
      <c r="QKR32" s="36"/>
      <c r="QKS32" s="36"/>
      <c r="QKT32" s="36"/>
      <c r="QKU32" s="36"/>
      <c r="QKV32" s="36"/>
      <c r="QKW32" s="36"/>
      <c r="QKX32" s="36"/>
      <c r="QKY32" s="36"/>
      <c r="QKZ32" s="36"/>
      <c r="QLA32" s="36"/>
      <c r="QLB32" s="36"/>
      <c r="QLC32" s="36"/>
      <c r="QLD32" s="36"/>
      <c r="QLE32" s="36"/>
      <c r="QLF32" s="36"/>
      <c r="QLG32" s="36"/>
      <c r="QLH32" s="36"/>
      <c r="QLI32" s="36"/>
      <c r="QLJ32" s="36"/>
      <c r="QLK32" s="36"/>
      <c r="QLL32" s="36"/>
      <c r="QLM32" s="36"/>
      <c r="QLN32" s="36"/>
      <c r="QLO32" s="36"/>
      <c r="QLP32" s="36"/>
      <c r="QLQ32" s="36"/>
      <c r="QLR32" s="36"/>
      <c r="QLS32" s="36"/>
      <c r="QLT32" s="36"/>
      <c r="QLU32" s="36"/>
      <c r="QLV32" s="36"/>
      <c r="QLW32" s="36"/>
      <c r="QLX32" s="36"/>
      <c r="QLY32" s="36"/>
      <c r="QLZ32" s="36"/>
      <c r="QMA32" s="36"/>
      <c r="QMB32" s="36"/>
      <c r="QMC32" s="36"/>
      <c r="QMD32" s="36"/>
      <c r="QME32" s="36"/>
      <c r="QMF32" s="36"/>
      <c r="QMG32" s="36"/>
      <c r="QMH32" s="36"/>
      <c r="QMI32" s="36"/>
      <c r="QMJ32" s="36"/>
      <c r="QMK32" s="36"/>
      <c r="QML32" s="36"/>
      <c r="QMM32" s="36"/>
      <c r="QMN32" s="36"/>
      <c r="QMO32" s="36"/>
      <c r="QMP32" s="36"/>
      <c r="QMQ32" s="36"/>
      <c r="QMR32" s="36"/>
      <c r="QMS32" s="36"/>
      <c r="QMT32" s="36"/>
      <c r="QMU32" s="36"/>
      <c r="QMV32" s="36"/>
      <c r="QMW32" s="36"/>
      <c r="QMX32" s="36"/>
      <c r="QMY32" s="36"/>
      <c r="QMZ32" s="36"/>
      <c r="QNA32" s="36"/>
      <c r="QNB32" s="36"/>
      <c r="QNC32" s="36"/>
      <c r="QND32" s="36"/>
      <c r="QNE32" s="36"/>
      <c r="QNF32" s="36"/>
      <c r="QNG32" s="36"/>
      <c r="QNH32" s="36"/>
      <c r="QNI32" s="36"/>
      <c r="QNJ32" s="36"/>
      <c r="QNK32" s="36"/>
      <c r="QNL32" s="36"/>
      <c r="QNM32" s="36"/>
      <c r="QNN32" s="36"/>
      <c r="QNO32" s="36"/>
      <c r="QNP32" s="36"/>
      <c r="QNQ32" s="36"/>
      <c r="QNR32" s="36"/>
      <c r="QNS32" s="36"/>
      <c r="QNT32" s="36"/>
      <c r="QNU32" s="36"/>
      <c r="QNV32" s="36"/>
      <c r="QNW32" s="36"/>
      <c r="QNX32" s="36"/>
      <c r="QNY32" s="36"/>
      <c r="QNZ32" s="36"/>
      <c r="QOA32" s="36"/>
      <c r="QOB32" s="36"/>
      <c r="QOC32" s="36"/>
      <c r="QOD32" s="36"/>
      <c r="QOE32" s="36"/>
      <c r="QOF32" s="36"/>
      <c r="QOG32" s="36"/>
      <c r="QOH32" s="36"/>
      <c r="QOI32" s="36"/>
      <c r="QOJ32" s="36"/>
      <c r="QOK32" s="36"/>
      <c r="QOL32" s="36"/>
      <c r="QOM32" s="36"/>
      <c r="QON32" s="36"/>
      <c r="QOO32" s="36"/>
      <c r="QOP32" s="36"/>
      <c r="QOQ32" s="36"/>
      <c r="QOR32" s="36"/>
      <c r="QOS32" s="36"/>
      <c r="QOT32" s="36"/>
      <c r="QOU32" s="36"/>
      <c r="QOV32" s="36"/>
      <c r="QOW32" s="36"/>
      <c r="QOX32" s="36"/>
      <c r="QOY32" s="36"/>
      <c r="QOZ32" s="36"/>
      <c r="QPA32" s="36"/>
      <c r="QPB32" s="36"/>
      <c r="QPC32" s="36"/>
      <c r="QPD32" s="36"/>
      <c r="QPE32" s="36"/>
      <c r="QPF32" s="36"/>
      <c r="QPG32" s="36"/>
      <c r="QPH32" s="36"/>
      <c r="QPI32" s="36"/>
      <c r="QPJ32" s="36"/>
      <c r="QPK32" s="36"/>
      <c r="QPL32" s="36"/>
      <c r="QPM32" s="36"/>
      <c r="QPN32" s="36"/>
      <c r="QPO32" s="36"/>
      <c r="QPP32" s="36"/>
      <c r="QPQ32" s="36"/>
      <c r="QPR32" s="36"/>
      <c r="QPS32" s="36"/>
      <c r="QPT32" s="36"/>
      <c r="QPU32" s="36"/>
      <c r="QPV32" s="36"/>
      <c r="QPW32" s="36"/>
      <c r="QPX32" s="36"/>
      <c r="QPY32" s="36"/>
      <c r="QPZ32" s="36"/>
      <c r="QQA32" s="36"/>
      <c r="QQB32" s="36"/>
      <c r="QQC32" s="36"/>
      <c r="QQD32" s="36"/>
      <c r="QQE32" s="36"/>
      <c r="QQF32" s="36"/>
      <c r="QQG32" s="36"/>
      <c r="QQH32" s="36"/>
      <c r="QQI32" s="36"/>
      <c r="QQJ32" s="36"/>
      <c r="QQK32" s="36"/>
      <c r="QQL32" s="36"/>
      <c r="QQM32" s="36"/>
      <c r="QQN32" s="36"/>
      <c r="QQO32" s="36"/>
      <c r="QQP32" s="36"/>
      <c r="QQQ32" s="36"/>
      <c r="QQR32" s="36"/>
      <c r="QQS32" s="36"/>
      <c r="QQT32" s="36"/>
      <c r="QQU32" s="36"/>
      <c r="QQV32" s="36"/>
      <c r="QQW32" s="36"/>
      <c r="QQX32" s="36"/>
      <c r="QQY32" s="36"/>
      <c r="QQZ32" s="36"/>
      <c r="QRA32" s="36"/>
      <c r="QRB32" s="36"/>
      <c r="QRC32" s="36"/>
      <c r="QRD32" s="36"/>
      <c r="QRE32" s="36"/>
      <c r="QRF32" s="36"/>
      <c r="QRG32" s="36"/>
      <c r="QRH32" s="36"/>
      <c r="QRI32" s="36"/>
      <c r="QRJ32" s="36"/>
      <c r="QRK32" s="36"/>
      <c r="QRL32" s="36"/>
      <c r="QRM32" s="36"/>
      <c r="QRN32" s="36"/>
      <c r="QRO32" s="36"/>
      <c r="QRP32" s="36"/>
      <c r="QRQ32" s="36"/>
      <c r="QRR32" s="36"/>
      <c r="QRS32" s="36"/>
      <c r="QRT32" s="36"/>
      <c r="QRU32" s="36"/>
      <c r="QRV32" s="36"/>
      <c r="QRW32" s="36"/>
      <c r="QRX32" s="36"/>
      <c r="QRY32" s="36"/>
      <c r="QRZ32" s="36"/>
      <c r="QSA32" s="36"/>
      <c r="QSB32" s="36"/>
      <c r="QSC32" s="36"/>
      <c r="QSD32" s="36"/>
      <c r="QSE32" s="36"/>
      <c r="QSF32" s="36"/>
      <c r="QSG32" s="36"/>
      <c r="QSH32" s="36"/>
      <c r="QSI32" s="36"/>
      <c r="QSJ32" s="36"/>
      <c r="QSK32" s="36"/>
      <c r="QSL32" s="36"/>
      <c r="QSM32" s="36"/>
      <c r="QSN32" s="36"/>
      <c r="QSO32" s="36"/>
      <c r="QSP32" s="36"/>
      <c r="QSQ32" s="36"/>
      <c r="QSR32" s="36"/>
      <c r="QSS32" s="36"/>
      <c r="QST32" s="36"/>
      <c r="QSU32" s="36"/>
      <c r="QSV32" s="36"/>
      <c r="QSW32" s="36"/>
      <c r="QSX32" s="36"/>
      <c r="QSY32" s="36"/>
      <c r="QSZ32" s="36"/>
      <c r="QTA32" s="36"/>
      <c r="QTB32" s="36"/>
      <c r="QTC32" s="36"/>
      <c r="QTD32" s="36"/>
      <c r="QTE32" s="36"/>
      <c r="QTF32" s="36"/>
      <c r="QTG32" s="36"/>
      <c r="QTH32" s="36"/>
      <c r="QTI32" s="36"/>
      <c r="QTJ32" s="36"/>
      <c r="QTK32" s="36"/>
      <c r="QTL32" s="36"/>
      <c r="QTM32" s="36"/>
      <c r="QTN32" s="36"/>
      <c r="QTO32" s="36"/>
      <c r="QTP32" s="36"/>
      <c r="QTQ32" s="36"/>
      <c r="QTR32" s="36"/>
      <c r="QTS32" s="36"/>
      <c r="QTT32" s="36"/>
      <c r="QTU32" s="36"/>
      <c r="QTV32" s="36"/>
      <c r="QTW32" s="36"/>
      <c r="QTX32" s="36"/>
      <c r="QTY32" s="36"/>
      <c r="QTZ32" s="36"/>
      <c r="QUA32" s="36"/>
      <c r="QUB32" s="36"/>
      <c r="QUC32" s="36"/>
      <c r="QUD32" s="36"/>
      <c r="QUE32" s="36"/>
      <c r="QUF32" s="36"/>
      <c r="QUG32" s="36"/>
      <c r="QUH32" s="36"/>
      <c r="QUI32" s="36"/>
      <c r="QUJ32" s="36"/>
      <c r="QUK32" s="36"/>
      <c r="QUL32" s="36"/>
      <c r="QUM32" s="36"/>
      <c r="QUN32" s="36"/>
      <c r="QUO32" s="36"/>
      <c r="QUP32" s="36"/>
      <c r="QUQ32" s="36"/>
      <c r="QUR32" s="36"/>
      <c r="QUS32" s="36"/>
      <c r="QUT32" s="36"/>
      <c r="QUU32" s="36"/>
      <c r="QUV32" s="36"/>
      <c r="QUW32" s="36"/>
      <c r="QUX32" s="36"/>
      <c r="QUY32" s="36"/>
      <c r="QUZ32" s="36"/>
      <c r="QVA32" s="36"/>
      <c r="QVB32" s="36"/>
      <c r="QVC32" s="36"/>
      <c r="QVD32" s="36"/>
      <c r="QVE32" s="36"/>
      <c r="QVF32" s="36"/>
      <c r="QVG32" s="36"/>
      <c r="QVH32" s="36"/>
      <c r="QVI32" s="36"/>
      <c r="QVJ32" s="36"/>
      <c r="QVK32" s="36"/>
      <c r="QVL32" s="36"/>
      <c r="QVM32" s="36"/>
      <c r="QVN32" s="36"/>
      <c r="QVO32" s="36"/>
      <c r="QVP32" s="36"/>
      <c r="QVQ32" s="36"/>
      <c r="QVR32" s="36"/>
      <c r="QVS32" s="36"/>
      <c r="QVT32" s="36"/>
      <c r="QVU32" s="36"/>
      <c r="QVV32" s="36"/>
      <c r="QVW32" s="36"/>
      <c r="QVX32" s="36"/>
      <c r="QVY32" s="36"/>
      <c r="QVZ32" s="36"/>
      <c r="QWA32" s="36"/>
      <c r="QWB32" s="36"/>
      <c r="QWC32" s="36"/>
      <c r="QWD32" s="36"/>
      <c r="QWE32" s="36"/>
      <c r="QWF32" s="36"/>
      <c r="QWG32" s="36"/>
      <c r="QWH32" s="36"/>
      <c r="QWI32" s="36"/>
      <c r="QWJ32" s="36"/>
      <c r="QWK32" s="36"/>
      <c r="QWL32" s="36"/>
      <c r="QWM32" s="36"/>
      <c r="QWN32" s="36"/>
      <c r="QWO32" s="36"/>
      <c r="QWP32" s="36"/>
      <c r="QWQ32" s="36"/>
      <c r="QWR32" s="36"/>
      <c r="QWS32" s="36"/>
      <c r="QWT32" s="36"/>
      <c r="QWU32" s="36"/>
      <c r="QWV32" s="36"/>
      <c r="QWW32" s="36"/>
      <c r="QWX32" s="36"/>
      <c r="QWY32" s="36"/>
      <c r="QWZ32" s="36"/>
      <c r="QXA32" s="36"/>
      <c r="QXB32" s="36"/>
      <c r="QXC32" s="36"/>
      <c r="QXD32" s="36"/>
      <c r="QXE32" s="36"/>
      <c r="QXF32" s="36"/>
      <c r="QXG32" s="36"/>
      <c r="QXH32" s="36"/>
      <c r="QXI32" s="36"/>
      <c r="QXJ32" s="36"/>
      <c r="QXK32" s="36"/>
      <c r="QXL32" s="36"/>
      <c r="QXM32" s="36"/>
      <c r="QXN32" s="36"/>
      <c r="QXO32" s="36"/>
      <c r="QXP32" s="36"/>
      <c r="QXQ32" s="36"/>
      <c r="QXR32" s="36"/>
      <c r="QXS32" s="36"/>
      <c r="QXT32" s="36"/>
      <c r="QXU32" s="36"/>
      <c r="QXV32" s="36"/>
      <c r="QXW32" s="36"/>
      <c r="QXX32" s="36"/>
      <c r="QXY32" s="36"/>
      <c r="QXZ32" s="36"/>
      <c r="QYA32" s="36"/>
      <c r="QYB32" s="36"/>
      <c r="QYC32" s="36"/>
      <c r="QYD32" s="36"/>
      <c r="QYE32" s="36"/>
      <c r="QYF32" s="36"/>
      <c r="QYG32" s="36"/>
      <c r="QYH32" s="36"/>
      <c r="QYI32" s="36"/>
      <c r="QYJ32" s="36"/>
      <c r="QYK32" s="36"/>
      <c r="QYL32" s="36"/>
      <c r="QYM32" s="36"/>
      <c r="QYN32" s="36"/>
      <c r="QYO32" s="36"/>
      <c r="QYP32" s="36"/>
      <c r="QYQ32" s="36"/>
      <c r="QYR32" s="36"/>
      <c r="QYS32" s="36"/>
      <c r="QYT32" s="36"/>
      <c r="QYU32" s="36"/>
      <c r="QYV32" s="36"/>
      <c r="QYW32" s="36"/>
      <c r="QYX32" s="36"/>
      <c r="QYY32" s="36"/>
      <c r="QYZ32" s="36"/>
      <c r="QZA32" s="36"/>
      <c r="QZB32" s="36"/>
      <c r="QZC32" s="36"/>
      <c r="QZD32" s="36"/>
      <c r="QZE32" s="36"/>
      <c r="QZF32" s="36"/>
      <c r="QZG32" s="36"/>
      <c r="QZH32" s="36"/>
      <c r="QZI32" s="36"/>
      <c r="QZJ32" s="36"/>
      <c r="QZK32" s="36"/>
      <c r="QZL32" s="36"/>
      <c r="QZM32" s="36"/>
      <c r="QZN32" s="36"/>
      <c r="QZO32" s="36"/>
      <c r="QZP32" s="36"/>
      <c r="QZQ32" s="36"/>
      <c r="QZR32" s="36"/>
      <c r="QZS32" s="36"/>
      <c r="QZT32" s="36"/>
      <c r="QZU32" s="36"/>
      <c r="QZV32" s="36"/>
      <c r="QZW32" s="36"/>
      <c r="QZX32" s="36"/>
      <c r="QZY32" s="36"/>
      <c r="QZZ32" s="36"/>
      <c r="RAA32" s="36"/>
      <c r="RAB32" s="36"/>
      <c r="RAC32" s="36"/>
      <c r="RAD32" s="36"/>
      <c r="RAE32" s="36"/>
      <c r="RAF32" s="36"/>
      <c r="RAG32" s="36"/>
      <c r="RAH32" s="36"/>
      <c r="RAI32" s="36"/>
      <c r="RAJ32" s="36"/>
      <c r="RAK32" s="36"/>
      <c r="RAL32" s="36"/>
      <c r="RAM32" s="36"/>
      <c r="RAN32" s="36"/>
      <c r="RAO32" s="36"/>
      <c r="RAP32" s="36"/>
      <c r="RAQ32" s="36"/>
      <c r="RAR32" s="36"/>
      <c r="RAS32" s="36"/>
      <c r="RAT32" s="36"/>
      <c r="RAU32" s="36"/>
      <c r="RAV32" s="36"/>
      <c r="RAW32" s="36"/>
      <c r="RAX32" s="36"/>
      <c r="RAY32" s="36"/>
      <c r="RAZ32" s="36"/>
      <c r="RBA32" s="36"/>
      <c r="RBB32" s="36"/>
      <c r="RBC32" s="36"/>
      <c r="RBD32" s="36"/>
      <c r="RBE32" s="36"/>
      <c r="RBF32" s="36"/>
      <c r="RBG32" s="36"/>
      <c r="RBH32" s="36"/>
      <c r="RBI32" s="36"/>
      <c r="RBJ32" s="36"/>
      <c r="RBK32" s="36"/>
      <c r="RBL32" s="36"/>
      <c r="RBM32" s="36"/>
      <c r="RBN32" s="36"/>
      <c r="RBO32" s="36"/>
      <c r="RBP32" s="36"/>
      <c r="RBQ32" s="36"/>
      <c r="RBR32" s="36"/>
      <c r="RBS32" s="36"/>
      <c r="RBT32" s="36"/>
      <c r="RBU32" s="36"/>
      <c r="RBV32" s="36"/>
      <c r="RBW32" s="36"/>
      <c r="RBX32" s="36"/>
      <c r="RBY32" s="36"/>
      <c r="RBZ32" s="36"/>
      <c r="RCA32" s="36"/>
      <c r="RCB32" s="36"/>
      <c r="RCC32" s="36"/>
      <c r="RCD32" s="36"/>
      <c r="RCE32" s="36"/>
      <c r="RCF32" s="36"/>
      <c r="RCG32" s="36"/>
      <c r="RCH32" s="36"/>
      <c r="RCI32" s="36"/>
      <c r="RCJ32" s="36"/>
      <c r="RCK32" s="36"/>
      <c r="RCL32" s="36"/>
      <c r="RCM32" s="36"/>
      <c r="RCN32" s="36"/>
      <c r="RCO32" s="36"/>
      <c r="RCP32" s="36"/>
      <c r="RCQ32" s="36"/>
      <c r="RCR32" s="36"/>
      <c r="RCS32" s="36"/>
      <c r="RCT32" s="36"/>
      <c r="RCU32" s="36"/>
      <c r="RCV32" s="36"/>
      <c r="RCW32" s="36"/>
      <c r="RCX32" s="36"/>
      <c r="RCY32" s="36"/>
      <c r="RCZ32" s="36"/>
      <c r="RDA32" s="36"/>
      <c r="RDB32" s="36"/>
      <c r="RDC32" s="36"/>
      <c r="RDD32" s="36"/>
      <c r="RDE32" s="36"/>
      <c r="RDF32" s="36"/>
      <c r="RDG32" s="36"/>
      <c r="RDH32" s="36"/>
      <c r="RDI32" s="36"/>
      <c r="RDJ32" s="36"/>
      <c r="RDK32" s="36"/>
      <c r="RDL32" s="36"/>
      <c r="RDM32" s="36"/>
      <c r="RDN32" s="36"/>
      <c r="RDO32" s="36"/>
      <c r="RDP32" s="36"/>
      <c r="RDQ32" s="36"/>
      <c r="RDR32" s="36"/>
      <c r="RDS32" s="36"/>
      <c r="RDT32" s="36"/>
      <c r="RDU32" s="36"/>
      <c r="RDV32" s="36"/>
      <c r="RDW32" s="36"/>
      <c r="RDX32" s="36"/>
      <c r="RDY32" s="36"/>
      <c r="RDZ32" s="36"/>
      <c r="REA32" s="36"/>
      <c r="REB32" s="36"/>
      <c r="REC32" s="36"/>
      <c r="RED32" s="36"/>
      <c r="REE32" s="36"/>
      <c r="REF32" s="36"/>
      <c r="REG32" s="36"/>
      <c r="REH32" s="36"/>
      <c r="REI32" s="36"/>
      <c r="REJ32" s="36"/>
      <c r="REK32" s="36"/>
      <c r="REL32" s="36"/>
      <c r="REM32" s="36"/>
      <c r="REN32" s="36"/>
      <c r="REO32" s="36"/>
      <c r="REP32" s="36"/>
      <c r="REQ32" s="36"/>
      <c r="RER32" s="36"/>
      <c r="RES32" s="36"/>
      <c r="RET32" s="36"/>
      <c r="REU32" s="36"/>
      <c r="REV32" s="36"/>
      <c r="REW32" s="36"/>
      <c r="REX32" s="36"/>
      <c r="REY32" s="36"/>
      <c r="REZ32" s="36"/>
      <c r="RFA32" s="36"/>
      <c r="RFB32" s="36"/>
      <c r="RFC32" s="36"/>
      <c r="RFD32" s="36"/>
      <c r="RFE32" s="36"/>
      <c r="RFF32" s="36"/>
      <c r="RFG32" s="36"/>
      <c r="RFH32" s="36"/>
      <c r="RFI32" s="36"/>
      <c r="RFJ32" s="36"/>
      <c r="RFK32" s="36"/>
      <c r="RFL32" s="36"/>
      <c r="RFM32" s="36"/>
      <c r="RFN32" s="36"/>
      <c r="RFO32" s="36"/>
      <c r="RFP32" s="36"/>
      <c r="RFQ32" s="36"/>
      <c r="RFR32" s="36"/>
      <c r="RFS32" s="36"/>
      <c r="RFT32" s="36"/>
      <c r="RFU32" s="36"/>
      <c r="RFV32" s="36"/>
      <c r="RFW32" s="36"/>
      <c r="RFX32" s="36"/>
      <c r="RFY32" s="36"/>
      <c r="RFZ32" s="36"/>
      <c r="RGA32" s="36"/>
      <c r="RGB32" s="36"/>
      <c r="RGC32" s="36"/>
      <c r="RGD32" s="36"/>
      <c r="RGE32" s="36"/>
      <c r="RGF32" s="36"/>
      <c r="RGG32" s="36"/>
      <c r="RGH32" s="36"/>
      <c r="RGI32" s="36"/>
      <c r="RGJ32" s="36"/>
      <c r="RGK32" s="36"/>
      <c r="RGL32" s="36"/>
      <c r="RGM32" s="36"/>
      <c r="RGN32" s="36"/>
      <c r="RGO32" s="36"/>
      <c r="RGP32" s="36"/>
      <c r="RGQ32" s="36"/>
      <c r="RGR32" s="36"/>
      <c r="RGS32" s="36"/>
      <c r="RGT32" s="36"/>
      <c r="RGU32" s="36"/>
      <c r="RGV32" s="36"/>
      <c r="RGW32" s="36"/>
      <c r="RGX32" s="36"/>
      <c r="RGY32" s="36"/>
      <c r="RGZ32" s="36"/>
      <c r="RHA32" s="36"/>
      <c r="RHB32" s="36"/>
      <c r="RHC32" s="36"/>
      <c r="RHD32" s="36"/>
      <c r="RHE32" s="36"/>
      <c r="RHF32" s="36"/>
      <c r="RHG32" s="36"/>
      <c r="RHH32" s="36"/>
      <c r="RHI32" s="36"/>
      <c r="RHJ32" s="36"/>
      <c r="RHK32" s="36"/>
      <c r="RHL32" s="36"/>
      <c r="RHM32" s="36"/>
      <c r="RHN32" s="36"/>
      <c r="RHO32" s="36"/>
      <c r="RHP32" s="36"/>
      <c r="RHQ32" s="36"/>
      <c r="RHR32" s="36"/>
      <c r="RHS32" s="36"/>
      <c r="RHT32" s="36"/>
      <c r="RHU32" s="36"/>
      <c r="RHV32" s="36"/>
      <c r="RHW32" s="36"/>
      <c r="RHX32" s="36"/>
      <c r="RHY32" s="36"/>
      <c r="RHZ32" s="36"/>
      <c r="RIA32" s="36"/>
      <c r="RIB32" s="36"/>
      <c r="RIC32" s="36"/>
      <c r="RID32" s="36"/>
      <c r="RIE32" s="36"/>
      <c r="RIF32" s="36"/>
      <c r="RIG32" s="36"/>
      <c r="RIH32" s="36"/>
      <c r="RII32" s="36"/>
      <c r="RIJ32" s="36"/>
      <c r="RIK32" s="36"/>
      <c r="RIL32" s="36"/>
      <c r="RIM32" s="36"/>
      <c r="RIN32" s="36"/>
      <c r="RIO32" s="36"/>
      <c r="RIP32" s="36"/>
      <c r="RIQ32" s="36"/>
      <c r="RIR32" s="36"/>
      <c r="RIS32" s="36"/>
      <c r="RIT32" s="36"/>
      <c r="RIU32" s="36"/>
      <c r="RIV32" s="36"/>
      <c r="RIW32" s="36"/>
      <c r="RIX32" s="36"/>
      <c r="RIY32" s="36"/>
      <c r="RIZ32" s="36"/>
      <c r="RJA32" s="36"/>
      <c r="RJB32" s="36"/>
      <c r="RJC32" s="36"/>
      <c r="RJD32" s="36"/>
      <c r="RJE32" s="36"/>
      <c r="RJF32" s="36"/>
      <c r="RJG32" s="36"/>
      <c r="RJH32" s="36"/>
      <c r="RJI32" s="36"/>
      <c r="RJJ32" s="36"/>
      <c r="RJK32" s="36"/>
      <c r="RJL32" s="36"/>
      <c r="RJM32" s="36"/>
      <c r="RJN32" s="36"/>
      <c r="RJO32" s="36"/>
      <c r="RJP32" s="36"/>
      <c r="RJQ32" s="36"/>
      <c r="RJR32" s="36"/>
      <c r="RJS32" s="36"/>
      <c r="RJT32" s="36"/>
      <c r="RJU32" s="36"/>
      <c r="RJV32" s="36"/>
      <c r="RJW32" s="36"/>
      <c r="RJX32" s="36"/>
      <c r="RJY32" s="36"/>
      <c r="RJZ32" s="36"/>
      <c r="RKA32" s="36"/>
      <c r="RKB32" s="36"/>
      <c r="RKC32" s="36"/>
      <c r="RKD32" s="36"/>
      <c r="RKE32" s="36"/>
      <c r="RKF32" s="36"/>
      <c r="RKG32" s="36"/>
      <c r="RKH32" s="36"/>
      <c r="RKI32" s="36"/>
      <c r="RKJ32" s="36"/>
      <c r="RKK32" s="36"/>
      <c r="RKL32" s="36"/>
      <c r="RKM32" s="36"/>
      <c r="RKN32" s="36"/>
      <c r="RKO32" s="36"/>
      <c r="RKP32" s="36"/>
      <c r="RKQ32" s="36"/>
      <c r="RKR32" s="36"/>
      <c r="RKS32" s="36"/>
      <c r="RKT32" s="36"/>
      <c r="RKU32" s="36"/>
      <c r="RKV32" s="36"/>
      <c r="RKW32" s="36"/>
      <c r="RKX32" s="36"/>
      <c r="RKY32" s="36"/>
      <c r="RKZ32" s="36"/>
      <c r="RLA32" s="36"/>
      <c r="RLB32" s="36"/>
      <c r="RLC32" s="36"/>
      <c r="RLD32" s="36"/>
      <c r="RLE32" s="36"/>
      <c r="RLF32" s="36"/>
      <c r="RLG32" s="36"/>
      <c r="RLH32" s="36"/>
      <c r="RLI32" s="36"/>
      <c r="RLJ32" s="36"/>
      <c r="RLK32" s="36"/>
      <c r="RLL32" s="36"/>
      <c r="RLM32" s="36"/>
      <c r="RLN32" s="36"/>
      <c r="RLO32" s="36"/>
      <c r="RLP32" s="36"/>
      <c r="RLQ32" s="36"/>
      <c r="RLR32" s="36"/>
      <c r="RLS32" s="36"/>
      <c r="RLT32" s="36"/>
      <c r="RLU32" s="36"/>
      <c r="RLV32" s="36"/>
      <c r="RLW32" s="36"/>
      <c r="RLX32" s="36"/>
      <c r="RLY32" s="36"/>
      <c r="RLZ32" s="36"/>
      <c r="RMA32" s="36"/>
      <c r="RMB32" s="36"/>
      <c r="RMC32" s="36"/>
      <c r="RMD32" s="36"/>
      <c r="RME32" s="36"/>
      <c r="RMF32" s="36"/>
      <c r="RMG32" s="36"/>
      <c r="RMH32" s="36"/>
      <c r="RMI32" s="36"/>
      <c r="RMJ32" s="36"/>
      <c r="RMK32" s="36"/>
      <c r="RML32" s="36"/>
      <c r="RMM32" s="36"/>
      <c r="RMN32" s="36"/>
      <c r="RMO32" s="36"/>
      <c r="RMP32" s="36"/>
      <c r="RMQ32" s="36"/>
      <c r="RMR32" s="36"/>
      <c r="RMS32" s="36"/>
      <c r="RMT32" s="36"/>
      <c r="RMU32" s="36"/>
      <c r="RMV32" s="36"/>
      <c r="RMW32" s="36"/>
      <c r="RMX32" s="36"/>
      <c r="RMY32" s="36"/>
      <c r="RMZ32" s="36"/>
      <c r="RNA32" s="36"/>
      <c r="RNB32" s="36"/>
      <c r="RNC32" s="36"/>
      <c r="RND32" s="36"/>
      <c r="RNE32" s="36"/>
      <c r="RNF32" s="36"/>
      <c r="RNG32" s="36"/>
      <c r="RNH32" s="36"/>
      <c r="RNI32" s="36"/>
      <c r="RNJ32" s="36"/>
      <c r="RNK32" s="36"/>
      <c r="RNL32" s="36"/>
      <c r="RNM32" s="36"/>
      <c r="RNN32" s="36"/>
      <c r="RNO32" s="36"/>
      <c r="RNP32" s="36"/>
      <c r="RNQ32" s="36"/>
      <c r="RNR32" s="36"/>
      <c r="RNS32" s="36"/>
      <c r="RNT32" s="36"/>
      <c r="RNU32" s="36"/>
      <c r="RNV32" s="36"/>
      <c r="RNW32" s="36"/>
      <c r="RNX32" s="36"/>
      <c r="RNY32" s="36"/>
      <c r="RNZ32" s="36"/>
      <c r="ROA32" s="36"/>
      <c r="ROB32" s="36"/>
      <c r="ROC32" s="36"/>
      <c r="ROD32" s="36"/>
      <c r="ROE32" s="36"/>
      <c r="ROF32" s="36"/>
      <c r="ROG32" s="36"/>
      <c r="ROH32" s="36"/>
      <c r="ROI32" s="36"/>
      <c r="ROJ32" s="36"/>
      <c r="ROK32" s="36"/>
      <c r="ROL32" s="36"/>
      <c r="ROM32" s="36"/>
      <c r="RON32" s="36"/>
      <c r="ROO32" s="36"/>
      <c r="ROP32" s="36"/>
      <c r="ROQ32" s="36"/>
      <c r="ROR32" s="36"/>
      <c r="ROS32" s="36"/>
      <c r="ROT32" s="36"/>
      <c r="ROU32" s="36"/>
      <c r="ROV32" s="36"/>
      <c r="ROW32" s="36"/>
      <c r="ROX32" s="36"/>
      <c r="ROY32" s="36"/>
      <c r="ROZ32" s="36"/>
      <c r="RPA32" s="36"/>
      <c r="RPB32" s="36"/>
      <c r="RPC32" s="36"/>
      <c r="RPD32" s="36"/>
      <c r="RPE32" s="36"/>
      <c r="RPF32" s="36"/>
      <c r="RPG32" s="36"/>
      <c r="RPH32" s="36"/>
      <c r="RPI32" s="36"/>
      <c r="RPJ32" s="36"/>
      <c r="RPK32" s="36"/>
      <c r="RPL32" s="36"/>
      <c r="RPM32" s="36"/>
      <c r="RPN32" s="36"/>
      <c r="RPO32" s="36"/>
      <c r="RPP32" s="36"/>
      <c r="RPQ32" s="36"/>
      <c r="RPR32" s="36"/>
      <c r="RPS32" s="36"/>
      <c r="RPT32" s="36"/>
      <c r="RPU32" s="36"/>
      <c r="RPV32" s="36"/>
      <c r="RPW32" s="36"/>
      <c r="RPX32" s="36"/>
      <c r="RPY32" s="36"/>
      <c r="RPZ32" s="36"/>
      <c r="RQA32" s="36"/>
      <c r="RQB32" s="36"/>
      <c r="RQC32" s="36"/>
      <c r="RQD32" s="36"/>
      <c r="RQE32" s="36"/>
      <c r="RQF32" s="36"/>
      <c r="RQG32" s="36"/>
      <c r="RQH32" s="36"/>
      <c r="RQI32" s="36"/>
      <c r="RQJ32" s="36"/>
      <c r="RQK32" s="36"/>
      <c r="RQL32" s="36"/>
      <c r="RQM32" s="36"/>
      <c r="RQN32" s="36"/>
      <c r="RQO32" s="36"/>
      <c r="RQP32" s="36"/>
      <c r="RQQ32" s="36"/>
      <c r="RQR32" s="36"/>
      <c r="RQS32" s="36"/>
      <c r="RQT32" s="36"/>
      <c r="RQU32" s="36"/>
      <c r="RQV32" s="36"/>
      <c r="RQW32" s="36"/>
      <c r="RQX32" s="36"/>
      <c r="RQY32" s="36"/>
      <c r="RQZ32" s="36"/>
      <c r="RRA32" s="36"/>
      <c r="RRB32" s="36"/>
      <c r="RRC32" s="36"/>
      <c r="RRD32" s="36"/>
      <c r="RRE32" s="36"/>
      <c r="RRF32" s="36"/>
      <c r="RRG32" s="36"/>
      <c r="RRH32" s="36"/>
      <c r="RRI32" s="36"/>
      <c r="RRJ32" s="36"/>
      <c r="RRK32" s="36"/>
      <c r="RRL32" s="36"/>
      <c r="RRM32" s="36"/>
      <c r="RRN32" s="36"/>
      <c r="RRO32" s="36"/>
      <c r="RRP32" s="36"/>
      <c r="RRQ32" s="36"/>
      <c r="RRR32" s="36"/>
      <c r="RRS32" s="36"/>
      <c r="RRT32" s="36"/>
      <c r="RRU32" s="36"/>
      <c r="RRV32" s="36"/>
      <c r="RRW32" s="36"/>
      <c r="RRX32" s="36"/>
      <c r="RRY32" s="36"/>
      <c r="RRZ32" s="36"/>
      <c r="RSA32" s="36"/>
      <c r="RSB32" s="36"/>
      <c r="RSC32" s="36"/>
      <c r="RSD32" s="36"/>
      <c r="RSE32" s="36"/>
      <c r="RSF32" s="36"/>
      <c r="RSG32" s="36"/>
      <c r="RSH32" s="36"/>
      <c r="RSI32" s="36"/>
      <c r="RSJ32" s="36"/>
      <c r="RSK32" s="36"/>
      <c r="RSL32" s="36"/>
      <c r="RSM32" s="36"/>
      <c r="RSN32" s="36"/>
      <c r="RSO32" s="36"/>
      <c r="RSP32" s="36"/>
      <c r="RSQ32" s="36"/>
      <c r="RSR32" s="36"/>
      <c r="RSS32" s="36"/>
      <c r="RST32" s="36"/>
      <c r="RSU32" s="36"/>
      <c r="RSV32" s="36"/>
      <c r="RSW32" s="36"/>
      <c r="RSX32" s="36"/>
      <c r="RSY32" s="36"/>
      <c r="RSZ32" s="36"/>
      <c r="RTA32" s="36"/>
      <c r="RTB32" s="36"/>
      <c r="RTC32" s="36"/>
      <c r="RTD32" s="36"/>
      <c r="RTE32" s="36"/>
      <c r="RTF32" s="36"/>
      <c r="RTG32" s="36"/>
      <c r="RTH32" s="36"/>
      <c r="RTI32" s="36"/>
      <c r="RTJ32" s="36"/>
      <c r="RTK32" s="36"/>
      <c r="RTL32" s="36"/>
      <c r="RTM32" s="36"/>
      <c r="RTN32" s="36"/>
      <c r="RTO32" s="36"/>
      <c r="RTP32" s="36"/>
      <c r="RTQ32" s="36"/>
      <c r="RTR32" s="36"/>
      <c r="RTS32" s="36"/>
      <c r="RTT32" s="36"/>
      <c r="RTU32" s="36"/>
      <c r="RTV32" s="36"/>
      <c r="RTW32" s="36"/>
      <c r="RTX32" s="36"/>
      <c r="RTY32" s="36"/>
      <c r="RTZ32" s="36"/>
      <c r="RUA32" s="36"/>
      <c r="RUB32" s="36"/>
      <c r="RUC32" s="36"/>
      <c r="RUD32" s="36"/>
      <c r="RUE32" s="36"/>
      <c r="RUF32" s="36"/>
      <c r="RUG32" s="36"/>
      <c r="RUH32" s="36"/>
      <c r="RUI32" s="36"/>
      <c r="RUJ32" s="36"/>
      <c r="RUK32" s="36"/>
      <c r="RUL32" s="36"/>
      <c r="RUM32" s="36"/>
      <c r="RUN32" s="36"/>
      <c r="RUO32" s="36"/>
      <c r="RUP32" s="36"/>
      <c r="RUQ32" s="36"/>
      <c r="RUR32" s="36"/>
      <c r="RUS32" s="36"/>
      <c r="RUT32" s="36"/>
      <c r="RUU32" s="36"/>
      <c r="RUV32" s="36"/>
      <c r="RUW32" s="36"/>
      <c r="RUX32" s="36"/>
      <c r="RUY32" s="36"/>
      <c r="RUZ32" s="36"/>
      <c r="RVA32" s="36"/>
      <c r="RVB32" s="36"/>
      <c r="RVC32" s="36"/>
      <c r="RVD32" s="36"/>
      <c r="RVE32" s="36"/>
      <c r="RVF32" s="36"/>
      <c r="RVG32" s="36"/>
      <c r="RVH32" s="36"/>
      <c r="RVI32" s="36"/>
      <c r="RVJ32" s="36"/>
      <c r="RVK32" s="36"/>
      <c r="RVL32" s="36"/>
      <c r="RVM32" s="36"/>
      <c r="RVN32" s="36"/>
      <c r="RVO32" s="36"/>
      <c r="RVP32" s="36"/>
      <c r="RVQ32" s="36"/>
      <c r="RVR32" s="36"/>
      <c r="RVS32" s="36"/>
      <c r="RVT32" s="36"/>
      <c r="RVU32" s="36"/>
      <c r="RVV32" s="36"/>
      <c r="RVW32" s="36"/>
      <c r="RVX32" s="36"/>
      <c r="RVY32" s="36"/>
      <c r="RVZ32" s="36"/>
      <c r="RWA32" s="36"/>
      <c r="RWB32" s="36"/>
      <c r="RWC32" s="36"/>
      <c r="RWD32" s="36"/>
      <c r="RWE32" s="36"/>
      <c r="RWF32" s="36"/>
      <c r="RWG32" s="36"/>
      <c r="RWH32" s="36"/>
      <c r="RWI32" s="36"/>
      <c r="RWJ32" s="36"/>
      <c r="RWK32" s="36"/>
      <c r="RWL32" s="36"/>
      <c r="RWM32" s="36"/>
      <c r="RWN32" s="36"/>
      <c r="RWO32" s="36"/>
      <c r="RWP32" s="36"/>
      <c r="RWQ32" s="36"/>
      <c r="RWR32" s="36"/>
      <c r="RWS32" s="36"/>
      <c r="RWT32" s="36"/>
      <c r="RWU32" s="36"/>
      <c r="RWV32" s="36"/>
      <c r="RWW32" s="36"/>
      <c r="RWX32" s="36"/>
      <c r="RWY32" s="36"/>
      <c r="RWZ32" s="36"/>
      <c r="RXA32" s="36"/>
      <c r="RXB32" s="36"/>
      <c r="RXC32" s="36"/>
      <c r="RXD32" s="36"/>
      <c r="RXE32" s="36"/>
      <c r="RXF32" s="36"/>
      <c r="RXG32" s="36"/>
      <c r="RXH32" s="36"/>
      <c r="RXI32" s="36"/>
      <c r="RXJ32" s="36"/>
      <c r="RXK32" s="36"/>
      <c r="RXL32" s="36"/>
      <c r="RXM32" s="36"/>
      <c r="RXN32" s="36"/>
      <c r="RXO32" s="36"/>
      <c r="RXP32" s="36"/>
      <c r="RXQ32" s="36"/>
      <c r="RXR32" s="36"/>
      <c r="RXS32" s="36"/>
      <c r="RXT32" s="36"/>
      <c r="RXU32" s="36"/>
      <c r="RXV32" s="36"/>
      <c r="RXW32" s="36"/>
      <c r="RXX32" s="36"/>
      <c r="RXY32" s="36"/>
      <c r="RXZ32" s="36"/>
      <c r="RYA32" s="36"/>
      <c r="RYB32" s="36"/>
      <c r="RYC32" s="36"/>
      <c r="RYD32" s="36"/>
      <c r="RYE32" s="36"/>
      <c r="RYF32" s="36"/>
      <c r="RYG32" s="36"/>
      <c r="RYH32" s="36"/>
      <c r="RYI32" s="36"/>
      <c r="RYJ32" s="36"/>
      <c r="RYK32" s="36"/>
      <c r="RYL32" s="36"/>
      <c r="RYM32" s="36"/>
      <c r="RYN32" s="36"/>
      <c r="RYO32" s="36"/>
      <c r="RYP32" s="36"/>
      <c r="RYQ32" s="36"/>
      <c r="RYR32" s="36"/>
      <c r="RYS32" s="36"/>
      <c r="RYT32" s="36"/>
      <c r="RYU32" s="36"/>
      <c r="RYV32" s="36"/>
      <c r="RYW32" s="36"/>
      <c r="RYX32" s="36"/>
      <c r="RYY32" s="36"/>
      <c r="RYZ32" s="36"/>
      <c r="RZA32" s="36"/>
      <c r="RZB32" s="36"/>
      <c r="RZC32" s="36"/>
      <c r="RZD32" s="36"/>
      <c r="RZE32" s="36"/>
      <c r="RZF32" s="36"/>
      <c r="RZG32" s="36"/>
      <c r="RZH32" s="36"/>
      <c r="RZI32" s="36"/>
      <c r="RZJ32" s="36"/>
      <c r="RZK32" s="36"/>
      <c r="RZL32" s="36"/>
      <c r="RZM32" s="36"/>
      <c r="RZN32" s="36"/>
      <c r="RZO32" s="36"/>
      <c r="RZP32" s="36"/>
      <c r="RZQ32" s="36"/>
      <c r="RZR32" s="36"/>
      <c r="RZS32" s="36"/>
      <c r="RZT32" s="36"/>
      <c r="RZU32" s="36"/>
      <c r="RZV32" s="36"/>
      <c r="RZW32" s="36"/>
      <c r="RZX32" s="36"/>
      <c r="RZY32" s="36"/>
      <c r="RZZ32" s="36"/>
      <c r="SAA32" s="36"/>
      <c r="SAB32" s="36"/>
      <c r="SAC32" s="36"/>
      <c r="SAD32" s="36"/>
      <c r="SAE32" s="36"/>
      <c r="SAF32" s="36"/>
      <c r="SAG32" s="36"/>
      <c r="SAH32" s="36"/>
      <c r="SAI32" s="36"/>
      <c r="SAJ32" s="36"/>
      <c r="SAK32" s="36"/>
      <c r="SAL32" s="36"/>
      <c r="SAM32" s="36"/>
      <c r="SAN32" s="36"/>
      <c r="SAO32" s="36"/>
      <c r="SAP32" s="36"/>
      <c r="SAQ32" s="36"/>
      <c r="SAR32" s="36"/>
      <c r="SAS32" s="36"/>
      <c r="SAT32" s="36"/>
      <c r="SAU32" s="36"/>
      <c r="SAV32" s="36"/>
      <c r="SAW32" s="36"/>
      <c r="SAX32" s="36"/>
      <c r="SAY32" s="36"/>
      <c r="SAZ32" s="36"/>
      <c r="SBA32" s="36"/>
      <c r="SBB32" s="36"/>
      <c r="SBC32" s="36"/>
      <c r="SBD32" s="36"/>
      <c r="SBE32" s="36"/>
      <c r="SBF32" s="36"/>
      <c r="SBG32" s="36"/>
      <c r="SBH32" s="36"/>
      <c r="SBI32" s="36"/>
      <c r="SBJ32" s="36"/>
      <c r="SBK32" s="36"/>
      <c r="SBL32" s="36"/>
      <c r="SBM32" s="36"/>
      <c r="SBN32" s="36"/>
      <c r="SBO32" s="36"/>
      <c r="SBP32" s="36"/>
      <c r="SBQ32" s="36"/>
      <c r="SBR32" s="36"/>
      <c r="SBS32" s="36"/>
      <c r="SBT32" s="36"/>
      <c r="SBU32" s="36"/>
      <c r="SBV32" s="36"/>
      <c r="SBW32" s="36"/>
      <c r="SBX32" s="36"/>
      <c r="SBY32" s="36"/>
      <c r="SBZ32" s="36"/>
      <c r="SCA32" s="36"/>
      <c r="SCB32" s="36"/>
      <c r="SCC32" s="36"/>
      <c r="SCD32" s="36"/>
      <c r="SCE32" s="36"/>
      <c r="SCF32" s="36"/>
      <c r="SCG32" s="36"/>
      <c r="SCH32" s="36"/>
      <c r="SCI32" s="36"/>
      <c r="SCJ32" s="36"/>
      <c r="SCK32" s="36"/>
      <c r="SCL32" s="36"/>
      <c r="SCM32" s="36"/>
      <c r="SCN32" s="36"/>
      <c r="SCO32" s="36"/>
      <c r="SCP32" s="36"/>
      <c r="SCQ32" s="36"/>
      <c r="SCR32" s="36"/>
      <c r="SCS32" s="36"/>
      <c r="SCT32" s="36"/>
      <c r="SCU32" s="36"/>
      <c r="SCV32" s="36"/>
      <c r="SCW32" s="36"/>
      <c r="SCX32" s="36"/>
      <c r="SCY32" s="36"/>
      <c r="SCZ32" s="36"/>
      <c r="SDA32" s="36"/>
      <c r="SDB32" s="36"/>
      <c r="SDC32" s="36"/>
      <c r="SDD32" s="36"/>
      <c r="SDE32" s="36"/>
      <c r="SDF32" s="36"/>
      <c r="SDG32" s="36"/>
      <c r="SDH32" s="36"/>
      <c r="SDI32" s="36"/>
      <c r="SDJ32" s="36"/>
      <c r="SDK32" s="36"/>
      <c r="SDL32" s="36"/>
      <c r="SDM32" s="36"/>
      <c r="SDN32" s="36"/>
      <c r="SDO32" s="36"/>
      <c r="SDP32" s="36"/>
      <c r="SDQ32" s="36"/>
      <c r="SDR32" s="36"/>
      <c r="SDS32" s="36"/>
      <c r="SDT32" s="36"/>
      <c r="SDU32" s="36"/>
      <c r="SDV32" s="36"/>
      <c r="SDW32" s="36"/>
      <c r="SDX32" s="36"/>
      <c r="SDY32" s="36"/>
      <c r="SDZ32" s="36"/>
      <c r="SEA32" s="36"/>
      <c r="SEB32" s="36"/>
      <c r="SEC32" s="36"/>
      <c r="SED32" s="36"/>
      <c r="SEE32" s="36"/>
      <c r="SEF32" s="36"/>
      <c r="SEG32" s="36"/>
      <c r="SEH32" s="36"/>
      <c r="SEI32" s="36"/>
      <c r="SEJ32" s="36"/>
      <c r="SEK32" s="36"/>
      <c r="SEL32" s="36"/>
      <c r="SEM32" s="36"/>
      <c r="SEN32" s="36"/>
      <c r="SEO32" s="36"/>
      <c r="SEP32" s="36"/>
      <c r="SEQ32" s="36"/>
      <c r="SER32" s="36"/>
      <c r="SES32" s="36"/>
      <c r="SET32" s="36"/>
      <c r="SEU32" s="36"/>
      <c r="SEV32" s="36"/>
      <c r="SEW32" s="36"/>
      <c r="SEX32" s="36"/>
      <c r="SEY32" s="36"/>
      <c r="SEZ32" s="36"/>
      <c r="SFA32" s="36"/>
      <c r="SFB32" s="36"/>
      <c r="SFC32" s="36"/>
      <c r="SFD32" s="36"/>
      <c r="SFE32" s="36"/>
      <c r="SFF32" s="36"/>
      <c r="SFG32" s="36"/>
      <c r="SFH32" s="36"/>
      <c r="SFI32" s="36"/>
      <c r="SFJ32" s="36"/>
      <c r="SFK32" s="36"/>
      <c r="SFL32" s="36"/>
      <c r="SFM32" s="36"/>
      <c r="SFN32" s="36"/>
      <c r="SFO32" s="36"/>
      <c r="SFP32" s="36"/>
      <c r="SFQ32" s="36"/>
      <c r="SFR32" s="36"/>
      <c r="SFS32" s="36"/>
      <c r="SFT32" s="36"/>
      <c r="SFU32" s="36"/>
      <c r="SFV32" s="36"/>
      <c r="SFW32" s="36"/>
      <c r="SFX32" s="36"/>
      <c r="SFY32" s="36"/>
      <c r="SFZ32" s="36"/>
      <c r="SGA32" s="36"/>
      <c r="SGB32" s="36"/>
      <c r="SGC32" s="36"/>
      <c r="SGD32" s="36"/>
      <c r="SGE32" s="36"/>
      <c r="SGF32" s="36"/>
      <c r="SGG32" s="36"/>
      <c r="SGH32" s="36"/>
      <c r="SGI32" s="36"/>
      <c r="SGJ32" s="36"/>
      <c r="SGK32" s="36"/>
      <c r="SGL32" s="36"/>
      <c r="SGM32" s="36"/>
      <c r="SGN32" s="36"/>
      <c r="SGO32" s="36"/>
      <c r="SGP32" s="36"/>
      <c r="SGQ32" s="36"/>
      <c r="SGR32" s="36"/>
      <c r="SGS32" s="36"/>
      <c r="SGT32" s="36"/>
      <c r="SGU32" s="36"/>
      <c r="SGV32" s="36"/>
      <c r="SGW32" s="36"/>
      <c r="SGX32" s="36"/>
      <c r="SGY32" s="36"/>
      <c r="SGZ32" s="36"/>
      <c r="SHA32" s="36"/>
      <c r="SHB32" s="36"/>
      <c r="SHC32" s="36"/>
      <c r="SHD32" s="36"/>
      <c r="SHE32" s="36"/>
      <c r="SHF32" s="36"/>
      <c r="SHG32" s="36"/>
      <c r="SHH32" s="36"/>
      <c r="SHI32" s="36"/>
      <c r="SHJ32" s="36"/>
      <c r="SHK32" s="36"/>
      <c r="SHL32" s="36"/>
      <c r="SHM32" s="36"/>
      <c r="SHN32" s="36"/>
      <c r="SHO32" s="36"/>
      <c r="SHP32" s="36"/>
      <c r="SHQ32" s="36"/>
      <c r="SHR32" s="36"/>
      <c r="SHS32" s="36"/>
      <c r="SHT32" s="36"/>
      <c r="SHU32" s="36"/>
      <c r="SHV32" s="36"/>
      <c r="SHW32" s="36"/>
      <c r="SHX32" s="36"/>
      <c r="SHY32" s="36"/>
      <c r="SHZ32" s="36"/>
      <c r="SIA32" s="36"/>
      <c r="SIB32" s="36"/>
      <c r="SIC32" s="36"/>
      <c r="SID32" s="36"/>
      <c r="SIE32" s="36"/>
      <c r="SIF32" s="36"/>
      <c r="SIG32" s="36"/>
      <c r="SIH32" s="36"/>
      <c r="SII32" s="36"/>
      <c r="SIJ32" s="36"/>
      <c r="SIK32" s="36"/>
      <c r="SIL32" s="36"/>
      <c r="SIM32" s="36"/>
      <c r="SIN32" s="36"/>
      <c r="SIO32" s="36"/>
      <c r="SIP32" s="36"/>
      <c r="SIQ32" s="36"/>
      <c r="SIR32" s="36"/>
      <c r="SIS32" s="36"/>
      <c r="SIT32" s="36"/>
      <c r="SIU32" s="36"/>
      <c r="SIV32" s="36"/>
      <c r="SIW32" s="36"/>
      <c r="SIX32" s="36"/>
      <c r="SIY32" s="36"/>
      <c r="SIZ32" s="36"/>
      <c r="SJA32" s="36"/>
      <c r="SJB32" s="36"/>
      <c r="SJC32" s="36"/>
      <c r="SJD32" s="36"/>
      <c r="SJE32" s="36"/>
      <c r="SJF32" s="36"/>
      <c r="SJG32" s="36"/>
      <c r="SJH32" s="36"/>
      <c r="SJI32" s="36"/>
      <c r="SJJ32" s="36"/>
      <c r="SJK32" s="36"/>
      <c r="SJL32" s="36"/>
      <c r="SJM32" s="36"/>
      <c r="SJN32" s="36"/>
      <c r="SJO32" s="36"/>
      <c r="SJP32" s="36"/>
      <c r="SJQ32" s="36"/>
      <c r="SJR32" s="36"/>
      <c r="SJS32" s="36"/>
      <c r="SJT32" s="36"/>
      <c r="SJU32" s="36"/>
      <c r="SJV32" s="36"/>
      <c r="SJW32" s="36"/>
      <c r="SJX32" s="36"/>
      <c r="SJY32" s="36"/>
      <c r="SJZ32" s="36"/>
      <c r="SKA32" s="36"/>
      <c r="SKB32" s="36"/>
      <c r="SKC32" s="36"/>
      <c r="SKD32" s="36"/>
      <c r="SKE32" s="36"/>
      <c r="SKF32" s="36"/>
      <c r="SKG32" s="36"/>
      <c r="SKH32" s="36"/>
      <c r="SKI32" s="36"/>
      <c r="SKJ32" s="36"/>
      <c r="SKK32" s="36"/>
      <c r="SKL32" s="36"/>
      <c r="SKM32" s="36"/>
      <c r="SKN32" s="36"/>
      <c r="SKO32" s="36"/>
      <c r="SKP32" s="36"/>
      <c r="SKQ32" s="36"/>
      <c r="SKR32" s="36"/>
      <c r="SKS32" s="36"/>
      <c r="SKT32" s="36"/>
      <c r="SKU32" s="36"/>
      <c r="SKV32" s="36"/>
      <c r="SKW32" s="36"/>
      <c r="SKX32" s="36"/>
      <c r="SKY32" s="36"/>
      <c r="SKZ32" s="36"/>
      <c r="SLA32" s="36"/>
      <c r="SLB32" s="36"/>
      <c r="SLC32" s="36"/>
      <c r="SLD32" s="36"/>
      <c r="SLE32" s="36"/>
      <c r="SLF32" s="36"/>
      <c r="SLG32" s="36"/>
      <c r="SLH32" s="36"/>
      <c r="SLI32" s="36"/>
      <c r="SLJ32" s="36"/>
      <c r="SLK32" s="36"/>
      <c r="SLL32" s="36"/>
      <c r="SLM32" s="36"/>
      <c r="SLN32" s="36"/>
      <c r="SLO32" s="36"/>
      <c r="SLP32" s="36"/>
      <c r="SLQ32" s="36"/>
      <c r="SLR32" s="36"/>
      <c r="SLS32" s="36"/>
      <c r="SLT32" s="36"/>
      <c r="SLU32" s="36"/>
      <c r="SLV32" s="36"/>
      <c r="SLW32" s="36"/>
      <c r="SLX32" s="36"/>
      <c r="SLY32" s="36"/>
      <c r="SLZ32" s="36"/>
      <c r="SMA32" s="36"/>
      <c r="SMB32" s="36"/>
      <c r="SMC32" s="36"/>
      <c r="SMD32" s="36"/>
      <c r="SME32" s="36"/>
      <c r="SMF32" s="36"/>
      <c r="SMG32" s="36"/>
      <c r="SMH32" s="36"/>
      <c r="SMI32" s="36"/>
      <c r="SMJ32" s="36"/>
      <c r="SMK32" s="36"/>
      <c r="SML32" s="36"/>
      <c r="SMM32" s="36"/>
      <c r="SMN32" s="36"/>
      <c r="SMO32" s="36"/>
      <c r="SMP32" s="36"/>
      <c r="SMQ32" s="36"/>
      <c r="SMR32" s="36"/>
      <c r="SMS32" s="36"/>
      <c r="SMT32" s="36"/>
      <c r="SMU32" s="36"/>
      <c r="SMV32" s="36"/>
      <c r="SMW32" s="36"/>
      <c r="SMX32" s="36"/>
      <c r="SMY32" s="36"/>
      <c r="SMZ32" s="36"/>
      <c r="SNA32" s="36"/>
      <c r="SNB32" s="36"/>
      <c r="SNC32" s="36"/>
      <c r="SND32" s="36"/>
      <c r="SNE32" s="36"/>
      <c r="SNF32" s="36"/>
      <c r="SNG32" s="36"/>
      <c r="SNH32" s="36"/>
      <c r="SNI32" s="36"/>
      <c r="SNJ32" s="36"/>
      <c r="SNK32" s="36"/>
      <c r="SNL32" s="36"/>
      <c r="SNM32" s="36"/>
      <c r="SNN32" s="36"/>
      <c r="SNO32" s="36"/>
      <c r="SNP32" s="36"/>
      <c r="SNQ32" s="36"/>
      <c r="SNR32" s="36"/>
      <c r="SNS32" s="36"/>
      <c r="SNT32" s="36"/>
      <c r="SNU32" s="36"/>
      <c r="SNV32" s="36"/>
      <c r="SNW32" s="36"/>
      <c r="SNX32" s="36"/>
      <c r="SNY32" s="36"/>
      <c r="SNZ32" s="36"/>
      <c r="SOA32" s="36"/>
      <c r="SOB32" s="36"/>
      <c r="SOC32" s="36"/>
      <c r="SOD32" s="36"/>
      <c r="SOE32" s="36"/>
      <c r="SOF32" s="36"/>
      <c r="SOG32" s="36"/>
      <c r="SOH32" s="36"/>
      <c r="SOI32" s="36"/>
      <c r="SOJ32" s="36"/>
      <c r="SOK32" s="36"/>
      <c r="SOL32" s="36"/>
      <c r="SOM32" s="36"/>
      <c r="SON32" s="36"/>
      <c r="SOO32" s="36"/>
      <c r="SOP32" s="36"/>
      <c r="SOQ32" s="36"/>
      <c r="SOR32" s="36"/>
      <c r="SOS32" s="36"/>
      <c r="SOT32" s="36"/>
      <c r="SOU32" s="36"/>
      <c r="SOV32" s="36"/>
      <c r="SOW32" s="36"/>
      <c r="SOX32" s="36"/>
      <c r="SOY32" s="36"/>
      <c r="SOZ32" s="36"/>
      <c r="SPA32" s="36"/>
      <c r="SPB32" s="36"/>
      <c r="SPC32" s="36"/>
      <c r="SPD32" s="36"/>
      <c r="SPE32" s="36"/>
      <c r="SPF32" s="36"/>
      <c r="SPG32" s="36"/>
      <c r="SPH32" s="36"/>
      <c r="SPI32" s="36"/>
      <c r="SPJ32" s="36"/>
      <c r="SPK32" s="36"/>
      <c r="SPL32" s="36"/>
      <c r="SPM32" s="36"/>
      <c r="SPN32" s="36"/>
      <c r="SPO32" s="36"/>
      <c r="SPP32" s="36"/>
      <c r="SPQ32" s="36"/>
      <c r="SPR32" s="36"/>
      <c r="SPS32" s="36"/>
      <c r="SPT32" s="36"/>
      <c r="SPU32" s="36"/>
      <c r="SPV32" s="36"/>
      <c r="SPW32" s="36"/>
      <c r="SPX32" s="36"/>
      <c r="SPY32" s="36"/>
      <c r="SPZ32" s="36"/>
      <c r="SQA32" s="36"/>
      <c r="SQB32" s="36"/>
      <c r="SQC32" s="36"/>
      <c r="SQD32" s="36"/>
      <c r="SQE32" s="36"/>
      <c r="SQF32" s="36"/>
      <c r="SQG32" s="36"/>
      <c r="SQH32" s="36"/>
      <c r="SQI32" s="36"/>
      <c r="SQJ32" s="36"/>
      <c r="SQK32" s="36"/>
      <c r="SQL32" s="36"/>
      <c r="SQM32" s="36"/>
      <c r="SQN32" s="36"/>
      <c r="SQO32" s="36"/>
      <c r="SQP32" s="36"/>
      <c r="SQQ32" s="36"/>
      <c r="SQR32" s="36"/>
      <c r="SQS32" s="36"/>
      <c r="SQT32" s="36"/>
      <c r="SQU32" s="36"/>
      <c r="SQV32" s="36"/>
      <c r="SQW32" s="36"/>
      <c r="SQX32" s="36"/>
      <c r="SQY32" s="36"/>
      <c r="SQZ32" s="36"/>
      <c r="SRA32" s="36"/>
      <c r="SRB32" s="36"/>
      <c r="SRC32" s="36"/>
      <c r="SRD32" s="36"/>
      <c r="SRE32" s="36"/>
      <c r="SRF32" s="36"/>
      <c r="SRG32" s="36"/>
      <c r="SRH32" s="36"/>
      <c r="SRI32" s="36"/>
      <c r="SRJ32" s="36"/>
      <c r="SRK32" s="36"/>
      <c r="SRL32" s="36"/>
      <c r="SRM32" s="36"/>
      <c r="SRN32" s="36"/>
      <c r="SRO32" s="36"/>
      <c r="SRP32" s="36"/>
      <c r="SRQ32" s="36"/>
      <c r="SRR32" s="36"/>
      <c r="SRS32" s="36"/>
      <c r="SRT32" s="36"/>
      <c r="SRU32" s="36"/>
      <c r="SRV32" s="36"/>
      <c r="SRW32" s="36"/>
      <c r="SRX32" s="36"/>
      <c r="SRY32" s="36"/>
      <c r="SRZ32" s="36"/>
      <c r="SSA32" s="36"/>
      <c r="SSB32" s="36"/>
      <c r="SSC32" s="36"/>
      <c r="SSD32" s="36"/>
      <c r="SSE32" s="36"/>
      <c r="SSF32" s="36"/>
      <c r="SSG32" s="36"/>
      <c r="SSH32" s="36"/>
      <c r="SSI32" s="36"/>
      <c r="SSJ32" s="36"/>
      <c r="SSK32" s="36"/>
      <c r="SSL32" s="36"/>
      <c r="SSM32" s="36"/>
      <c r="SSN32" s="36"/>
      <c r="SSO32" s="36"/>
      <c r="SSP32" s="36"/>
      <c r="SSQ32" s="36"/>
      <c r="SSR32" s="36"/>
      <c r="SSS32" s="36"/>
      <c r="SST32" s="36"/>
      <c r="SSU32" s="36"/>
      <c r="SSV32" s="36"/>
      <c r="SSW32" s="36"/>
      <c r="SSX32" s="36"/>
      <c r="SSY32" s="36"/>
      <c r="SSZ32" s="36"/>
      <c r="STA32" s="36"/>
      <c r="STB32" s="36"/>
      <c r="STC32" s="36"/>
      <c r="STD32" s="36"/>
      <c r="STE32" s="36"/>
      <c r="STF32" s="36"/>
      <c r="STG32" s="36"/>
      <c r="STH32" s="36"/>
      <c r="STI32" s="36"/>
      <c r="STJ32" s="36"/>
      <c r="STK32" s="36"/>
      <c r="STL32" s="36"/>
      <c r="STM32" s="36"/>
      <c r="STN32" s="36"/>
      <c r="STO32" s="36"/>
      <c r="STP32" s="36"/>
      <c r="STQ32" s="36"/>
      <c r="STR32" s="36"/>
      <c r="STS32" s="36"/>
      <c r="STT32" s="36"/>
      <c r="STU32" s="36"/>
      <c r="STV32" s="36"/>
      <c r="STW32" s="36"/>
      <c r="STX32" s="36"/>
      <c r="STY32" s="36"/>
      <c r="STZ32" s="36"/>
      <c r="SUA32" s="36"/>
      <c r="SUB32" s="36"/>
      <c r="SUC32" s="36"/>
      <c r="SUD32" s="36"/>
      <c r="SUE32" s="36"/>
      <c r="SUF32" s="36"/>
      <c r="SUG32" s="36"/>
      <c r="SUH32" s="36"/>
      <c r="SUI32" s="36"/>
      <c r="SUJ32" s="36"/>
      <c r="SUK32" s="36"/>
      <c r="SUL32" s="36"/>
      <c r="SUM32" s="36"/>
      <c r="SUN32" s="36"/>
      <c r="SUO32" s="36"/>
      <c r="SUP32" s="36"/>
      <c r="SUQ32" s="36"/>
      <c r="SUR32" s="36"/>
      <c r="SUS32" s="36"/>
      <c r="SUT32" s="36"/>
      <c r="SUU32" s="36"/>
      <c r="SUV32" s="36"/>
      <c r="SUW32" s="36"/>
      <c r="SUX32" s="36"/>
      <c r="SUY32" s="36"/>
      <c r="SUZ32" s="36"/>
      <c r="SVA32" s="36"/>
      <c r="SVB32" s="36"/>
      <c r="SVC32" s="36"/>
      <c r="SVD32" s="36"/>
      <c r="SVE32" s="36"/>
      <c r="SVF32" s="36"/>
      <c r="SVG32" s="36"/>
      <c r="SVH32" s="36"/>
      <c r="SVI32" s="36"/>
      <c r="SVJ32" s="36"/>
      <c r="SVK32" s="36"/>
      <c r="SVL32" s="36"/>
      <c r="SVM32" s="36"/>
      <c r="SVN32" s="36"/>
      <c r="SVO32" s="36"/>
      <c r="SVP32" s="36"/>
      <c r="SVQ32" s="36"/>
      <c r="SVR32" s="36"/>
      <c r="SVS32" s="36"/>
      <c r="SVT32" s="36"/>
      <c r="SVU32" s="36"/>
      <c r="SVV32" s="36"/>
      <c r="SVW32" s="36"/>
      <c r="SVX32" s="36"/>
      <c r="SVY32" s="36"/>
      <c r="SVZ32" s="36"/>
      <c r="SWA32" s="36"/>
      <c r="SWB32" s="36"/>
      <c r="SWC32" s="36"/>
      <c r="SWD32" s="36"/>
      <c r="SWE32" s="36"/>
      <c r="SWF32" s="36"/>
      <c r="SWG32" s="36"/>
      <c r="SWH32" s="36"/>
      <c r="SWI32" s="36"/>
      <c r="SWJ32" s="36"/>
      <c r="SWK32" s="36"/>
      <c r="SWL32" s="36"/>
      <c r="SWM32" s="36"/>
      <c r="SWN32" s="36"/>
      <c r="SWO32" s="36"/>
      <c r="SWP32" s="36"/>
      <c r="SWQ32" s="36"/>
      <c r="SWR32" s="36"/>
      <c r="SWS32" s="36"/>
      <c r="SWT32" s="36"/>
      <c r="SWU32" s="36"/>
      <c r="SWV32" s="36"/>
      <c r="SWW32" s="36"/>
      <c r="SWX32" s="36"/>
      <c r="SWY32" s="36"/>
      <c r="SWZ32" s="36"/>
      <c r="SXA32" s="36"/>
      <c r="SXB32" s="36"/>
      <c r="SXC32" s="36"/>
      <c r="SXD32" s="36"/>
      <c r="SXE32" s="36"/>
      <c r="SXF32" s="36"/>
      <c r="SXG32" s="36"/>
      <c r="SXH32" s="36"/>
      <c r="SXI32" s="36"/>
      <c r="SXJ32" s="36"/>
      <c r="SXK32" s="36"/>
      <c r="SXL32" s="36"/>
      <c r="SXM32" s="36"/>
      <c r="SXN32" s="36"/>
      <c r="SXO32" s="36"/>
      <c r="SXP32" s="36"/>
      <c r="SXQ32" s="36"/>
      <c r="SXR32" s="36"/>
      <c r="SXS32" s="36"/>
      <c r="SXT32" s="36"/>
      <c r="SXU32" s="36"/>
      <c r="SXV32" s="36"/>
      <c r="SXW32" s="36"/>
      <c r="SXX32" s="36"/>
      <c r="SXY32" s="36"/>
      <c r="SXZ32" s="36"/>
      <c r="SYA32" s="36"/>
      <c r="SYB32" s="36"/>
      <c r="SYC32" s="36"/>
      <c r="SYD32" s="36"/>
      <c r="SYE32" s="36"/>
      <c r="SYF32" s="36"/>
      <c r="SYG32" s="36"/>
      <c r="SYH32" s="36"/>
      <c r="SYI32" s="36"/>
      <c r="SYJ32" s="36"/>
      <c r="SYK32" s="36"/>
      <c r="SYL32" s="36"/>
      <c r="SYM32" s="36"/>
      <c r="SYN32" s="36"/>
      <c r="SYO32" s="36"/>
      <c r="SYP32" s="36"/>
      <c r="SYQ32" s="36"/>
      <c r="SYR32" s="36"/>
      <c r="SYS32" s="36"/>
      <c r="SYT32" s="36"/>
      <c r="SYU32" s="36"/>
      <c r="SYV32" s="36"/>
      <c r="SYW32" s="36"/>
      <c r="SYX32" s="36"/>
      <c r="SYY32" s="36"/>
      <c r="SYZ32" s="36"/>
      <c r="SZA32" s="36"/>
      <c r="SZB32" s="36"/>
      <c r="SZC32" s="36"/>
      <c r="SZD32" s="36"/>
      <c r="SZE32" s="36"/>
      <c r="SZF32" s="36"/>
      <c r="SZG32" s="36"/>
      <c r="SZH32" s="36"/>
      <c r="SZI32" s="36"/>
      <c r="SZJ32" s="36"/>
      <c r="SZK32" s="36"/>
      <c r="SZL32" s="36"/>
      <c r="SZM32" s="36"/>
      <c r="SZN32" s="36"/>
      <c r="SZO32" s="36"/>
      <c r="SZP32" s="36"/>
      <c r="SZQ32" s="36"/>
      <c r="SZR32" s="36"/>
      <c r="SZS32" s="36"/>
      <c r="SZT32" s="36"/>
      <c r="SZU32" s="36"/>
      <c r="SZV32" s="36"/>
      <c r="SZW32" s="36"/>
      <c r="SZX32" s="36"/>
      <c r="SZY32" s="36"/>
      <c r="SZZ32" s="36"/>
      <c r="TAA32" s="36"/>
      <c r="TAB32" s="36"/>
      <c r="TAC32" s="36"/>
      <c r="TAD32" s="36"/>
      <c r="TAE32" s="36"/>
      <c r="TAF32" s="36"/>
      <c r="TAG32" s="36"/>
      <c r="TAH32" s="36"/>
      <c r="TAI32" s="36"/>
      <c r="TAJ32" s="36"/>
      <c r="TAK32" s="36"/>
      <c r="TAL32" s="36"/>
      <c r="TAM32" s="36"/>
      <c r="TAN32" s="36"/>
      <c r="TAO32" s="36"/>
      <c r="TAP32" s="36"/>
      <c r="TAQ32" s="36"/>
      <c r="TAR32" s="36"/>
      <c r="TAS32" s="36"/>
      <c r="TAT32" s="36"/>
      <c r="TAU32" s="36"/>
      <c r="TAV32" s="36"/>
      <c r="TAW32" s="36"/>
      <c r="TAX32" s="36"/>
      <c r="TAY32" s="36"/>
      <c r="TAZ32" s="36"/>
      <c r="TBA32" s="36"/>
      <c r="TBB32" s="36"/>
      <c r="TBC32" s="36"/>
      <c r="TBD32" s="36"/>
      <c r="TBE32" s="36"/>
      <c r="TBF32" s="36"/>
      <c r="TBG32" s="36"/>
      <c r="TBH32" s="36"/>
      <c r="TBI32" s="36"/>
      <c r="TBJ32" s="36"/>
      <c r="TBK32" s="36"/>
      <c r="TBL32" s="36"/>
      <c r="TBM32" s="36"/>
      <c r="TBN32" s="36"/>
      <c r="TBO32" s="36"/>
      <c r="TBP32" s="36"/>
      <c r="TBQ32" s="36"/>
      <c r="TBR32" s="36"/>
      <c r="TBS32" s="36"/>
      <c r="TBT32" s="36"/>
      <c r="TBU32" s="36"/>
      <c r="TBV32" s="36"/>
      <c r="TBW32" s="36"/>
      <c r="TBX32" s="36"/>
      <c r="TBY32" s="36"/>
      <c r="TBZ32" s="36"/>
      <c r="TCA32" s="36"/>
      <c r="TCB32" s="36"/>
      <c r="TCC32" s="36"/>
      <c r="TCD32" s="36"/>
      <c r="TCE32" s="36"/>
      <c r="TCF32" s="36"/>
      <c r="TCG32" s="36"/>
      <c r="TCH32" s="36"/>
      <c r="TCI32" s="36"/>
      <c r="TCJ32" s="36"/>
      <c r="TCK32" s="36"/>
      <c r="TCL32" s="36"/>
      <c r="TCM32" s="36"/>
      <c r="TCN32" s="36"/>
      <c r="TCO32" s="36"/>
      <c r="TCP32" s="36"/>
      <c r="TCQ32" s="36"/>
      <c r="TCR32" s="36"/>
      <c r="TCS32" s="36"/>
      <c r="TCT32" s="36"/>
      <c r="TCU32" s="36"/>
      <c r="TCV32" s="36"/>
      <c r="TCW32" s="36"/>
      <c r="TCX32" s="36"/>
      <c r="TCY32" s="36"/>
      <c r="TCZ32" s="36"/>
      <c r="TDA32" s="36"/>
      <c r="TDB32" s="36"/>
      <c r="TDC32" s="36"/>
      <c r="TDD32" s="36"/>
      <c r="TDE32" s="36"/>
      <c r="TDF32" s="36"/>
      <c r="TDG32" s="36"/>
      <c r="TDH32" s="36"/>
      <c r="TDI32" s="36"/>
      <c r="TDJ32" s="36"/>
      <c r="TDK32" s="36"/>
      <c r="TDL32" s="36"/>
      <c r="TDM32" s="36"/>
      <c r="TDN32" s="36"/>
      <c r="TDO32" s="36"/>
      <c r="TDP32" s="36"/>
      <c r="TDQ32" s="36"/>
      <c r="TDR32" s="36"/>
      <c r="TDS32" s="36"/>
      <c r="TDT32" s="36"/>
      <c r="TDU32" s="36"/>
      <c r="TDV32" s="36"/>
      <c r="TDW32" s="36"/>
      <c r="TDX32" s="36"/>
      <c r="TDY32" s="36"/>
      <c r="TDZ32" s="36"/>
      <c r="TEA32" s="36"/>
      <c r="TEB32" s="36"/>
      <c r="TEC32" s="36"/>
      <c r="TED32" s="36"/>
      <c r="TEE32" s="36"/>
      <c r="TEF32" s="36"/>
      <c r="TEG32" s="36"/>
      <c r="TEH32" s="36"/>
      <c r="TEI32" s="36"/>
      <c r="TEJ32" s="36"/>
      <c r="TEK32" s="36"/>
      <c r="TEL32" s="36"/>
      <c r="TEM32" s="36"/>
      <c r="TEN32" s="36"/>
      <c r="TEO32" s="36"/>
      <c r="TEP32" s="36"/>
      <c r="TEQ32" s="36"/>
      <c r="TER32" s="36"/>
      <c r="TES32" s="36"/>
      <c r="TET32" s="36"/>
      <c r="TEU32" s="36"/>
      <c r="TEV32" s="36"/>
      <c r="TEW32" s="36"/>
      <c r="TEX32" s="36"/>
      <c r="TEY32" s="36"/>
      <c r="TEZ32" s="36"/>
      <c r="TFA32" s="36"/>
      <c r="TFB32" s="36"/>
      <c r="TFC32" s="36"/>
      <c r="TFD32" s="36"/>
      <c r="TFE32" s="36"/>
      <c r="TFF32" s="36"/>
      <c r="TFG32" s="36"/>
      <c r="TFH32" s="36"/>
      <c r="TFI32" s="36"/>
      <c r="TFJ32" s="36"/>
      <c r="TFK32" s="36"/>
      <c r="TFL32" s="36"/>
      <c r="TFM32" s="36"/>
      <c r="TFN32" s="36"/>
      <c r="TFO32" s="36"/>
      <c r="TFP32" s="36"/>
      <c r="TFQ32" s="36"/>
      <c r="TFR32" s="36"/>
      <c r="TFS32" s="36"/>
      <c r="TFT32" s="36"/>
      <c r="TFU32" s="36"/>
      <c r="TFV32" s="36"/>
      <c r="TFW32" s="36"/>
      <c r="TFX32" s="36"/>
      <c r="TFY32" s="36"/>
      <c r="TFZ32" s="36"/>
      <c r="TGA32" s="36"/>
      <c r="TGB32" s="36"/>
      <c r="TGC32" s="36"/>
      <c r="TGD32" s="36"/>
      <c r="TGE32" s="36"/>
      <c r="TGF32" s="36"/>
      <c r="TGG32" s="36"/>
      <c r="TGH32" s="36"/>
      <c r="TGI32" s="36"/>
      <c r="TGJ32" s="36"/>
      <c r="TGK32" s="36"/>
      <c r="TGL32" s="36"/>
      <c r="TGM32" s="36"/>
      <c r="TGN32" s="36"/>
      <c r="TGO32" s="36"/>
      <c r="TGP32" s="36"/>
      <c r="TGQ32" s="36"/>
      <c r="TGR32" s="36"/>
      <c r="TGS32" s="36"/>
      <c r="TGT32" s="36"/>
      <c r="TGU32" s="36"/>
      <c r="TGV32" s="36"/>
      <c r="TGW32" s="36"/>
      <c r="TGX32" s="36"/>
      <c r="TGY32" s="36"/>
      <c r="TGZ32" s="36"/>
      <c r="THA32" s="36"/>
      <c r="THB32" s="36"/>
      <c r="THC32" s="36"/>
      <c r="THD32" s="36"/>
      <c r="THE32" s="36"/>
      <c r="THF32" s="36"/>
      <c r="THG32" s="36"/>
      <c r="THH32" s="36"/>
      <c r="THI32" s="36"/>
      <c r="THJ32" s="36"/>
      <c r="THK32" s="36"/>
      <c r="THL32" s="36"/>
      <c r="THM32" s="36"/>
      <c r="THN32" s="36"/>
      <c r="THO32" s="36"/>
      <c r="THP32" s="36"/>
      <c r="THQ32" s="36"/>
      <c r="THR32" s="36"/>
      <c r="THS32" s="36"/>
      <c r="THT32" s="36"/>
      <c r="THU32" s="36"/>
      <c r="THV32" s="36"/>
      <c r="THW32" s="36"/>
      <c r="THX32" s="36"/>
      <c r="THY32" s="36"/>
      <c r="THZ32" s="36"/>
      <c r="TIA32" s="36"/>
      <c r="TIB32" s="36"/>
      <c r="TIC32" s="36"/>
      <c r="TID32" s="36"/>
      <c r="TIE32" s="36"/>
      <c r="TIF32" s="36"/>
      <c r="TIG32" s="36"/>
      <c r="TIH32" s="36"/>
      <c r="TII32" s="36"/>
      <c r="TIJ32" s="36"/>
      <c r="TIK32" s="36"/>
      <c r="TIL32" s="36"/>
      <c r="TIM32" s="36"/>
      <c r="TIN32" s="36"/>
      <c r="TIO32" s="36"/>
      <c r="TIP32" s="36"/>
      <c r="TIQ32" s="36"/>
      <c r="TIR32" s="36"/>
      <c r="TIS32" s="36"/>
      <c r="TIT32" s="36"/>
      <c r="TIU32" s="36"/>
      <c r="TIV32" s="36"/>
      <c r="TIW32" s="36"/>
      <c r="TIX32" s="36"/>
      <c r="TIY32" s="36"/>
      <c r="TIZ32" s="36"/>
      <c r="TJA32" s="36"/>
      <c r="TJB32" s="36"/>
      <c r="TJC32" s="36"/>
      <c r="TJD32" s="36"/>
      <c r="TJE32" s="36"/>
      <c r="TJF32" s="36"/>
      <c r="TJG32" s="36"/>
      <c r="TJH32" s="36"/>
      <c r="TJI32" s="36"/>
      <c r="TJJ32" s="36"/>
      <c r="TJK32" s="36"/>
      <c r="TJL32" s="36"/>
      <c r="TJM32" s="36"/>
      <c r="TJN32" s="36"/>
      <c r="TJO32" s="36"/>
      <c r="TJP32" s="36"/>
      <c r="TJQ32" s="36"/>
      <c r="TJR32" s="36"/>
      <c r="TJS32" s="36"/>
      <c r="TJT32" s="36"/>
      <c r="TJU32" s="36"/>
      <c r="TJV32" s="36"/>
      <c r="TJW32" s="36"/>
      <c r="TJX32" s="36"/>
      <c r="TJY32" s="36"/>
      <c r="TJZ32" s="36"/>
      <c r="TKA32" s="36"/>
      <c r="TKB32" s="36"/>
      <c r="TKC32" s="36"/>
      <c r="TKD32" s="36"/>
      <c r="TKE32" s="36"/>
      <c r="TKF32" s="36"/>
      <c r="TKG32" s="36"/>
      <c r="TKH32" s="36"/>
      <c r="TKI32" s="36"/>
      <c r="TKJ32" s="36"/>
      <c r="TKK32" s="36"/>
      <c r="TKL32" s="36"/>
      <c r="TKM32" s="36"/>
      <c r="TKN32" s="36"/>
      <c r="TKO32" s="36"/>
      <c r="TKP32" s="36"/>
      <c r="TKQ32" s="36"/>
      <c r="TKR32" s="36"/>
      <c r="TKS32" s="36"/>
      <c r="TKT32" s="36"/>
      <c r="TKU32" s="36"/>
      <c r="TKV32" s="36"/>
      <c r="TKW32" s="36"/>
      <c r="TKX32" s="36"/>
      <c r="TKY32" s="36"/>
      <c r="TKZ32" s="36"/>
      <c r="TLA32" s="36"/>
      <c r="TLB32" s="36"/>
      <c r="TLC32" s="36"/>
      <c r="TLD32" s="36"/>
      <c r="TLE32" s="36"/>
      <c r="TLF32" s="36"/>
      <c r="TLG32" s="36"/>
      <c r="TLH32" s="36"/>
      <c r="TLI32" s="36"/>
      <c r="TLJ32" s="36"/>
      <c r="TLK32" s="36"/>
      <c r="TLL32" s="36"/>
      <c r="TLM32" s="36"/>
      <c r="TLN32" s="36"/>
      <c r="TLO32" s="36"/>
      <c r="TLP32" s="36"/>
      <c r="TLQ32" s="36"/>
      <c r="TLR32" s="36"/>
      <c r="TLS32" s="36"/>
      <c r="TLT32" s="36"/>
      <c r="TLU32" s="36"/>
      <c r="TLV32" s="36"/>
      <c r="TLW32" s="36"/>
      <c r="TLX32" s="36"/>
      <c r="TLY32" s="36"/>
      <c r="TLZ32" s="36"/>
      <c r="TMA32" s="36"/>
      <c r="TMB32" s="36"/>
      <c r="TMC32" s="36"/>
      <c r="TMD32" s="36"/>
      <c r="TME32" s="36"/>
      <c r="TMF32" s="36"/>
      <c r="TMG32" s="36"/>
      <c r="TMH32" s="36"/>
      <c r="TMI32" s="36"/>
      <c r="TMJ32" s="36"/>
      <c r="TMK32" s="36"/>
      <c r="TML32" s="36"/>
      <c r="TMM32" s="36"/>
      <c r="TMN32" s="36"/>
      <c r="TMO32" s="36"/>
      <c r="TMP32" s="36"/>
      <c r="TMQ32" s="36"/>
      <c r="TMR32" s="36"/>
      <c r="TMS32" s="36"/>
      <c r="TMT32" s="36"/>
      <c r="TMU32" s="36"/>
      <c r="TMV32" s="36"/>
      <c r="TMW32" s="36"/>
      <c r="TMX32" s="36"/>
      <c r="TMY32" s="36"/>
      <c r="TMZ32" s="36"/>
      <c r="TNA32" s="36"/>
      <c r="TNB32" s="36"/>
      <c r="TNC32" s="36"/>
      <c r="TND32" s="36"/>
      <c r="TNE32" s="36"/>
      <c r="TNF32" s="36"/>
      <c r="TNG32" s="36"/>
      <c r="TNH32" s="36"/>
      <c r="TNI32" s="36"/>
      <c r="TNJ32" s="36"/>
      <c r="TNK32" s="36"/>
      <c r="TNL32" s="36"/>
      <c r="TNM32" s="36"/>
      <c r="TNN32" s="36"/>
      <c r="TNO32" s="36"/>
      <c r="TNP32" s="36"/>
      <c r="TNQ32" s="36"/>
      <c r="TNR32" s="36"/>
      <c r="TNS32" s="36"/>
      <c r="TNT32" s="36"/>
      <c r="TNU32" s="36"/>
      <c r="TNV32" s="36"/>
      <c r="TNW32" s="36"/>
      <c r="TNX32" s="36"/>
      <c r="TNY32" s="36"/>
      <c r="TNZ32" s="36"/>
      <c r="TOA32" s="36"/>
      <c r="TOB32" s="36"/>
      <c r="TOC32" s="36"/>
      <c r="TOD32" s="36"/>
      <c r="TOE32" s="36"/>
      <c r="TOF32" s="36"/>
      <c r="TOG32" s="36"/>
      <c r="TOH32" s="36"/>
      <c r="TOI32" s="36"/>
      <c r="TOJ32" s="36"/>
      <c r="TOK32" s="36"/>
      <c r="TOL32" s="36"/>
      <c r="TOM32" s="36"/>
      <c r="TON32" s="36"/>
      <c r="TOO32" s="36"/>
      <c r="TOP32" s="36"/>
      <c r="TOQ32" s="36"/>
      <c r="TOR32" s="36"/>
      <c r="TOS32" s="36"/>
      <c r="TOT32" s="36"/>
      <c r="TOU32" s="36"/>
      <c r="TOV32" s="36"/>
      <c r="TOW32" s="36"/>
      <c r="TOX32" s="36"/>
      <c r="TOY32" s="36"/>
      <c r="TOZ32" s="36"/>
      <c r="TPA32" s="36"/>
      <c r="TPB32" s="36"/>
      <c r="TPC32" s="36"/>
      <c r="TPD32" s="36"/>
      <c r="TPE32" s="36"/>
      <c r="TPF32" s="36"/>
      <c r="TPG32" s="36"/>
      <c r="TPH32" s="36"/>
      <c r="TPI32" s="36"/>
      <c r="TPJ32" s="36"/>
      <c r="TPK32" s="36"/>
      <c r="TPL32" s="36"/>
      <c r="TPM32" s="36"/>
      <c r="TPN32" s="36"/>
      <c r="TPO32" s="36"/>
      <c r="TPP32" s="36"/>
      <c r="TPQ32" s="36"/>
      <c r="TPR32" s="36"/>
      <c r="TPS32" s="36"/>
      <c r="TPT32" s="36"/>
      <c r="TPU32" s="36"/>
      <c r="TPV32" s="36"/>
      <c r="TPW32" s="36"/>
      <c r="TPX32" s="36"/>
      <c r="TPY32" s="36"/>
      <c r="TPZ32" s="36"/>
      <c r="TQA32" s="36"/>
      <c r="TQB32" s="36"/>
      <c r="TQC32" s="36"/>
      <c r="TQD32" s="36"/>
      <c r="TQE32" s="36"/>
      <c r="TQF32" s="36"/>
      <c r="TQG32" s="36"/>
      <c r="TQH32" s="36"/>
      <c r="TQI32" s="36"/>
      <c r="TQJ32" s="36"/>
      <c r="TQK32" s="36"/>
      <c r="TQL32" s="36"/>
      <c r="TQM32" s="36"/>
      <c r="TQN32" s="36"/>
      <c r="TQO32" s="36"/>
      <c r="TQP32" s="36"/>
      <c r="TQQ32" s="36"/>
      <c r="TQR32" s="36"/>
      <c r="TQS32" s="36"/>
      <c r="TQT32" s="36"/>
      <c r="TQU32" s="36"/>
      <c r="TQV32" s="36"/>
      <c r="TQW32" s="36"/>
      <c r="TQX32" s="36"/>
      <c r="TQY32" s="36"/>
      <c r="TQZ32" s="36"/>
      <c r="TRA32" s="36"/>
      <c r="TRB32" s="36"/>
      <c r="TRC32" s="36"/>
      <c r="TRD32" s="36"/>
      <c r="TRE32" s="36"/>
      <c r="TRF32" s="36"/>
      <c r="TRG32" s="36"/>
      <c r="TRH32" s="36"/>
      <c r="TRI32" s="36"/>
      <c r="TRJ32" s="36"/>
      <c r="TRK32" s="36"/>
      <c r="TRL32" s="36"/>
      <c r="TRM32" s="36"/>
      <c r="TRN32" s="36"/>
      <c r="TRO32" s="36"/>
      <c r="TRP32" s="36"/>
      <c r="TRQ32" s="36"/>
      <c r="TRR32" s="36"/>
      <c r="TRS32" s="36"/>
      <c r="TRT32" s="36"/>
      <c r="TRU32" s="36"/>
      <c r="TRV32" s="36"/>
      <c r="TRW32" s="36"/>
      <c r="TRX32" s="36"/>
      <c r="TRY32" s="36"/>
      <c r="TRZ32" s="36"/>
      <c r="TSA32" s="36"/>
      <c r="TSB32" s="36"/>
      <c r="TSC32" s="36"/>
      <c r="TSD32" s="36"/>
      <c r="TSE32" s="36"/>
      <c r="TSF32" s="36"/>
      <c r="TSG32" s="36"/>
      <c r="TSH32" s="36"/>
      <c r="TSI32" s="36"/>
      <c r="TSJ32" s="36"/>
      <c r="TSK32" s="36"/>
      <c r="TSL32" s="36"/>
      <c r="TSM32" s="36"/>
      <c r="TSN32" s="36"/>
      <c r="TSO32" s="36"/>
      <c r="TSP32" s="36"/>
      <c r="TSQ32" s="36"/>
      <c r="TSR32" s="36"/>
      <c r="TSS32" s="36"/>
      <c r="TST32" s="36"/>
      <c r="TSU32" s="36"/>
      <c r="TSV32" s="36"/>
      <c r="TSW32" s="36"/>
      <c r="TSX32" s="36"/>
      <c r="TSY32" s="36"/>
      <c r="TSZ32" s="36"/>
      <c r="TTA32" s="36"/>
      <c r="TTB32" s="36"/>
      <c r="TTC32" s="36"/>
      <c r="TTD32" s="36"/>
      <c r="TTE32" s="36"/>
      <c r="TTF32" s="36"/>
      <c r="TTG32" s="36"/>
      <c r="TTH32" s="36"/>
      <c r="TTI32" s="36"/>
      <c r="TTJ32" s="36"/>
      <c r="TTK32" s="36"/>
      <c r="TTL32" s="36"/>
      <c r="TTM32" s="36"/>
      <c r="TTN32" s="36"/>
      <c r="TTO32" s="36"/>
      <c r="TTP32" s="36"/>
      <c r="TTQ32" s="36"/>
      <c r="TTR32" s="36"/>
      <c r="TTS32" s="36"/>
      <c r="TTT32" s="36"/>
      <c r="TTU32" s="36"/>
      <c r="TTV32" s="36"/>
      <c r="TTW32" s="36"/>
      <c r="TTX32" s="36"/>
      <c r="TTY32" s="36"/>
      <c r="TTZ32" s="36"/>
      <c r="TUA32" s="36"/>
      <c r="TUB32" s="36"/>
      <c r="TUC32" s="36"/>
      <c r="TUD32" s="36"/>
      <c r="TUE32" s="36"/>
      <c r="TUF32" s="36"/>
      <c r="TUG32" s="36"/>
      <c r="TUH32" s="36"/>
      <c r="TUI32" s="36"/>
      <c r="TUJ32" s="36"/>
      <c r="TUK32" s="36"/>
      <c r="TUL32" s="36"/>
      <c r="TUM32" s="36"/>
      <c r="TUN32" s="36"/>
      <c r="TUO32" s="36"/>
      <c r="TUP32" s="36"/>
      <c r="TUQ32" s="36"/>
      <c r="TUR32" s="36"/>
      <c r="TUS32" s="36"/>
      <c r="TUT32" s="36"/>
      <c r="TUU32" s="36"/>
      <c r="TUV32" s="36"/>
      <c r="TUW32" s="36"/>
      <c r="TUX32" s="36"/>
      <c r="TUY32" s="36"/>
      <c r="TUZ32" s="36"/>
      <c r="TVA32" s="36"/>
      <c r="TVB32" s="36"/>
      <c r="TVC32" s="36"/>
      <c r="TVD32" s="36"/>
      <c r="TVE32" s="36"/>
      <c r="TVF32" s="36"/>
      <c r="TVG32" s="36"/>
      <c r="TVH32" s="36"/>
      <c r="TVI32" s="36"/>
      <c r="TVJ32" s="36"/>
      <c r="TVK32" s="36"/>
      <c r="TVL32" s="36"/>
      <c r="TVM32" s="36"/>
      <c r="TVN32" s="36"/>
      <c r="TVO32" s="36"/>
      <c r="TVP32" s="36"/>
      <c r="TVQ32" s="36"/>
      <c r="TVR32" s="36"/>
      <c r="TVS32" s="36"/>
      <c r="TVT32" s="36"/>
      <c r="TVU32" s="36"/>
      <c r="TVV32" s="36"/>
      <c r="TVW32" s="36"/>
      <c r="TVX32" s="36"/>
      <c r="TVY32" s="36"/>
      <c r="TVZ32" s="36"/>
      <c r="TWA32" s="36"/>
      <c r="TWB32" s="36"/>
      <c r="TWC32" s="36"/>
      <c r="TWD32" s="36"/>
      <c r="TWE32" s="36"/>
      <c r="TWF32" s="36"/>
      <c r="TWG32" s="36"/>
      <c r="TWH32" s="36"/>
      <c r="TWI32" s="36"/>
      <c r="TWJ32" s="36"/>
      <c r="TWK32" s="36"/>
      <c r="TWL32" s="36"/>
      <c r="TWM32" s="36"/>
      <c r="TWN32" s="36"/>
      <c r="TWO32" s="36"/>
      <c r="TWP32" s="36"/>
      <c r="TWQ32" s="36"/>
      <c r="TWR32" s="36"/>
      <c r="TWS32" s="36"/>
      <c r="TWT32" s="36"/>
      <c r="TWU32" s="36"/>
      <c r="TWV32" s="36"/>
      <c r="TWW32" s="36"/>
      <c r="TWX32" s="36"/>
      <c r="TWY32" s="36"/>
      <c r="TWZ32" s="36"/>
      <c r="TXA32" s="36"/>
      <c r="TXB32" s="36"/>
      <c r="TXC32" s="36"/>
      <c r="TXD32" s="36"/>
      <c r="TXE32" s="36"/>
      <c r="TXF32" s="36"/>
      <c r="TXG32" s="36"/>
      <c r="TXH32" s="36"/>
      <c r="TXI32" s="36"/>
      <c r="TXJ32" s="36"/>
      <c r="TXK32" s="36"/>
      <c r="TXL32" s="36"/>
      <c r="TXM32" s="36"/>
      <c r="TXN32" s="36"/>
      <c r="TXO32" s="36"/>
      <c r="TXP32" s="36"/>
      <c r="TXQ32" s="36"/>
      <c r="TXR32" s="36"/>
      <c r="TXS32" s="36"/>
      <c r="TXT32" s="36"/>
      <c r="TXU32" s="36"/>
      <c r="TXV32" s="36"/>
      <c r="TXW32" s="36"/>
      <c r="TXX32" s="36"/>
      <c r="TXY32" s="36"/>
      <c r="TXZ32" s="36"/>
      <c r="TYA32" s="36"/>
      <c r="TYB32" s="36"/>
      <c r="TYC32" s="36"/>
      <c r="TYD32" s="36"/>
      <c r="TYE32" s="36"/>
      <c r="TYF32" s="36"/>
      <c r="TYG32" s="36"/>
      <c r="TYH32" s="36"/>
      <c r="TYI32" s="36"/>
      <c r="TYJ32" s="36"/>
      <c r="TYK32" s="36"/>
      <c r="TYL32" s="36"/>
      <c r="TYM32" s="36"/>
      <c r="TYN32" s="36"/>
      <c r="TYO32" s="36"/>
      <c r="TYP32" s="36"/>
      <c r="TYQ32" s="36"/>
      <c r="TYR32" s="36"/>
      <c r="TYS32" s="36"/>
      <c r="TYT32" s="36"/>
      <c r="TYU32" s="36"/>
      <c r="TYV32" s="36"/>
      <c r="TYW32" s="36"/>
      <c r="TYX32" s="36"/>
      <c r="TYY32" s="36"/>
      <c r="TYZ32" s="36"/>
      <c r="TZA32" s="36"/>
      <c r="TZB32" s="36"/>
      <c r="TZC32" s="36"/>
      <c r="TZD32" s="36"/>
      <c r="TZE32" s="36"/>
      <c r="TZF32" s="36"/>
      <c r="TZG32" s="36"/>
      <c r="TZH32" s="36"/>
      <c r="TZI32" s="36"/>
      <c r="TZJ32" s="36"/>
      <c r="TZK32" s="36"/>
      <c r="TZL32" s="36"/>
      <c r="TZM32" s="36"/>
      <c r="TZN32" s="36"/>
      <c r="TZO32" s="36"/>
      <c r="TZP32" s="36"/>
      <c r="TZQ32" s="36"/>
      <c r="TZR32" s="36"/>
      <c r="TZS32" s="36"/>
      <c r="TZT32" s="36"/>
      <c r="TZU32" s="36"/>
      <c r="TZV32" s="36"/>
      <c r="TZW32" s="36"/>
      <c r="TZX32" s="36"/>
      <c r="TZY32" s="36"/>
      <c r="TZZ32" s="36"/>
      <c r="UAA32" s="36"/>
      <c r="UAB32" s="36"/>
      <c r="UAC32" s="36"/>
      <c r="UAD32" s="36"/>
      <c r="UAE32" s="36"/>
      <c r="UAF32" s="36"/>
      <c r="UAG32" s="36"/>
      <c r="UAH32" s="36"/>
      <c r="UAI32" s="36"/>
      <c r="UAJ32" s="36"/>
      <c r="UAK32" s="36"/>
      <c r="UAL32" s="36"/>
      <c r="UAM32" s="36"/>
      <c r="UAN32" s="36"/>
      <c r="UAO32" s="36"/>
      <c r="UAP32" s="36"/>
      <c r="UAQ32" s="36"/>
      <c r="UAR32" s="36"/>
      <c r="UAS32" s="36"/>
      <c r="UAT32" s="36"/>
      <c r="UAU32" s="36"/>
      <c r="UAV32" s="36"/>
      <c r="UAW32" s="36"/>
      <c r="UAX32" s="36"/>
      <c r="UAY32" s="36"/>
      <c r="UAZ32" s="36"/>
      <c r="UBA32" s="36"/>
      <c r="UBB32" s="36"/>
      <c r="UBC32" s="36"/>
      <c r="UBD32" s="36"/>
      <c r="UBE32" s="36"/>
      <c r="UBF32" s="36"/>
      <c r="UBG32" s="36"/>
      <c r="UBH32" s="36"/>
      <c r="UBI32" s="36"/>
      <c r="UBJ32" s="36"/>
      <c r="UBK32" s="36"/>
      <c r="UBL32" s="36"/>
      <c r="UBM32" s="36"/>
      <c r="UBN32" s="36"/>
      <c r="UBO32" s="36"/>
      <c r="UBP32" s="36"/>
      <c r="UBQ32" s="36"/>
      <c r="UBR32" s="36"/>
      <c r="UBS32" s="36"/>
      <c r="UBT32" s="36"/>
      <c r="UBU32" s="36"/>
      <c r="UBV32" s="36"/>
      <c r="UBW32" s="36"/>
      <c r="UBX32" s="36"/>
      <c r="UBY32" s="36"/>
      <c r="UBZ32" s="36"/>
      <c r="UCA32" s="36"/>
      <c r="UCB32" s="36"/>
      <c r="UCC32" s="36"/>
      <c r="UCD32" s="36"/>
      <c r="UCE32" s="36"/>
      <c r="UCF32" s="36"/>
      <c r="UCG32" s="36"/>
      <c r="UCH32" s="36"/>
      <c r="UCI32" s="36"/>
      <c r="UCJ32" s="36"/>
      <c r="UCK32" s="36"/>
      <c r="UCL32" s="36"/>
      <c r="UCM32" s="36"/>
      <c r="UCN32" s="36"/>
      <c r="UCO32" s="36"/>
      <c r="UCP32" s="36"/>
      <c r="UCQ32" s="36"/>
      <c r="UCR32" s="36"/>
      <c r="UCS32" s="36"/>
      <c r="UCT32" s="36"/>
      <c r="UCU32" s="36"/>
      <c r="UCV32" s="36"/>
      <c r="UCW32" s="36"/>
      <c r="UCX32" s="36"/>
      <c r="UCY32" s="36"/>
      <c r="UCZ32" s="36"/>
      <c r="UDA32" s="36"/>
      <c r="UDB32" s="36"/>
      <c r="UDC32" s="36"/>
      <c r="UDD32" s="36"/>
      <c r="UDE32" s="36"/>
      <c r="UDF32" s="36"/>
      <c r="UDG32" s="36"/>
      <c r="UDH32" s="36"/>
      <c r="UDI32" s="36"/>
      <c r="UDJ32" s="36"/>
      <c r="UDK32" s="36"/>
      <c r="UDL32" s="36"/>
      <c r="UDM32" s="36"/>
      <c r="UDN32" s="36"/>
      <c r="UDO32" s="36"/>
      <c r="UDP32" s="36"/>
      <c r="UDQ32" s="36"/>
      <c r="UDR32" s="36"/>
      <c r="UDS32" s="36"/>
      <c r="UDT32" s="36"/>
      <c r="UDU32" s="36"/>
      <c r="UDV32" s="36"/>
      <c r="UDW32" s="36"/>
      <c r="UDX32" s="36"/>
      <c r="UDY32" s="36"/>
      <c r="UDZ32" s="36"/>
      <c r="UEA32" s="36"/>
      <c r="UEB32" s="36"/>
      <c r="UEC32" s="36"/>
      <c r="UED32" s="36"/>
      <c r="UEE32" s="36"/>
      <c r="UEF32" s="36"/>
      <c r="UEG32" s="36"/>
      <c r="UEH32" s="36"/>
      <c r="UEI32" s="36"/>
      <c r="UEJ32" s="36"/>
      <c r="UEK32" s="36"/>
      <c r="UEL32" s="36"/>
      <c r="UEM32" s="36"/>
      <c r="UEN32" s="36"/>
      <c r="UEO32" s="36"/>
      <c r="UEP32" s="36"/>
      <c r="UEQ32" s="36"/>
      <c r="UER32" s="36"/>
      <c r="UES32" s="36"/>
      <c r="UET32" s="36"/>
      <c r="UEU32" s="36"/>
      <c r="UEV32" s="36"/>
      <c r="UEW32" s="36"/>
      <c r="UEX32" s="36"/>
      <c r="UEY32" s="36"/>
      <c r="UEZ32" s="36"/>
      <c r="UFA32" s="36"/>
      <c r="UFB32" s="36"/>
      <c r="UFC32" s="36"/>
      <c r="UFD32" s="36"/>
      <c r="UFE32" s="36"/>
      <c r="UFF32" s="36"/>
      <c r="UFG32" s="36"/>
      <c r="UFH32" s="36"/>
      <c r="UFI32" s="36"/>
      <c r="UFJ32" s="36"/>
      <c r="UFK32" s="36"/>
      <c r="UFL32" s="36"/>
      <c r="UFM32" s="36"/>
      <c r="UFN32" s="36"/>
      <c r="UFO32" s="36"/>
      <c r="UFP32" s="36"/>
      <c r="UFQ32" s="36"/>
      <c r="UFR32" s="36"/>
      <c r="UFS32" s="36"/>
      <c r="UFT32" s="36"/>
      <c r="UFU32" s="36"/>
      <c r="UFV32" s="36"/>
      <c r="UFW32" s="36"/>
      <c r="UFX32" s="36"/>
      <c r="UFY32" s="36"/>
      <c r="UFZ32" s="36"/>
      <c r="UGA32" s="36"/>
      <c r="UGB32" s="36"/>
      <c r="UGC32" s="36"/>
      <c r="UGD32" s="36"/>
      <c r="UGE32" s="36"/>
      <c r="UGF32" s="36"/>
      <c r="UGG32" s="36"/>
      <c r="UGH32" s="36"/>
      <c r="UGI32" s="36"/>
      <c r="UGJ32" s="36"/>
      <c r="UGK32" s="36"/>
      <c r="UGL32" s="36"/>
      <c r="UGM32" s="36"/>
      <c r="UGN32" s="36"/>
      <c r="UGO32" s="36"/>
      <c r="UGP32" s="36"/>
      <c r="UGQ32" s="36"/>
      <c r="UGR32" s="36"/>
      <c r="UGS32" s="36"/>
      <c r="UGT32" s="36"/>
      <c r="UGU32" s="36"/>
      <c r="UGV32" s="36"/>
      <c r="UGW32" s="36"/>
      <c r="UGX32" s="36"/>
      <c r="UGY32" s="36"/>
      <c r="UGZ32" s="36"/>
      <c r="UHA32" s="36"/>
      <c r="UHB32" s="36"/>
      <c r="UHC32" s="36"/>
      <c r="UHD32" s="36"/>
      <c r="UHE32" s="36"/>
      <c r="UHF32" s="36"/>
      <c r="UHG32" s="36"/>
      <c r="UHH32" s="36"/>
      <c r="UHI32" s="36"/>
      <c r="UHJ32" s="36"/>
      <c r="UHK32" s="36"/>
      <c r="UHL32" s="36"/>
      <c r="UHM32" s="36"/>
      <c r="UHN32" s="36"/>
      <c r="UHO32" s="36"/>
      <c r="UHP32" s="36"/>
      <c r="UHQ32" s="36"/>
      <c r="UHR32" s="36"/>
      <c r="UHS32" s="36"/>
      <c r="UHT32" s="36"/>
      <c r="UHU32" s="36"/>
      <c r="UHV32" s="36"/>
      <c r="UHW32" s="36"/>
      <c r="UHX32" s="36"/>
      <c r="UHY32" s="36"/>
      <c r="UHZ32" s="36"/>
      <c r="UIA32" s="36"/>
      <c r="UIB32" s="36"/>
      <c r="UIC32" s="36"/>
      <c r="UID32" s="36"/>
      <c r="UIE32" s="36"/>
      <c r="UIF32" s="36"/>
      <c r="UIG32" s="36"/>
      <c r="UIH32" s="36"/>
      <c r="UII32" s="36"/>
      <c r="UIJ32" s="36"/>
      <c r="UIK32" s="36"/>
      <c r="UIL32" s="36"/>
      <c r="UIM32" s="36"/>
      <c r="UIN32" s="36"/>
      <c r="UIO32" s="36"/>
      <c r="UIP32" s="36"/>
      <c r="UIQ32" s="36"/>
      <c r="UIR32" s="36"/>
      <c r="UIS32" s="36"/>
      <c r="UIT32" s="36"/>
      <c r="UIU32" s="36"/>
      <c r="UIV32" s="36"/>
      <c r="UIW32" s="36"/>
      <c r="UIX32" s="36"/>
      <c r="UIY32" s="36"/>
      <c r="UIZ32" s="36"/>
      <c r="UJA32" s="36"/>
      <c r="UJB32" s="36"/>
      <c r="UJC32" s="36"/>
      <c r="UJD32" s="36"/>
      <c r="UJE32" s="36"/>
      <c r="UJF32" s="36"/>
      <c r="UJG32" s="36"/>
      <c r="UJH32" s="36"/>
      <c r="UJI32" s="36"/>
      <c r="UJJ32" s="36"/>
      <c r="UJK32" s="36"/>
      <c r="UJL32" s="36"/>
      <c r="UJM32" s="36"/>
      <c r="UJN32" s="36"/>
      <c r="UJO32" s="36"/>
      <c r="UJP32" s="36"/>
      <c r="UJQ32" s="36"/>
      <c r="UJR32" s="36"/>
      <c r="UJS32" s="36"/>
      <c r="UJT32" s="36"/>
      <c r="UJU32" s="36"/>
      <c r="UJV32" s="36"/>
      <c r="UJW32" s="36"/>
      <c r="UJX32" s="36"/>
      <c r="UJY32" s="36"/>
      <c r="UJZ32" s="36"/>
      <c r="UKA32" s="36"/>
      <c r="UKB32" s="36"/>
      <c r="UKC32" s="36"/>
      <c r="UKD32" s="36"/>
      <c r="UKE32" s="36"/>
      <c r="UKF32" s="36"/>
      <c r="UKG32" s="36"/>
      <c r="UKH32" s="36"/>
      <c r="UKI32" s="36"/>
      <c r="UKJ32" s="36"/>
      <c r="UKK32" s="36"/>
      <c r="UKL32" s="36"/>
      <c r="UKM32" s="36"/>
      <c r="UKN32" s="36"/>
      <c r="UKO32" s="36"/>
      <c r="UKP32" s="36"/>
      <c r="UKQ32" s="36"/>
      <c r="UKR32" s="36"/>
      <c r="UKS32" s="36"/>
      <c r="UKT32" s="36"/>
      <c r="UKU32" s="36"/>
      <c r="UKV32" s="36"/>
      <c r="UKW32" s="36"/>
      <c r="UKX32" s="36"/>
      <c r="UKY32" s="36"/>
      <c r="UKZ32" s="36"/>
      <c r="ULA32" s="36"/>
      <c r="ULB32" s="36"/>
      <c r="ULC32" s="36"/>
      <c r="ULD32" s="36"/>
      <c r="ULE32" s="36"/>
      <c r="ULF32" s="36"/>
      <c r="ULG32" s="36"/>
      <c r="ULH32" s="36"/>
      <c r="ULI32" s="36"/>
      <c r="ULJ32" s="36"/>
      <c r="ULK32" s="36"/>
      <c r="ULL32" s="36"/>
      <c r="ULM32" s="36"/>
      <c r="ULN32" s="36"/>
      <c r="ULO32" s="36"/>
      <c r="ULP32" s="36"/>
      <c r="ULQ32" s="36"/>
      <c r="ULR32" s="36"/>
      <c r="ULS32" s="36"/>
      <c r="ULT32" s="36"/>
      <c r="ULU32" s="36"/>
      <c r="ULV32" s="36"/>
      <c r="ULW32" s="36"/>
      <c r="ULX32" s="36"/>
      <c r="ULY32" s="36"/>
      <c r="ULZ32" s="36"/>
      <c r="UMA32" s="36"/>
      <c r="UMB32" s="36"/>
      <c r="UMC32" s="36"/>
      <c r="UMD32" s="36"/>
      <c r="UME32" s="36"/>
      <c r="UMF32" s="36"/>
      <c r="UMG32" s="36"/>
      <c r="UMH32" s="36"/>
      <c r="UMI32" s="36"/>
      <c r="UMJ32" s="36"/>
      <c r="UMK32" s="36"/>
      <c r="UML32" s="36"/>
      <c r="UMM32" s="36"/>
      <c r="UMN32" s="36"/>
      <c r="UMO32" s="36"/>
      <c r="UMP32" s="36"/>
      <c r="UMQ32" s="36"/>
      <c r="UMR32" s="36"/>
      <c r="UMS32" s="36"/>
      <c r="UMT32" s="36"/>
      <c r="UMU32" s="36"/>
      <c r="UMV32" s="36"/>
      <c r="UMW32" s="36"/>
      <c r="UMX32" s="36"/>
      <c r="UMY32" s="36"/>
      <c r="UMZ32" s="36"/>
      <c r="UNA32" s="36"/>
      <c r="UNB32" s="36"/>
      <c r="UNC32" s="36"/>
      <c r="UND32" s="36"/>
      <c r="UNE32" s="36"/>
      <c r="UNF32" s="36"/>
      <c r="UNG32" s="36"/>
      <c r="UNH32" s="36"/>
      <c r="UNI32" s="36"/>
      <c r="UNJ32" s="36"/>
      <c r="UNK32" s="36"/>
      <c r="UNL32" s="36"/>
      <c r="UNM32" s="36"/>
      <c r="UNN32" s="36"/>
      <c r="UNO32" s="36"/>
      <c r="UNP32" s="36"/>
      <c r="UNQ32" s="36"/>
      <c r="UNR32" s="36"/>
      <c r="UNS32" s="36"/>
      <c r="UNT32" s="36"/>
      <c r="UNU32" s="36"/>
      <c r="UNV32" s="36"/>
      <c r="UNW32" s="36"/>
      <c r="UNX32" s="36"/>
      <c r="UNY32" s="36"/>
      <c r="UNZ32" s="36"/>
      <c r="UOA32" s="36"/>
      <c r="UOB32" s="36"/>
      <c r="UOC32" s="36"/>
      <c r="UOD32" s="36"/>
      <c r="UOE32" s="36"/>
      <c r="UOF32" s="36"/>
      <c r="UOG32" s="36"/>
      <c r="UOH32" s="36"/>
      <c r="UOI32" s="36"/>
      <c r="UOJ32" s="36"/>
      <c r="UOK32" s="36"/>
      <c r="UOL32" s="36"/>
      <c r="UOM32" s="36"/>
      <c r="UON32" s="36"/>
      <c r="UOO32" s="36"/>
      <c r="UOP32" s="36"/>
      <c r="UOQ32" s="36"/>
      <c r="UOR32" s="36"/>
      <c r="UOS32" s="36"/>
      <c r="UOT32" s="36"/>
      <c r="UOU32" s="36"/>
      <c r="UOV32" s="36"/>
      <c r="UOW32" s="36"/>
      <c r="UOX32" s="36"/>
      <c r="UOY32" s="36"/>
      <c r="UOZ32" s="36"/>
      <c r="UPA32" s="36"/>
      <c r="UPB32" s="36"/>
      <c r="UPC32" s="36"/>
      <c r="UPD32" s="36"/>
      <c r="UPE32" s="36"/>
      <c r="UPF32" s="36"/>
      <c r="UPG32" s="36"/>
      <c r="UPH32" s="36"/>
      <c r="UPI32" s="36"/>
      <c r="UPJ32" s="36"/>
      <c r="UPK32" s="36"/>
      <c r="UPL32" s="36"/>
      <c r="UPM32" s="36"/>
      <c r="UPN32" s="36"/>
      <c r="UPO32" s="36"/>
      <c r="UPP32" s="36"/>
      <c r="UPQ32" s="36"/>
      <c r="UPR32" s="36"/>
      <c r="UPS32" s="36"/>
      <c r="UPT32" s="36"/>
      <c r="UPU32" s="36"/>
      <c r="UPV32" s="36"/>
      <c r="UPW32" s="36"/>
      <c r="UPX32" s="36"/>
      <c r="UPY32" s="36"/>
      <c r="UPZ32" s="36"/>
      <c r="UQA32" s="36"/>
      <c r="UQB32" s="36"/>
      <c r="UQC32" s="36"/>
      <c r="UQD32" s="36"/>
      <c r="UQE32" s="36"/>
      <c r="UQF32" s="36"/>
      <c r="UQG32" s="36"/>
      <c r="UQH32" s="36"/>
      <c r="UQI32" s="36"/>
      <c r="UQJ32" s="36"/>
      <c r="UQK32" s="36"/>
      <c r="UQL32" s="36"/>
      <c r="UQM32" s="36"/>
      <c r="UQN32" s="36"/>
      <c r="UQO32" s="36"/>
      <c r="UQP32" s="36"/>
      <c r="UQQ32" s="36"/>
      <c r="UQR32" s="36"/>
      <c r="UQS32" s="36"/>
      <c r="UQT32" s="36"/>
      <c r="UQU32" s="36"/>
      <c r="UQV32" s="36"/>
      <c r="UQW32" s="36"/>
      <c r="UQX32" s="36"/>
      <c r="UQY32" s="36"/>
      <c r="UQZ32" s="36"/>
      <c r="URA32" s="36"/>
      <c r="URB32" s="36"/>
      <c r="URC32" s="36"/>
      <c r="URD32" s="36"/>
      <c r="URE32" s="36"/>
      <c r="URF32" s="36"/>
      <c r="URG32" s="36"/>
      <c r="URH32" s="36"/>
      <c r="URI32" s="36"/>
      <c r="URJ32" s="36"/>
      <c r="URK32" s="36"/>
      <c r="URL32" s="36"/>
      <c r="URM32" s="36"/>
      <c r="URN32" s="36"/>
      <c r="URO32" s="36"/>
      <c r="URP32" s="36"/>
      <c r="URQ32" s="36"/>
      <c r="URR32" s="36"/>
      <c r="URS32" s="36"/>
      <c r="URT32" s="36"/>
      <c r="URU32" s="36"/>
      <c r="URV32" s="36"/>
      <c r="URW32" s="36"/>
      <c r="URX32" s="36"/>
      <c r="URY32" s="36"/>
      <c r="URZ32" s="36"/>
      <c r="USA32" s="36"/>
      <c r="USB32" s="36"/>
      <c r="USC32" s="36"/>
      <c r="USD32" s="36"/>
      <c r="USE32" s="36"/>
      <c r="USF32" s="36"/>
      <c r="USG32" s="36"/>
      <c r="USH32" s="36"/>
      <c r="USI32" s="36"/>
      <c r="USJ32" s="36"/>
      <c r="USK32" s="36"/>
      <c r="USL32" s="36"/>
      <c r="USM32" s="36"/>
      <c r="USN32" s="36"/>
      <c r="USO32" s="36"/>
      <c r="USP32" s="36"/>
      <c r="USQ32" s="36"/>
      <c r="USR32" s="36"/>
      <c r="USS32" s="36"/>
      <c r="UST32" s="36"/>
      <c r="USU32" s="36"/>
      <c r="USV32" s="36"/>
      <c r="USW32" s="36"/>
      <c r="USX32" s="36"/>
      <c r="USY32" s="36"/>
      <c r="USZ32" s="36"/>
      <c r="UTA32" s="36"/>
      <c r="UTB32" s="36"/>
      <c r="UTC32" s="36"/>
      <c r="UTD32" s="36"/>
      <c r="UTE32" s="36"/>
      <c r="UTF32" s="36"/>
      <c r="UTG32" s="36"/>
      <c r="UTH32" s="36"/>
      <c r="UTI32" s="36"/>
      <c r="UTJ32" s="36"/>
      <c r="UTK32" s="36"/>
      <c r="UTL32" s="36"/>
      <c r="UTM32" s="36"/>
      <c r="UTN32" s="36"/>
      <c r="UTO32" s="36"/>
      <c r="UTP32" s="36"/>
      <c r="UTQ32" s="36"/>
      <c r="UTR32" s="36"/>
      <c r="UTS32" s="36"/>
      <c r="UTT32" s="36"/>
      <c r="UTU32" s="36"/>
      <c r="UTV32" s="36"/>
      <c r="UTW32" s="36"/>
      <c r="UTX32" s="36"/>
      <c r="UTY32" s="36"/>
      <c r="UTZ32" s="36"/>
      <c r="UUA32" s="36"/>
      <c r="UUB32" s="36"/>
      <c r="UUC32" s="36"/>
      <c r="UUD32" s="36"/>
      <c r="UUE32" s="36"/>
      <c r="UUF32" s="36"/>
      <c r="UUG32" s="36"/>
      <c r="UUH32" s="36"/>
      <c r="UUI32" s="36"/>
      <c r="UUJ32" s="36"/>
      <c r="UUK32" s="36"/>
      <c r="UUL32" s="36"/>
      <c r="UUM32" s="36"/>
      <c r="UUN32" s="36"/>
      <c r="UUO32" s="36"/>
      <c r="UUP32" s="36"/>
      <c r="UUQ32" s="36"/>
      <c r="UUR32" s="36"/>
      <c r="UUS32" s="36"/>
      <c r="UUT32" s="36"/>
      <c r="UUU32" s="36"/>
      <c r="UUV32" s="36"/>
      <c r="UUW32" s="36"/>
      <c r="UUX32" s="36"/>
      <c r="UUY32" s="36"/>
      <c r="UUZ32" s="36"/>
      <c r="UVA32" s="36"/>
      <c r="UVB32" s="36"/>
      <c r="UVC32" s="36"/>
      <c r="UVD32" s="36"/>
      <c r="UVE32" s="36"/>
      <c r="UVF32" s="36"/>
      <c r="UVG32" s="36"/>
      <c r="UVH32" s="36"/>
      <c r="UVI32" s="36"/>
      <c r="UVJ32" s="36"/>
      <c r="UVK32" s="36"/>
      <c r="UVL32" s="36"/>
      <c r="UVM32" s="36"/>
      <c r="UVN32" s="36"/>
      <c r="UVO32" s="36"/>
      <c r="UVP32" s="36"/>
      <c r="UVQ32" s="36"/>
      <c r="UVR32" s="36"/>
      <c r="UVS32" s="36"/>
      <c r="UVT32" s="36"/>
      <c r="UVU32" s="36"/>
      <c r="UVV32" s="36"/>
      <c r="UVW32" s="36"/>
      <c r="UVX32" s="36"/>
      <c r="UVY32" s="36"/>
      <c r="UVZ32" s="36"/>
      <c r="UWA32" s="36"/>
      <c r="UWB32" s="36"/>
      <c r="UWC32" s="36"/>
      <c r="UWD32" s="36"/>
      <c r="UWE32" s="36"/>
      <c r="UWF32" s="36"/>
      <c r="UWG32" s="36"/>
      <c r="UWH32" s="36"/>
      <c r="UWI32" s="36"/>
      <c r="UWJ32" s="36"/>
      <c r="UWK32" s="36"/>
      <c r="UWL32" s="36"/>
      <c r="UWM32" s="36"/>
      <c r="UWN32" s="36"/>
      <c r="UWO32" s="36"/>
      <c r="UWP32" s="36"/>
      <c r="UWQ32" s="36"/>
      <c r="UWR32" s="36"/>
      <c r="UWS32" s="36"/>
      <c r="UWT32" s="36"/>
      <c r="UWU32" s="36"/>
      <c r="UWV32" s="36"/>
      <c r="UWW32" s="36"/>
      <c r="UWX32" s="36"/>
      <c r="UWY32" s="36"/>
      <c r="UWZ32" s="36"/>
      <c r="UXA32" s="36"/>
      <c r="UXB32" s="36"/>
      <c r="UXC32" s="36"/>
      <c r="UXD32" s="36"/>
      <c r="UXE32" s="36"/>
      <c r="UXF32" s="36"/>
      <c r="UXG32" s="36"/>
      <c r="UXH32" s="36"/>
      <c r="UXI32" s="36"/>
      <c r="UXJ32" s="36"/>
      <c r="UXK32" s="36"/>
      <c r="UXL32" s="36"/>
      <c r="UXM32" s="36"/>
      <c r="UXN32" s="36"/>
      <c r="UXO32" s="36"/>
      <c r="UXP32" s="36"/>
      <c r="UXQ32" s="36"/>
      <c r="UXR32" s="36"/>
      <c r="UXS32" s="36"/>
      <c r="UXT32" s="36"/>
      <c r="UXU32" s="36"/>
      <c r="UXV32" s="36"/>
      <c r="UXW32" s="36"/>
      <c r="UXX32" s="36"/>
      <c r="UXY32" s="36"/>
      <c r="UXZ32" s="36"/>
      <c r="UYA32" s="36"/>
      <c r="UYB32" s="36"/>
      <c r="UYC32" s="36"/>
      <c r="UYD32" s="36"/>
      <c r="UYE32" s="36"/>
      <c r="UYF32" s="36"/>
      <c r="UYG32" s="36"/>
      <c r="UYH32" s="36"/>
      <c r="UYI32" s="36"/>
      <c r="UYJ32" s="36"/>
      <c r="UYK32" s="36"/>
      <c r="UYL32" s="36"/>
      <c r="UYM32" s="36"/>
      <c r="UYN32" s="36"/>
      <c r="UYO32" s="36"/>
      <c r="UYP32" s="36"/>
      <c r="UYQ32" s="36"/>
      <c r="UYR32" s="36"/>
      <c r="UYS32" s="36"/>
      <c r="UYT32" s="36"/>
      <c r="UYU32" s="36"/>
      <c r="UYV32" s="36"/>
      <c r="UYW32" s="36"/>
      <c r="UYX32" s="36"/>
      <c r="UYY32" s="36"/>
      <c r="UYZ32" s="36"/>
      <c r="UZA32" s="36"/>
      <c r="UZB32" s="36"/>
      <c r="UZC32" s="36"/>
      <c r="UZD32" s="36"/>
      <c r="UZE32" s="36"/>
      <c r="UZF32" s="36"/>
      <c r="UZG32" s="36"/>
      <c r="UZH32" s="36"/>
      <c r="UZI32" s="36"/>
      <c r="UZJ32" s="36"/>
      <c r="UZK32" s="36"/>
      <c r="UZL32" s="36"/>
      <c r="UZM32" s="36"/>
      <c r="UZN32" s="36"/>
      <c r="UZO32" s="36"/>
      <c r="UZP32" s="36"/>
      <c r="UZQ32" s="36"/>
      <c r="UZR32" s="36"/>
      <c r="UZS32" s="36"/>
      <c r="UZT32" s="36"/>
      <c r="UZU32" s="36"/>
      <c r="UZV32" s="36"/>
      <c r="UZW32" s="36"/>
      <c r="UZX32" s="36"/>
      <c r="UZY32" s="36"/>
      <c r="UZZ32" s="36"/>
      <c r="VAA32" s="36"/>
      <c r="VAB32" s="36"/>
      <c r="VAC32" s="36"/>
      <c r="VAD32" s="36"/>
      <c r="VAE32" s="36"/>
      <c r="VAF32" s="36"/>
      <c r="VAG32" s="36"/>
      <c r="VAH32" s="36"/>
      <c r="VAI32" s="36"/>
      <c r="VAJ32" s="36"/>
      <c r="VAK32" s="36"/>
      <c r="VAL32" s="36"/>
      <c r="VAM32" s="36"/>
      <c r="VAN32" s="36"/>
      <c r="VAO32" s="36"/>
      <c r="VAP32" s="36"/>
      <c r="VAQ32" s="36"/>
      <c r="VAR32" s="36"/>
      <c r="VAS32" s="36"/>
      <c r="VAT32" s="36"/>
      <c r="VAU32" s="36"/>
      <c r="VAV32" s="36"/>
      <c r="VAW32" s="36"/>
      <c r="VAX32" s="36"/>
      <c r="VAY32" s="36"/>
      <c r="VAZ32" s="36"/>
      <c r="VBA32" s="36"/>
      <c r="VBB32" s="36"/>
      <c r="VBC32" s="36"/>
      <c r="VBD32" s="36"/>
      <c r="VBE32" s="36"/>
      <c r="VBF32" s="36"/>
      <c r="VBG32" s="36"/>
      <c r="VBH32" s="36"/>
      <c r="VBI32" s="36"/>
      <c r="VBJ32" s="36"/>
      <c r="VBK32" s="36"/>
      <c r="VBL32" s="36"/>
      <c r="VBM32" s="36"/>
      <c r="VBN32" s="36"/>
      <c r="VBO32" s="36"/>
      <c r="VBP32" s="36"/>
      <c r="VBQ32" s="36"/>
      <c r="VBR32" s="36"/>
      <c r="VBS32" s="36"/>
      <c r="VBT32" s="36"/>
      <c r="VBU32" s="36"/>
      <c r="VBV32" s="36"/>
      <c r="VBW32" s="36"/>
      <c r="VBX32" s="36"/>
      <c r="VBY32" s="36"/>
      <c r="VBZ32" s="36"/>
      <c r="VCA32" s="36"/>
      <c r="VCB32" s="36"/>
      <c r="VCC32" s="36"/>
      <c r="VCD32" s="36"/>
      <c r="VCE32" s="36"/>
      <c r="VCF32" s="36"/>
      <c r="VCG32" s="36"/>
      <c r="VCH32" s="36"/>
      <c r="VCI32" s="36"/>
      <c r="VCJ32" s="36"/>
      <c r="VCK32" s="36"/>
      <c r="VCL32" s="36"/>
      <c r="VCM32" s="36"/>
      <c r="VCN32" s="36"/>
      <c r="VCO32" s="36"/>
      <c r="VCP32" s="36"/>
      <c r="VCQ32" s="36"/>
      <c r="VCR32" s="36"/>
      <c r="VCS32" s="36"/>
      <c r="VCT32" s="36"/>
      <c r="VCU32" s="36"/>
      <c r="VCV32" s="36"/>
      <c r="VCW32" s="36"/>
      <c r="VCX32" s="36"/>
      <c r="VCY32" s="36"/>
      <c r="VCZ32" s="36"/>
      <c r="VDA32" s="36"/>
      <c r="VDB32" s="36"/>
      <c r="VDC32" s="36"/>
      <c r="VDD32" s="36"/>
      <c r="VDE32" s="36"/>
      <c r="VDF32" s="36"/>
      <c r="VDG32" s="36"/>
      <c r="VDH32" s="36"/>
      <c r="VDI32" s="36"/>
      <c r="VDJ32" s="36"/>
      <c r="VDK32" s="36"/>
      <c r="VDL32" s="36"/>
      <c r="VDM32" s="36"/>
      <c r="VDN32" s="36"/>
      <c r="VDO32" s="36"/>
      <c r="VDP32" s="36"/>
      <c r="VDQ32" s="36"/>
      <c r="VDR32" s="36"/>
      <c r="VDS32" s="36"/>
      <c r="VDT32" s="36"/>
      <c r="VDU32" s="36"/>
      <c r="VDV32" s="36"/>
      <c r="VDW32" s="36"/>
      <c r="VDX32" s="36"/>
      <c r="VDY32" s="36"/>
      <c r="VDZ32" s="36"/>
      <c r="VEA32" s="36"/>
      <c r="VEB32" s="36"/>
      <c r="VEC32" s="36"/>
      <c r="VED32" s="36"/>
      <c r="VEE32" s="36"/>
      <c r="VEF32" s="36"/>
      <c r="VEG32" s="36"/>
      <c r="VEH32" s="36"/>
      <c r="VEI32" s="36"/>
      <c r="VEJ32" s="36"/>
      <c r="VEK32" s="36"/>
      <c r="VEL32" s="36"/>
      <c r="VEM32" s="36"/>
      <c r="VEN32" s="36"/>
      <c r="VEO32" s="36"/>
      <c r="VEP32" s="36"/>
      <c r="VEQ32" s="36"/>
      <c r="VER32" s="36"/>
      <c r="VES32" s="36"/>
      <c r="VET32" s="36"/>
      <c r="VEU32" s="36"/>
      <c r="VEV32" s="36"/>
      <c r="VEW32" s="36"/>
      <c r="VEX32" s="36"/>
      <c r="VEY32" s="36"/>
      <c r="VEZ32" s="36"/>
      <c r="VFA32" s="36"/>
      <c r="VFB32" s="36"/>
      <c r="VFC32" s="36"/>
      <c r="VFD32" s="36"/>
      <c r="VFE32" s="36"/>
      <c r="VFF32" s="36"/>
      <c r="VFG32" s="36"/>
      <c r="VFH32" s="36"/>
      <c r="VFI32" s="36"/>
      <c r="VFJ32" s="36"/>
      <c r="VFK32" s="36"/>
      <c r="VFL32" s="36"/>
      <c r="VFM32" s="36"/>
      <c r="VFN32" s="36"/>
      <c r="VFO32" s="36"/>
      <c r="VFP32" s="36"/>
      <c r="VFQ32" s="36"/>
      <c r="VFR32" s="36"/>
      <c r="VFS32" s="36"/>
      <c r="VFT32" s="36"/>
      <c r="VFU32" s="36"/>
      <c r="VFV32" s="36"/>
      <c r="VFW32" s="36"/>
      <c r="VFX32" s="36"/>
      <c r="VFY32" s="36"/>
      <c r="VFZ32" s="36"/>
      <c r="VGA32" s="36"/>
      <c r="VGB32" s="36"/>
      <c r="VGC32" s="36"/>
      <c r="VGD32" s="36"/>
      <c r="VGE32" s="36"/>
      <c r="VGF32" s="36"/>
      <c r="VGG32" s="36"/>
      <c r="VGH32" s="36"/>
      <c r="VGI32" s="36"/>
      <c r="VGJ32" s="36"/>
      <c r="VGK32" s="36"/>
      <c r="VGL32" s="36"/>
      <c r="VGM32" s="36"/>
      <c r="VGN32" s="36"/>
      <c r="VGO32" s="36"/>
      <c r="VGP32" s="36"/>
      <c r="VGQ32" s="36"/>
      <c r="VGR32" s="36"/>
      <c r="VGS32" s="36"/>
      <c r="VGT32" s="36"/>
      <c r="VGU32" s="36"/>
      <c r="VGV32" s="36"/>
      <c r="VGW32" s="36"/>
      <c r="VGX32" s="36"/>
      <c r="VGY32" s="36"/>
      <c r="VGZ32" s="36"/>
      <c r="VHA32" s="36"/>
      <c r="VHB32" s="36"/>
      <c r="VHC32" s="36"/>
      <c r="VHD32" s="36"/>
      <c r="VHE32" s="36"/>
      <c r="VHF32" s="36"/>
      <c r="VHG32" s="36"/>
      <c r="VHH32" s="36"/>
      <c r="VHI32" s="36"/>
      <c r="VHJ32" s="36"/>
      <c r="VHK32" s="36"/>
      <c r="VHL32" s="36"/>
      <c r="VHM32" s="36"/>
      <c r="VHN32" s="36"/>
      <c r="VHO32" s="36"/>
      <c r="VHP32" s="36"/>
      <c r="VHQ32" s="36"/>
      <c r="VHR32" s="36"/>
      <c r="VHS32" s="36"/>
      <c r="VHT32" s="36"/>
      <c r="VHU32" s="36"/>
      <c r="VHV32" s="36"/>
      <c r="VHW32" s="36"/>
      <c r="VHX32" s="36"/>
      <c r="VHY32" s="36"/>
      <c r="VHZ32" s="36"/>
      <c r="VIA32" s="36"/>
      <c r="VIB32" s="36"/>
      <c r="VIC32" s="36"/>
      <c r="VID32" s="36"/>
      <c r="VIE32" s="36"/>
      <c r="VIF32" s="36"/>
      <c r="VIG32" s="36"/>
      <c r="VIH32" s="36"/>
      <c r="VII32" s="36"/>
      <c r="VIJ32" s="36"/>
      <c r="VIK32" s="36"/>
      <c r="VIL32" s="36"/>
      <c r="VIM32" s="36"/>
      <c r="VIN32" s="36"/>
      <c r="VIO32" s="36"/>
      <c r="VIP32" s="36"/>
      <c r="VIQ32" s="36"/>
      <c r="VIR32" s="36"/>
      <c r="VIS32" s="36"/>
      <c r="VIT32" s="36"/>
      <c r="VIU32" s="36"/>
      <c r="VIV32" s="36"/>
      <c r="VIW32" s="36"/>
      <c r="VIX32" s="36"/>
      <c r="VIY32" s="36"/>
      <c r="VIZ32" s="36"/>
      <c r="VJA32" s="36"/>
      <c r="VJB32" s="36"/>
      <c r="VJC32" s="36"/>
      <c r="VJD32" s="36"/>
      <c r="VJE32" s="36"/>
      <c r="VJF32" s="36"/>
      <c r="VJG32" s="36"/>
      <c r="VJH32" s="36"/>
      <c r="VJI32" s="36"/>
      <c r="VJJ32" s="36"/>
      <c r="VJK32" s="36"/>
      <c r="VJL32" s="36"/>
      <c r="VJM32" s="36"/>
      <c r="VJN32" s="36"/>
      <c r="VJO32" s="36"/>
      <c r="VJP32" s="36"/>
      <c r="VJQ32" s="36"/>
      <c r="VJR32" s="36"/>
      <c r="VJS32" s="36"/>
      <c r="VJT32" s="36"/>
      <c r="VJU32" s="36"/>
      <c r="VJV32" s="36"/>
      <c r="VJW32" s="36"/>
      <c r="VJX32" s="36"/>
      <c r="VJY32" s="36"/>
      <c r="VJZ32" s="36"/>
      <c r="VKA32" s="36"/>
      <c r="VKB32" s="36"/>
      <c r="VKC32" s="36"/>
      <c r="VKD32" s="36"/>
      <c r="VKE32" s="36"/>
      <c r="VKF32" s="36"/>
      <c r="VKG32" s="36"/>
      <c r="VKH32" s="36"/>
      <c r="VKI32" s="36"/>
      <c r="VKJ32" s="36"/>
      <c r="VKK32" s="36"/>
      <c r="VKL32" s="36"/>
      <c r="VKM32" s="36"/>
      <c r="VKN32" s="36"/>
      <c r="VKO32" s="36"/>
      <c r="VKP32" s="36"/>
      <c r="VKQ32" s="36"/>
      <c r="VKR32" s="36"/>
      <c r="VKS32" s="36"/>
      <c r="VKT32" s="36"/>
      <c r="VKU32" s="36"/>
      <c r="VKV32" s="36"/>
      <c r="VKW32" s="36"/>
      <c r="VKX32" s="36"/>
      <c r="VKY32" s="36"/>
      <c r="VKZ32" s="36"/>
      <c r="VLA32" s="36"/>
      <c r="VLB32" s="36"/>
      <c r="VLC32" s="36"/>
      <c r="VLD32" s="36"/>
      <c r="VLE32" s="36"/>
      <c r="VLF32" s="36"/>
      <c r="VLG32" s="36"/>
      <c r="VLH32" s="36"/>
      <c r="VLI32" s="36"/>
      <c r="VLJ32" s="36"/>
      <c r="VLK32" s="36"/>
      <c r="VLL32" s="36"/>
      <c r="VLM32" s="36"/>
      <c r="VLN32" s="36"/>
      <c r="VLO32" s="36"/>
      <c r="VLP32" s="36"/>
      <c r="VLQ32" s="36"/>
      <c r="VLR32" s="36"/>
      <c r="VLS32" s="36"/>
      <c r="VLT32" s="36"/>
      <c r="VLU32" s="36"/>
      <c r="VLV32" s="36"/>
      <c r="VLW32" s="36"/>
      <c r="VLX32" s="36"/>
      <c r="VLY32" s="36"/>
      <c r="VLZ32" s="36"/>
      <c r="VMA32" s="36"/>
      <c r="VMB32" s="36"/>
      <c r="VMC32" s="36"/>
      <c r="VMD32" s="36"/>
      <c r="VME32" s="36"/>
      <c r="VMF32" s="36"/>
      <c r="VMG32" s="36"/>
      <c r="VMH32" s="36"/>
      <c r="VMI32" s="36"/>
      <c r="VMJ32" s="36"/>
      <c r="VMK32" s="36"/>
      <c r="VML32" s="36"/>
      <c r="VMM32" s="36"/>
      <c r="VMN32" s="36"/>
      <c r="VMO32" s="36"/>
      <c r="VMP32" s="36"/>
      <c r="VMQ32" s="36"/>
      <c r="VMR32" s="36"/>
      <c r="VMS32" s="36"/>
      <c r="VMT32" s="36"/>
      <c r="VMU32" s="36"/>
      <c r="VMV32" s="36"/>
      <c r="VMW32" s="36"/>
      <c r="VMX32" s="36"/>
      <c r="VMY32" s="36"/>
      <c r="VMZ32" s="36"/>
      <c r="VNA32" s="36"/>
      <c r="VNB32" s="36"/>
      <c r="VNC32" s="36"/>
      <c r="VND32" s="36"/>
      <c r="VNE32" s="36"/>
      <c r="VNF32" s="36"/>
      <c r="VNG32" s="36"/>
      <c r="VNH32" s="36"/>
      <c r="VNI32" s="36"/>
      <c r="VNJ32" s="36"/>
      <c r="VNK32" s="36"/>
      <c r="VNL32" s="36"/>
      <c r="VNM32" s="36"/>
      <c r="VNN32" s="36"/>
      <c r="VNO32" s="36"/>
      <c r="VNP32" s="36"/>
      <c r="VNQ32" s="36"/>
      <c r="VNR32" s="36"/>
      <c r="VNS32" s="36"/>
      <c r="VNT32" s="36"/>
      <c r="VNU32" s="36"/>
      <c r="VNV32" s="36"/>
      <c r="VNW32" s="36"/>
      <c r="VNX32" s="36"/>
      <c r="VNY32" s="36"/>
      <c r="VNZ32" s="36"/>
      <c r="VOA32" s="36"/>
      <c r="VOB32" s="36"/>
      <c r="VOC32" s="36"/>
      <c r="VOD32" s="36"/>
      <c r="VOE32" s="36"/>
      <c r="VOF32" s="36"/>
      <c r="VOG32" s="36"/>
      <c r="VOH32" s="36"/>
      <c r="VOI32" s="36"/>
      <c r="VOJ32" s="36"/>
      <c r="VOK32" s="36"/>
      <c r="VOL32" s="36"/>
      <c r="VOM32" s="36"/>
      <c r="VON32" s="36"/>
      <c r="VOO32" s="36"/>
      <c r="VOP32" s="36"/>
      <c r="VOQ32" s="36"/>
      <c r="VOR32" s="36"/>
      <c r="VOS32" s="36"/>
      <c r="VOT32" s="36"/>
      <c r="VOU32" s="36"/>
      <c r="VOV32" s="36"/>
      <c r="VOW32" s="36"/>
      <c r="VOX32" s="36"/>
      <c r="VOY32" s="36"/>
      <c r="VOZ32" s="36"/>
      <c r="VPA32" s="36"/>
      <c r="VPB32" s="36"/>
      <c r="VPC32" s="36"/>
      <c r="VPD32" s="36"/>
      <c r="VPE32" s="36"/>
      <c r="VPF32" s="36"/>
      <c r="VPG32" s="36"/>
      <c r="VPH32" s="36"/>
      <c r="VPI32" s="36"/>
      <c r="VPJ32" s="36"/>
      <c r="VPK32" s="36"/>
      <c r="VPL32" s="36"/>
      <c r="VPM32" s="36"/>
      <c r="VPN32" s="36"/>
      <c r="VPO32" s="36"/>
      <c r="VPP32" s="36"/>
      <c r="VPQ32" s="36"/>
      <c r="VPR32" s="36"/>
      <c r="VPS32" s="36"/>
      <c r="VPT32" s="36"/>
      <c r="VPU32" s="36"/>
      <c r="VPV32" s="36"/>
      <c r="VPW32" s="36"/>
      <c r="VPX32" s="36"/>
      <c r="VPY32" s="36"/>
      <c r="VPZ32" s="36"/>
      <c r="VQA32" s="36"/>
      <c r="VQB32" s="36"/>
      <c r="VQC32" s="36"/>
      <c r="VQD32" s="36"/>
      <c r="VQE32" s="36"/>
      <c r="VQF32" s="36"/>
      <c r="VQG32" s="36"/>
      <c r="VQH32" s="36"/>
      <c r="VQI32" s="36"/>
      <c r="VQJ32" s="36"/>
      <c r="VQK32" s="36"/>
      <c r="VQL32" s="36"/>
      <c r="VQM32" s="36"/>
      <c r="VQN32" s="36"/>
      <c r="VQO32" s="36"/>
      <c r="VQP32" s="36"/>
      <c r="VQQ32" s="36"/>
      <c r="VQR32" s="36"/>
      <c r="VQS32" s="36"/>
      <c r="VQT32" s="36"/>
      <c r="VQU32" s="36"/>
      <c r="VQV32" s="36"/>
      <c r="VQW32" s="36"/>
      <c r="VQX32" s="36"/>
      <c r="VQY32" s="36"/>
      <c r="VQZ32" s="36"/>
      <c r="VRA32" s="36"/>
      <c r="VRB32" s="36"/>
      <c r="VRC32" s="36"/>
      <c r="VRD32" s="36"/>
      <c r="VRE32" s="36"/>
      <c r="VRF32" s="36"/>
      <c r="VRG32" s="36"/>
      <c r="VRH32" s="36"/>
      <c r="VRI32" s="36"/>
      <c r="VRJ32" s="36"/>
      <c r="VRK32" s="36"/>
      <c r="VRL32" s="36"/>
      <c r="VRM32" s="36"/>
      <c r="VRN32" s="36"/>
      <c r="VRO32" s="36"/>
      <c r="VRP32" s="36"/>
      <c r="VRQ32" s="36"/>
      <c r="VRR32" s="36"/>
      <c r="VRS32" s="36"/>
      <c r="VRT32" s="36"/>
      <c r="VRU32" s="36"/>
      <c r="VRV32" s="36"/>
      <c r="VRW32" s="36"/>
      <c r="VRX32" s="36"/>
      <c r="VRY32" s="36"/>
      <c r="VRZ32" s="36"/>
      <c r="VSA32" s="36"/>
      <c r="VSB32" s="36"/>
      <c r="VSC32" s="36"/>
      <c r="VSD32" s="36"/>
      <c r="VSE32" s="36"/>
      <c r="VSF32" s="36"/>
      <c r="VSG32" s="36"/>
      <c r="VSH32" s="36"/>
      <c r="VSI32" s="36"/>
      <c r="VSJ32" s="36"/>
      <c r="VSK32" s="36"/>
      <c r="VSL32" s="36"/>
      <c r="VSM32" s="36"/>
      <c r="VSN32" s="36"/>
      <c r="VSO32" s="36"/>
      <c r="VSP32" s="36"/>
      <c r="VSQ32" s="36"/>
      <c r="VSR32" s="36"/>
      <c r="VSS32" s="36"/>
      <c r="VST32" s="36"/>
      <c r="VSU32" s="36"/>
      <c r="VSV32" s="36"/>
      <c r="VSW32" s="36"/>
      <c r="VSX32" s="36"/>
      <c r="VSY32" s="36"/>
      <c r="VSZ32" s="36"/>
      <c r="VTA32" s="36"/>
      <c r="VTB32" s="36"/>
      <c r="VTC32" s="36"/>
      <c r="VTD32" s="36"/>
      <c r="VTE32" s="36"/>
      <c r="VTF32" s="36"/>
      <c r="VTG32" s="36"/>
      <c r="VTH32" s="36"/>
      <c r="VTI32" s="36"/>
      <c r="VTJ32" s="36"/>
      <c r="VTK32" s="36"/>
      <c r="VTL32" s="36"/>
      <c r="VTM32" s="36"/>
      <c r="VTN32" s="36"/>
      <c r="VTO32" s="36"/>
      <c r="VTP32" s="36"/>
      <c r="VTQ32" s="36"/>
      <c r="VTR32" s="36"/>
      <c r="VTS32" s="36"/>
      <c r="VTT32" s="36"/>
      <c r="VTU32" s="36"/>
      <c r="VTV32" s="36"/>
      <c r="VTW32" s="36"/>
      <c r="VTX32" s="36"/>
      <c r="VTY32" s="36"/>
      <c r="VTZ32" s="36"/>
      <c r="VUA32" s="36"/>
      <c r="VUB32" s="36"/>
      <c r="VUC32" s="36"/>
      <c r="VUD32" s="36"/>
      <c r="VUE32" s="36"/>
      <c r="VUF32" s="36"/>
      <c r="VUG32" s="36"/>
      <c r="VUH32" s="36"/>
      <c r="VUI32" s="36"/>
      <c r="VUJ32" s="36"/>
      <c r="VUK32" s="36"/>
      <c r="VUL32" s="36"/>
      <c r="VUM32" s="36"/>
      <c r="VUN32" s="36"/>
      <c r="VUO32" s="36"/>
      <c r="VUP32" s="36"/>
      <c r="VUQ32" s="36"/>
      <c r="VUR32" s="36"/>
      <c r="VUS32" s="36"/>
      <c r="VUT32" s="36"/>
      <c r="VUU32" s="36"/>
      <c r="VUV32" s="36"/>
      <c r="VUW32" s="36"/>
      <c r="VUX32" s="36"/>
      <c r="VUY32" s="36"/>
      <c r="VUZ32" s="36"/>
      <c r="VVA32" s="36"/>
      <c r="VVB32" s="36"/>
      <c r="VVC32" s="36"/>
      <c r="VVD32" s="36"/>
      <c r="VVE32" s="36"/>
      <c r="VVF32" s="36"/>
      <c r="VVG32" s="36"/>
      <c r="VVH32" s="36"/>
      <c r="VVI32" s="36"/>
      <c r="VVJ32" s="36"/>
      <c r="VVK32" s="36"/>
      <c r="VVL32" s="36"/>
      <c r="VVM32" s="36"/>
      <c r="VVN32" s="36"/>
      <c r="VVO32" s="36"/>
      <c r="VVP32" s="36"/>
      <c r="VVQ32" s="36"/>
      <c r="VVR32" s="36"/>
      <c r="VVS32" s="36"/>
      <c r="VVT32" s="36"/>
      <c r="VVU32" s="36"/>
      <c r="VVV32" s="36"/>
      <c r="VVW32" s="36"/>
      <c r="VVX32" s="36"/>
      <c r="VVY32" s="36"/>
      <c r="VVZ32" s="36"/>
      <c r="VWA32" s="36"/>
      <c r="VWB32" s="36"/>
      <c r="VWC32" s="36"/>
      <c r="VWD32" s="36"/>
      <c r="VWE32" s="36"/>
      <c r="VWF32" s="36"/>
      <c r="VWG32" s="36"/>
      <c r="VWH32" s="36"/>
      <c r="VWI32" s="36"/>
      <c r="VWJ32" s="36"/>
      <c r="VWK32" s="36"/>
      <c r="VWL32" s="36"/>
      <c r="VWM32" s="36"/>
      <c r="VWN32" s="36"/>
      <c r="VWO32" s="36"/>
      <c r="VWP32" s="36"/>
      <c r="VWQ32" s="36"/>
      <c r="VWR32" s="36"/>
      <c r="VWS32" s="36"/>
      <c r="VWT32" s="36"/>
      <c r="VWU32" s="36"/>
      <c r="VWV32" s="36"/>
      <c r="VWW32" s="36"/>
      <c r="VWX32" s="36"/>
      <c r="VWY32" s="36"/>
      <c r="VWZ32" s="36"/>
      <c r="VXA32" s="36"/>
      <c r="VXB32" s="36"/>
      <c r="VXC32" s="36"/>
      <c r="VXD32" s="36"/>
      <c r="VXE32" s="36"/>
      <c r="VXF32" s="36"/>
      <c r="VXG32" s="36"/>
      <c r="VXH32" s="36"/>
      <c r="VXI32" s="36"/>
      <c r="VXJ32" s="36"/>
      <c r="VXK32" s="36"/>
      <c r="VXL32" s="36"/>
      <c r="VXM32" s="36"/>
      <c r="VXN32" s="36"/>
      <c r="VXO32" s="36"/>
      <c r="VXP32" s="36"/>
      <c r="VXQ32" s="36"/>
      <c r="VXR32" s="36"/>
      <c r="VXS32" s="36"/>
      <c r="VXT32" s="36"/>
      <c r="VXU32" s="36"/>
      <c r="VXV32" s="36"/>
      <c r="VXW32" s="36"/>
      <c r="VXX32" s="36"/>
      <c r="VXY32" s="36"/>
      <c r="VXZ32" s="36"/>
      <c r="VYA32" s="36"/>
      <c r="VYB32" s="36"/>
      <c r="VYC32" s="36"/>
      <c r="VYD32" s="36"/>
      <c r="VYE32" s="36"/>
      <c r="VYF32" s="36"/>
      <c r="VYG32" s="36"/>
      <c r="VYH32" s="36"/>
      <c r="VYI32" s="36"/>
      <c r="VYJ32" s="36"/>
      <c r="VYK32" s="36"/>
      <c r="VYL32" s="36"/>
      <c r="VYM32" s="36"/>
      <c r="VYN32" s="36"/>
      <c r="VYO32" s="36"/>
      <c r="VYP32" s="36"/>
      <c r="VYQ32" s="36"/>
      <c r="VYR32" s="36"/>
      <c r="VYS32" s="36"/>
      <c r="VYT32" s="36"/>
      <c r="VYU32" s="36"/>
      <c r="VYV32" s="36"/>
      <c r="VYW32" s="36"/>
      <c r="VYX32" s="36"/>
      <c r="VYY32" s="36"/>
      <c r="VYZ32" s="36"/>
      <c r="VZA32" s="36"/>
      <c r="VZB32" s="36"/>
      <c r="VZC32" s="36"/>
      <c r="VZD32" s="36"/>
      <c r="VZE32" s="36"/>
      <c r="VZF32" s="36"/>
      <c r="VZG32" s="36"/>
      <c r="VZH32" s="36"/>
      <c r="VZI32" s="36"/>
      <c r="VZJ32" s="36"/>
      <c r="VZK32" s="36"/>
      <c r="VZL32" s="36"/>
      <c r="VZM32" s="36"/>
      <c r="VZN32" s="36"/>
      <c r="VZO32" s="36"/>
      <c r="VZP32" s="36"/>
      <c r="VZQ32" s="36"/>
      <c r="VZR32" s="36"/>
      <c r="VZS32" s="36"/>
      <c r="VZT32" s="36"/>
      <c r="VZU32" s="36"/>
      <c r="VZV32" s="36"/>
      <c r="VZW32" s="36"/>
      <c r="VZX32" s="36"/>
      <c r="VZY32" s="36"/>
      <c r="VZZ32" s="36"/>
      <c r="WAA32" s="36"/>
      <c r="WAB32" s="36"/>
      <c r="WAC32" s="36"/>
      <c r="WAD32" s="36"/>
      <c r="WAE32" s="36"/>
      <c r="WAF32" s="36"/>
      <c r="WAG32" s="36"/>
      <c r="WAH32" s="36"/>
      <c r="WAI32" s="36"/>
      <c r="WAJ32" s="36"/>
      <c r="WAK32" s="36"/>
      <c r="WAL32" s="36"/>
      <c r="WAM32" s="36"/>
      <c r="WAN32" s="36"/>
      <c r="WAO32" s="36"/>
      <c r="WAP32" s="36"/>
      <c r="WAQ32" s="36"/>
      <c r="WAR32" s="36"/>
      <c r="WAS32" s="36"/>
      <c r="WAT32" s="36"/>
      <c r="WAU32" s="36"/>
      <c r="WAV32" s="36"/>
      <c r="WAW32" s="36"/>
      <c r="WAX32" s="36"/>
      <c r="WAY32" s="36"/>
      <c r="WAZ32" s="36"/>
      <c r="WBA32" s="36"/>
      <c r="WBB32" s="36"/>
      <c r="WBC32" s="36"/>
      <c r="WBD32" s="36"/>
      <c r="WBE32" s="36"/>
      <c r="WBF32" s="36"/>
      <c r="WBG32" s="36"/>
      <c r="WBH32" s="36"/>
      <c r="WBI32" s="36"/>
      <c r="WBJ32" s="36"/>
      <c r="WBK32" s="36"/>
      <c r="WBL32" s="36"/>
      <c r="WBM32" s="36"/>
      <c r="WBN32" s="36"/>
      <c r="WBO32" s="36"/>
      <c r="WBP32" s="36"/>
      <c r="WBQ32" s="36"/>
      <c r="WBR32" s="36"/>
      <c r="WBS32" s="36"/>
      <c r="WBT32" s="36"/>
      <c r="WBU32" s="36"/>
      <c r="WBV32" s="36"/>
      <c r="WBW32" s="36"/>
      <c r="WBX32" s="36"/>
      <c r="WBY32" s="36"/>
      <c r="WBZ32" s="36"/>
      <c r="WCA32" s="36"/>
      <c r="WCB32" s="36"/>
      <c r="WCC32" s="36"/>
      <c r="WCD32" s="36"/>
      <c r="WCE32" s="36"/>
      <c r="WCF32" s="36"/>
      <c r="WCG32" s="36"/>
      <c r="WCH32" s="36"/>
      <c r="WCI32" s="36"/>
      <c r="WCJ32" s="36"/>
      <c r="WCK32" s="36"/>
      <c r="WCL32" s="36"/>
      <c r="WCM32" s="36"/>
      <c r="WCN32" s="36"/>
      <c r="WCO32" s="36"/>
      <c r="WCP32" s="36"/>
      <c r="WCQ32" s="36"/>
      <c r="WCR32" s="36"/>
      <c r="WCS32" s="36"/>
      <c r="WCT32" s="36"/>
      <c r="WCU32" s="36"/>
      <c r="WCV32" s="36"/>
      <c r="WCW32" s="36"/>
      <c r="WCX32" s="36"/>
      <c r="WCY32" s="36"/>
      <c r="WCZ32" s="36"/>
      <c r="WDA32" s="36"/>
      <c r="WDB32" s="36"/>
      <c r="WDC32" s="36"/>
      <c r="WDD32" s="36"/>
      <c r="WDE32" s="36"/>
      <c r="WDF32" s="36"/>
      <c r="WDG32" s="36"/>
      <c r="WDH32" s="36"/>
      <c r="WDI32" s="36"/>
      <c r="WDJ32" s="36"/>
      <c r="WDK32" s="36"/>
      <c r="WDL32" s="36"/>
      <c r="WDM32" s="36"/>
      <c r="WDN32" s="36"/>
      <c r="WDO32" s="36"/>
      <c r="WDP32" s="36"/>
      <c r="WDQ32" s="36"/>
      <c r="WDR32" s="36"/>
      <c r="WDS32" s="36"/>
      <c r="WDT32" s="36"/>
      <c r="WDU32" s="36"/>
      <c r="WDV32" s="36"/>
      <c r="WDW32" s="36"/>
      <c r="WDX32" s="36"/>
      <c r="WDY32" s="36"/>
      <c r="WDZ32" s="36"/>
      <c r="WEA32" s="36"/>
      <c r="WEB32" s="36"/>
      <c r="WEC32" s="36"/>
      <c r="WED32" s="36"/>
      <c r="WEE32" s="36"/>
      <c r="WEF32" s="36"/>
      <c r="WEG32" s="36"/>
      <c r="WEH32" s="36"/>
      <c r="WEI32" s="36"/>
      <c r="WEJ32" s="36"/>
      <c r="WEK32" s="36"/>
      <c r="WEL32" s="36"/>
      <c r="WEM32" s="36"/>
      <c r="WEN32" s="36"/>
      <c r="WEO32" s="36"/>
      <c r="WEP32" s="36"/>
      <c r="WEQ32" s="36"/>
      <c r="WER32" s="36"/>
      <c r="WES32" s="36"/>
      <c r="WET32" s="36"/>
      <c r="WEU32" s="36"/>
      <c r="WEV32" s="36"/>
      <c r="WEW32" s="36"/>
      <c r="WEX32" s="36"/>
      <c r="WEY32" s="36"/>
      <c r="WEZ32" s="36"/>
      <c r="WFA32" s="36"/>
      <c r="WFB32" s="36"/>
      <c r="WFC32" s="36"/>
      <c r="WFD32" s="36"/>
      <c r="WFE32" s="36"/>
      <c r="WFF32" s="36"/>
      <c r="WFG32" s="36"/>
      <c r="WFH32" s="36"/>
      <c r="WFI32" s="36"/>
      <c r="WFJ32" s="36"/>
      <c r="WFK32" s="36"/>
      <c r="WFL32" s="36"/>
      <c r="WFM32" s="36"/>
      <c r="WFN32" s="36"/>
      <c r="WFO32" s="36"/>
      <c r="WFP32" s="36"/>
      <c r="WFQ32" s="36"/>
      <c r="WFR32" s="36"/>
      <c r="WFS32" s="36"/>
      <c r="WFT32" s="36"/>
      <c r="WFU32" s="36"/>
      <c r="WFV32" s="36"/>
      <c r="WFW32" s="36"/>
      <c r="WFX32" s="36"/>
      <c r="WFY32" s="36"/>
      <c r="WFZ32" s="36"/>
      <c r="WGA32" s="36"/>
      <c r="WGB32" s="36"/>
      <c r="WGC32" s="36"/>
      <c r="WGD32" s="36"/>
      <c r="WGE32" s="36"/>
      <c r="WGF32" s="36"/>
      <c r="WGG32" s="36"/>
      <c r="WGH32" s="36"/>
      <c r="WGI32" s="36"/>
      <c r="WGJ32" s="36"/>
      <c r="WGK32" s="36"/>
      <c r="WGL32" s="36"/>
      <c r="WGM32" s="36"/>
      <c r="WGN32" s="36"/>
      <c r="WGO32" s="36"/>
      <c r="WGP32" s="36"/>
      <c r="WGQ32" s="36"/>
      <c r="WGR32" s="36"/>
      <c r="WGS32" s="36"/>
      <c r="WGT32" s="36"/>
      <c r="WGU32" s="36"/>
      <c r="WGV32" s="36"/>
      <c r="WGW32" s="36"/>
      <c r="WGX32" s="36"/>
      <c r="WGY32" s="36"/>
      <c r="WGZ32" s="36"/>
      <c r="WHA32" s="36"/>
      <c r="WHB32" s="36"/>
      <c r="WHC32" s="36"/>
      <c r="WHD32" s="36"/>
      <c r="WHE32" s="36"/>
      <c r="WHF32" s="36"/>
      <c r="WHG32" s="36"/>
      <c r="WHH32" s="36"/>
      <c r="WHI32" s="36"/>
      <c r="WHJ32" s="36"/>
      <c r="WHK32" s="36"/>
      <c r="WHL32" s="36"/>
      <c r="WHM32" s="36"/>
      <c r="WHN32" s="36"/>
      <c r="WHO32" s="36"/>
      <c r="WHP32" s="36"/>
      <c r="WHQ32" s="36"/>
      <c r="WHR32" s="36"/>
      <c r="WHS32" s="36"/>
      <c r="WHT32" s="36"/>
      <c r="WHU32" s="36"/>
      <c r="WHV32" s="36"/>
      <c r="WHW32" s="36"/>
      <c r="WHX32" s="36"/>
      <c r="WHY32" s="36"/>
      <c r="WHZ32" s="36"/>
      <c r="WIA32" s="36"/>
      <c r="WIB32" s="36"/>
      <c r="WIC32" s="36"/>
      <c r="WID32" s="36"/>
      <c r="WIE32" s="36"/>
      <c r="WIF32" s="36"/>
      <c r="WIG32" s="36"/>
      <c r="WIH32" s="36"/>
      <c r="WII32" s="36"/>
      <c r="WIJ32" s="36"/>
      <c r="WIK32" s="36"/>
      <c r="WIL32" s="36"/>
      <c r="WIM32" s="36"/>
      <c r="WIN32" s="36"/>
      <c r="WIO32" s="36"/>
      <c r="WIP32" s="36"/>
      <c r="WIQ32" s="36"/>
      <c r="WIR32" s="36"/>
      <c r="WIS32" s="36"/>
      <c r="WIT32" s="36"/>
      <c r="WIU32" s="36"/>
      <c r="WIV32" s="36"/>
      <c r="WIW32" s="36"/>
      <c r="WIX32" s="36"/>
      <c r="WIY32" s="36"/>
      <c r="WIZ32" s="36"/>
      <c r="WJA32" s="36"/>
      <c r="WJB32" s="36"/>
      <c r="WJC32" s="36"/>
      <c r="WJD32" s="36"/>
      <c r="WJE32" s="36"/>
      <c r="WJF32" s="36"/>
      <c r="WJG32" s="36"/>
      <c r="WJH32" s="36"/>
      <c r="WJI32" s="36"/>
      <c r="WJJ32" s="36"/>
      <c r="WJK32" s="36"/>
      <c r="WJL32" s="36"/>
      <c r="WJM32" s="36"/>
      <c r="WJN32" s="36"/>
      <c r="WJO32" s="36"/>
      <c r="WJP32" s="36"/>
      <c r="WJQ32" s="36"/>
      <c r="WJR32" s="36"/>
      <c r="WJS32" s="36"/>
      <c r="WJT32" s="36"/>
      <c r="WJU32" s="36"/>
      <c r="WJV32" s="36"/>
      <c r="WJW32" s="36"/>
      <c r="WJX32" s="36"/>
      <c r="WJY32" s="36"/>
      <c r="WJZ32" s="36"/>
      <c r="WKA32" s="36"/>
      <c r="WKB32" s="36"/>
      <c r="WKC32" s="36"/>
      <c r="WKD32" s="36"/>
      <c r="WKE32" s="36"/>
      <c r="WKF32" s="36"/>
      <c r="WKG32" s="36"/>
      <c r="WKH32" s="36"/>
      <c r="WKI32" s="36"/>
      <c r="WKJ32" s="36"/>
      <c r="WKK32" s="36"/>
      <c r="WKL32" s="36"/>
      <c r="WKM32" s="36"/>
      <c r="WKN32" s="36"/>
      <c r="WKO32" s="36"/>
      <c r="WKP32" s="36"/>
      <c r="WKQ32" s="36"/>
      <c r="WKR32" s="36"/>
      <c r="WKS32" s="36"/>
      <c r="WKT32" s="36"/>
      <c r="WKU32" s="36"/>
      <c r="WKV32" s="36"/>
      <c r="WKW32" s="36"/>
      <c r="WKX32" s="36"/>
      <c r="WKY32" s="36"/>
      <c r="WKZ32" s="36"/>
      <c r="WLA32" s="36"/>
      <c r="WLB32" s="36"/>
      <c r="WLC32" s="36"/>
      <c r="WLD32" s="36"/>
      <c r="WLE32" s="36"/>
      <c r="WLF32" s="36"/>
      <c r="WLG32" s="36"/>
      <c r="WLH32" s="36"/>
      <c r="WLI32" s="36"/>
      <c r="WLJ32" s="36"/>
      <c r="WLK32" s="36"/>
      <c r="WLL32" s="36"/>
      <c r="WLM32" s="36"/>
      <c r="WLN32" s="36"/>
      <c r="WLO32" s="36"/>
      <c r="WLP32" s="36"/>
      <c r="WLQ32" s="36"/>
      <c r="WLR32" s="36"/>
      <c r="WLS32" s="36"/>
      <c r="WLT32" s="36"/>
      <c r="WLU32" s="36"/>
      <c r="WLV32" s="36"/>
      <c r="WLW32" s="36"/>
      <c r="WLX32" s="36"/>
      <c r="WLY32" s="36"/>
      <c r="WLZ32" s="36"/>
      <c r="WMA32" s="36"/>
      <c r="WMB32" s="36"/>
      <c r="WMC32" s="36"/>
      <c r="WMD32" s="36"/>
      <c r="WME32" s="36"/>
      <c r="WMF32" s="36"/>
      <c r="WMG32" s="36"/>
      <c r="WMH32" s="36"/>
      <c r="WMI32" s="36"/>
      <c r="WMJ32" s="36"/>
      <c r="WMK32" s="36"/>
      <c r="WML32" s="36"/>
      <c r="WMM32" s="36"/>
      <c r="WMN32" s="36"/>
      <c r="WMO32" s="36"/>
      <c r="WMP32" s="36"/>
      <c r="WMQ32" s="36"/>
      <c r="WMR32" s="36"/>
      <c r="WMS32" s="36"/>
      <c r="WMT32" s="36"/>
      <c r="WMU32" s="36"/>
      <c r="WMV32" s="36"/>
      <c r="WMW32" s="36"/>
      <c r="WMX32" s="36"/>
      <c r="WMY32" s="36"/>
      <c r="WMZ32" s="36"/>
      <c r="WNA32" s="36"/>
      <c r="WNB32" s="36"/>
      <c r="WNC32" s="36"/>
      <c r="WND32" s="36"/>
      <c r="WNE32" s="36"/>
      <c r="WNF32" s="36"/>
      <c r="WNG32" s="36"/>
      <c r="WNH32" s="36"/>
      <c r="WNI32" s="36"/>
      <c r="WNJ32" s="36"/>
      <c r="WNK32" s="36"/>
      <c r="WNL32" s="36"/>
      <c r="WNM32" s="36"/>
      <c r="WNN32" s="36"/>
      <c r="WNO32" s="36"/>
      <c r="WNP32" s="36"/>
      <c r="WNQ32" s="36"/>
      <c r="WNR32" s="36"/>
      <c r="WNS32" s="36"/>
      <c r="WNT32" s="36"/>
      <c r="WNU32" s="36"/>
      <c r="WNV32" s="36"/>
      <c r="WNW32" s="36"/>
      <c r="WNX32" s="36"/>
      <c r="WNY32" s="36"/>
      <c r="WNZ32" s="36"/>
      <c r="WOA32" s="36"/>
      <c r="WOB32" s="36"/>
      <c r="WOC32" s="36"/>
      <c r="WOD32" s="36"/>
      <c r="WOE32" s="36"/>
      <c r="WOF32" s="36"/>
      <c r="WOG32" s="36"/>
      <c r="WOH32" s="36"/>
      <c r="WOI32" s="36"/>
      <c r="WOJ32" s="36"/>
      <c r="WOK32" s="36"/>
      <c r="WOL32" s="36"/>
      <c r="WOM32" s="36"/>
      <c r="WON32" s="36"/>
      <c r="WOO32" s="36"/>
      <c r="WOP32" s="36"/>
      <c r="WOQ32" s="36"/>
      <c r="WOR32" s="36"/>
      <c r="WOS32" s="36"/>
      <c r="WOT32" s="36"/>
      <c r="WOU32" s="36"/>
      <c r="WOV32" s="36"/>
      <c r="WOW32" s="36"/>
      <c r="WOX32" s="36"/>
      <c r="WOY32" s="36"/>
      <c r="WOZ32" s="36"/>
      <c r="WPA32" s="36"/>
      <c r="WPB32" s="36"/>
      <c r="WPC32" s="36"/>
      <c r="WPD32" s="36"/>
      <c r="WPE32" s="36"/>
      <c r="WPF32" s="36"/>
      <c r="WPG32" s="36"/>
      <c r="WPH32" s="36"/>
      <c r="WPI32" s="36"/>
      <c r="WPJ32" s="36"/>
      <c r="WPK32" s="36"/>
      <c r="WPL32" s="36"/>
      <c r="WPM32" s="36"/>
      <c r="WPN32" s="36"/>
      <c r="WPO32" s="36"/>
      <c r="WPP32" s="36"/>
      <c r="WPQ32" s="36"/>
      <c r="WPR32" s="36"/>
      <c r="WPS32" s="36"/>
      <c r="WPT32" s="36"/>
      <c r="WPU32" s="36"/>
      <c r="WPV32" s="36"/>
      <c r="WPW32" s="36"/>
      <c r="WPX32" s="36"/>
      <c r="WPY32" s="36"/>
      <c r="WPZ32" s="36"/>
      <c r="WQA32" s="36"/>
      <c r="WQB32" s="36"/>
      <c r="WQC32" s="36"/>
      <c r="WQD32" s="36"/>
      <c r="WQE32" s="36"/>
      <c r="WQF32" s="36"/>
      <c r="WQG32" s="36"/>
      <c r="WQH32" s="36"/>
      <c r="WQI32" s="36"/>
      <c r="WQJ32" s="36"/>
      <c r="WQK32" s="36"/>
      <c r="WQL32" s="36"/>
      <c r="WQM32" s="36"/>
      <c r="WQN32" s="36"/>
      <c r="WQO32" s="36"/>
      <c r="WQP32" s="36"/>
      <c r="WQQ32" s="36"/>
      <c r="WQR32" s="36"/>
      <c r="WQS32" s="36"/>
      <c r="WQT32" s="36"/>
      <c r="WQU32" s="36"/>
      <c r="WQV32" s="36"/>
      <c r="WQW32" s="36"/>
      <c r="WQX32" s="36"/>
      <c r="WQY32" s="36"/>
      <c r="WQZ32" s="36"/>
      <c r="WRA32" s="36"/>
      <c r="WRB32" s="36"/>
      <c r="WRC32" s="36"/>
      <c r="WRD32" s="36"/>
      <c r="WRE32" s="36"/>
      <c r="WRF32" s="36"/>
      <c r="WRG32" s="36"/>
      <c r="WRH32" s="36"/>
      <c r="WRI32" s="36"/>
      <c r="WRJ32" s="36"/>
      <c r="WRK32" s="36"/>
      <c r="WRL32" s="36"/>
      <c r="WRM32" s="36"/>
      <c r="WRN32" s="36"/>
      <c r="WRO32" s="36"/>
      <c r="WRP32" s="36"/>
      <c r="WRQ32" s="36"/>
      <c r="WRR32" s="36"/>
      <c r="WRS32" s="36"/>
      <c r="WRT32" s="36"/>
      <c r="WRU32" s="36"/>
      <c r="WRV32" s="36"/>
      <c r="WRW32" s="36"/>
      <c r="WRX32" s="36"/>
      <c r="WRY32" s="36"/>
      <c r="WRZ32" s="36"/>
      <c r="WSA32" s="36"/>
      <c r="WSB32" s="36"/>
      <c r="WSC32" s="36"/>
      <c r="WSD32" s="36"/>
      <c r="WSE32" s="36"/>
      <c r="WSF32" s="36"/>
      <c r="WSG32" s="36"/>
      <c r="WSH32" s="36"/>
      <c r="WSI32" s="36"/>
      <c r="WSJ32" s="36"/>
      <c r="WSK32" s="36"/>
      <c r="WSL32" s="36"/>
      <c r="WSM32" s="36"/>
      <c r="WSN32" s="36"/>
      <c r="WSO32" s="36"/>
      <c r="WSP32" s="36"/>
      <c r="WSQ32" s="36"/>
      <c r="WSR32" s="36"/>
      <c r="WSS32" s="36"/>
      <c r="WST32" s="36"/>
      <c r="WSU32" s="36"/>
      <c r="WSV32" s="36"/>
      <c r="WSW32" s="36"/>
      <c r="WSX32" s="36"/>
      <c r="WSY32" s="36"/>
      <c r="WSZ32" s="36"/>
      <c r="WTA32" s="36"/>
      <c r="WTB32" s="36"/>
      <c r="WTC32" s="36"/>
      <c r="WTD32" s="36"/>
      <c r="WTE32" s="36"/>
      <c r="WTF32" s="36"/>
      <c r="WTG32" s="36"/>
      <c r="WTH32" s="36"/>
      <c r="WTI32" s="36"/>
      <c r="WTJ32" s="36"/>
      <c r="WTK32" s="36"/>
      <c r="WTL32" s="36"/>
      <c r="WTM32" s="36"/>
      <c r="WTN32" s="36"/>
      <c r="WTO32" s="36"/>
      <c r="WTP32" s="36"/>
      <c r="WTQ32" s="36"/>
      <c r="WTR32" s="36"/>
      <c r="WTS32" s="36"/>
      <c r="WTT32" s="36"/>
      <c r="WTU32" s="36"/>
      <c r="WTV32" s="36"/>
      <c r="WTW32" s="36"/>
      <c r="WTX32" s="36"/>
      <c r="WTY32" s="36"/>
      <c r="WTZ32" s="36"/>
      <c r="WUA32" s="36"/>
      <c r="WUB32" s="36"/>
      <c r="WUC32" s="36"/>
      <c r="WUD32" s="36"/>
      <c r="WUE32" s="36"/>
      <c r="WUF32" s="36"/>
      <c r="WUG32" s="36"/>
      <c r="WUH32" s="36"/>
      <c r="WUI32" s="36"/>
      <c r="WUJ32" s="36"/>
      <c r="WUK32" s="36"/>
      <c r="WUL32" s="36"/>
      <c r="WUM32" s="36"/>
      <c r="WUN32" s="36"/>
      <c r="WUO32" s="36"/>
      <c r="WUP32" s="36"/>
      <c r="WUQ32" s="36"/>
      <c r="WUR32" s="36"/>
      <c r="WUS32" s="36"/>
      <c r="WUT32" s="36"/>
      <c r="WUU32" s="36"/>
      <c r="WUV32" s="36"/>
      <c r="WUW32" s="36"/>
      <c r="WUX32" s="36"/>
      <c r="WUY32" s="36"/>
      <c r="WUZ32" s="36"/>
      <c r="WVA32" s="36"/>
      <c r="WVB32" s="36"/>
      <c r="WVC32" s="36"/>
      <c r="WVD32" s="36"/>
      <c r="WVE32" s="36"/>
      <c r="WVF32" s="36"/>
      <c r="WVG32" s="36"/>
      <c r="WVH32" s="36"/>
      <c r="WVI32" s="36"/>
      <c r="WVJ32" s="36"/>
      <c r="WVK32" s="36"/>
      <c r="WVL32" s="36"/>
      <c r="WVM32" s="36"/>
      <c r="WVN32" s="36"/>
      <c r="WVO32" s="36"/>
      <c r="WVP32" s="36"/>
      <c r="WVQ32" s="36"/>
      <c r="WVR32" s="36"/>
      <c r="WVS32" s="36"/>
      <c r="WVT32" s="36"/>
      <c r="WVU32" s="36"/>
      <c r="WVV32" s="36"/>
      <c r="WVW32" s="36"/>
      <c r="WVX32" s="36"/>
      <c r="WVY32" s="36"/>
      <c r="WVZ32" s="36"/>
      <c r="WWA32" s="36"/>
      <c r="WWB32" s="36"/>
      <c r="WWC32" s="36"/>
      <c r="WWD32" s="36"/>
      <c r="WWE32" s="36"/>
      <c r="WWF32" s="36"/>
      <c r="WWG32" s="36"/>
      <c r="WWH32" s="36"/>
      <c r="WWI32" s="36"/>
      <c r="WWJ32" s="36"/>
      <c r="WWK32" s="36"/>
      <c r="WWL32" s="36"/>
      <c r="WWM32" s="36"/>
      <c r="WWN32" s="36"/>
      <c r="WWO32" s="36"/>
      <c r="WWP32" s="36"/>
      <c r="WWQ32" s="36"/>
      <c r="WWR32" s="36"/>
      <c r="WWS32" s="36"/>
      <c r="WWT32" s="36"/>
      <c r="WWU32" s="36"/>
      <c r="WWV32" s="36"/>
      <c r="WWW32" s="36"/>
      <c r="WWX32" s="36"/>
      <c r="WWY32" s="36"/>
      <c r="WWZ32" s="36"/>
      <c r="WXA32" s="36"/>
      <c r="WXB32" s="36"/>
      <c r="WXC32" s="36"/>
      <c r="WXD32" s="36"/>
      <c r="WXE32" s="36"/>
      <c r="WXF32" s="36"/>
      <c r="WXG32" s="36"/>
      <c r="WXH32" s="36"/>
      <c r="WXI32" s="36"/>
      <c r="WXJ32" s="36"/>
      <c r="WXK32" s="36"/>
      <c r="WXL32" s="36"/>
      <c r="WXM32" s="36"/>
      <c r="WXN32" s="36"/>
      <c r="WXO32" s="36"/>
      <c r="WXP32" s="36"/>
      <c r="WXQ32" s="36"/>
      <c r="WXR32" s="36"/>
      <c r="WXS32" s="36"/>
      <c r="WXT32" s="36"/>
      <c r="WXU32" s="36"/>
      <c r="WXV32" s="36"/>
      <c r="WXW32" s="36"/>
      <c r="WXX32" s="36"/>
      <c r="WXY32" s="36"/>
      <c r="WXZ32" s="36"/>
      <c r="WYA32" s="36"/>
      <c r="WYB32" s="36"/>
      <c r="WYC32" s="36"/>
      <c r="WYD32" s="36"/>
      <c r="WYE32" s="36"/>
      <c r="WYF32" s="36"/>
      <c r="WYG32" s="36"/>
      <c r="WYH32" s="36"/>
      <c r="WYI32" s="36"/>
      <c r="WYJ32" s="36"/>
      <c r="WYK32" s="36"/>
      <c r="WYL32" s="36"/>
      <c r="WYM32" s="36"/>
      <c r="WYN32" s="36"/>
      <c r="WYO32" s="36"/>
      <c r="WYP32" s="36"/>
      <c r="WYQ32" s="36"/>
      <c r="WYR32" s="36"/>
      <c r="WYS32" s="36"/>
      <c r="WYT32" s="36"/>
      <c r="WYU32" s="36"/>
      <c r="WYV32" s="36"/>
      <c r="WYW32" s="36"/>
      <c r="WYX32" s="36"/>
      <c r="WYY32" s="36"/>
      <c r="WYZ32" s="36"/>
      <c r="WZA32" s="36"/>
      <c r="WZB32" s="36"/>
      <c r="WZC32" s="36"/>
      <c r="WZD32" s="36"/>
      <c r="WZE32" s="36"/>
      <c r="WZF32" s="36"/>
      <c r="WZG32" s="36"/>
      <c r="WZH32" s="36"/>
      <c r="WZI32" s="36"/>
      <c r="WZJ32" s="36"/>
      <c r="WZK32" s="36"/>
      <c r="WZL32" s="36"/>
      <c r="WZM32" s="36"/>
      <c r="WZN32" s="36"/>
      <c r="WZO32" s="36"/>
      <c r="WZP32" s="36"/>
      <c r="WZQ32" s="36"/>
      <c r="WZR32" s="36"/>
      <c r="WZS32" s="36"/>
      <c r="WZT32" s="36"/>
      <c r="WZU32" s="36"/>
      <c r="WZV32" s="36"/>
      <c r="WZW32" s="36"/>
      <c r="WZX32" s="36"/>
      <c r="WZY32" s="36"/>
      <c r="WZZ32" s="36"/>
      <c r="XAA32" s="36"/>
      <c r="XAB32" s="36"/>
      <c r="XAC32" s="36"/>
      <c r="XAD32" s="36"/>
      <c r="XAE32" s="36"/>
      <c r="XAF32" s="36"/>
      <c r="XAG32" s="36"/>
      <c r="XAH32" s="36"/>
      <c r="XAI32" s="36"/>
      <c r="XAJ32" s="36"/>
      <c r="XAK32" s="36"/>
      <c r="XAL32" s="36"/>
      <c r="XAM32" s="36"/>
      <c r="XAN32" s="36"/>
      <c r="XAO32" s="36"/>
      <c r="XAP32" s="36"/>
      <c r="XAQ32" s="36"/>
      <c r="XAR32" s="36"/>
      <c r="XAS32" s="36"/>
      <c r="XAT32" s="36"/>
      <c r="XAU32" s="36"/>
      <c r="XAV32" s="36"/>
      <c r="XAW32" s="36"/>
      <c r="XAX32" s="36"/>
      <c r="XAY32" s="36"/>
      <c r="XAZ32" s="36"/>
      <c r="XBA32" s="36"/>
      <c r="XBB32" s="36"/>
      <c r="XBC32" s="36"/>
      <c r="XBD32" s="36"/>
      <c r="XBE32" s="36"/>
      <c r="XBF32" s="36"/>
      <c r="XBG32" s="36"/>
      <c r="XBH32" s="36"/>
      <c r="XBI32" s="36"/>
      <c r="XBJ32" s="36"/>
      <c r="XBK32" s="36"/>
      <c r="XBL32" s="36"/>
      <c r="XBM32" s="36"/>
      <c r="XBN32" s="36"/>
      <c r="XBO32" s="36"/>
      <c r="XBP32" s="36"/>
      <c r="XBQ32" s="36"/>
      <c r="XBR32" s="36"/>
      <c r="XBS32" s="36"/>
      <c r="XBT32" s="36"/>
      <c r="XBU32" s="36"/>
      <c r="XBV32" s="36"/>
      <c r="XBW32" s="36"/>
      <c r="XBX32" s="36"/>
      <c r="XBY32" s="36"/>
      <c r="XBZ32" s="36"/>
      <c r="XCA32" s="36"/>
      <c r="XCB32" s="36"/>
      <c r="XCC32" s="36"/>
      <c r="XCD32" s="36"/>
      <c r="XCE32" s="36"/>
      <c r="XCF32" s="36"/>
      <c r="XCG32" s="36"/>
      <c r="XCH32" s="36"/>
      <c r="XCI32" s="36"/>
      <c r="XCJ32" s="36"/>
      <c r="XCK32" s="36"/>
      <c r="XCL32" s="36"/>
      <c r="XCM32" s="36"/>
      <c r="XCN32" s="36"/>
      <c r="XCO32" s="36"/>
      <c r="XCP32" s="36"/>
      <c r="XCQ32" s="36"/>
      <c r="XCR32" s="36"/>
      <c r="XCS32" s="36"/>
      <c r="XCT32" s="36"/>
      <c r="XCU32" s="36"/>
      <c r="XCV32" s="36"/>
      <c r="XCW32" s="36"/>
      <c r="XCX32" s="36"/>
      <c r="XCY32" s="36"/>
      <c r="XCZ32" s="36"/>
      <c r="XDA32" s="36"/>
      <c r="XDB32" s="36"/>
      <c r="XDC32" s="36"/>
      <c r="XDD32" s="36"/>
      <c r="XDE32" s="36"/>
      <c r="XDF32" s="36"/>
      <c r="XDG32" s="36"/>
      <c r="XDH32" s="36"/>
      <c r="XDI32" s="36"/>
      <c r="XDJ32" s="36"/>
      <c r="XDK32" s="36"/>
      <c r="XDL32" s="36"/>
      <c r="XDM32" s="36"/>
      <c r="XDN32" s="36"/>
      <c r="XDO32" s="36"/>
      <c r="XDP32" s="36"/>
      <c r="XDQ32" s="36"/>
      <c r="XDR32" s="36"/>
      <c r="XDS32" s="36"/>
      <c r="XDT32" s="36"/>
      <c r="XDU32" s="36"/>
      <c r="XDV32" s="36"/>
      <c r="XDW32" s="36"/>
      <c r="XDX32" s="36"/>
      <c r="XDY32" s="36"/>
      <c r="XDZ32" s="36"/>
      <c r="XEA32" s="36"/>
      <c r="XEB32" s="36"/>
      <c r="XEC32" s="36"/>
      <c r="XED32" s="36"/>
      <c r="XEE32" s="36"/>
      <c r="XEF32" s="36"/>
      <c r="XEG32" s="36"/>
      <c r="XEH32" s="36"/>
      <c r="XEI32" s="36"/>
      <c r="XEJ32" s="36"/>
      <c r="XEK32" s="36"/>
      <c r="XEL32" s="36"/>
      <c r="XEM32" s="36"/>
      <c r="XEN32" s="36"/>
      <c r="XEO32" s="36"/>
      <c r="XEP32" s="36"/>
      <c r="XEQ32" s="36"/>
      <c r="XER32" s="36"/>
      <c r="XES32" s="36"/>
      <c r="XET32" s="36"/>
      <c r="XEU32" s="36"/>
      <c r="XEV32" s="36"/>
      <c r="XEW32" s="36"/>
      <c r="XEX32" s="36"/>
      <c r="XEY32" s="36"/>
      <c r="XEZ32" s="36"/>
      <c r="XFA32" s="36"/>
      <c r="XFB32" s="36"/>
      <c r="XFC32" s="36"/>
    </row>
    <row r="33" spans="1:16383" s="35" customFormat="1" x14ac:dyDescent="0.3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5895</v>
      </c>
      <c r="H33" s="29" t="s">
        <v>23</v>
      </c>
      <c r="I33" s="30">
        <v>14031072</v>
      </c>
      <c r="J33" s="31">
        <v>1.0642</v>
      </c>
      <c r="K33" s="32">
        <v>14931866.8224</v>
      </c>
      <c r="L33" s="33">
        <v>1.9934828445466568E-2</v>
      </c>
      <c r="M33" s="34"/>
      <c r="O33" s="67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  <c r="UC33" s="36"/>
      <c r="UD33" s="36"/>
      <c r="UE33" s="36"/>
      <c r="UF33" s="36"/>
      <c r="UG33" s="36"/>
      <c r="UH33" s="36"/>
      <c r="UI33" s="36"/>
      <c r="UJ33" s="36"/>
      <c r="UK33" s="36"/>
      <c r="UL33" s="36"/>
      <c r="UM33" s="36"/>
      <c r="UN33" s="36"/>
      <c r="UO33" s="36"/>
      <c r="UP33" s="36"/>
      <c r="UQ33" s="36"/>
      <c r="UR33" s="36"/>
      <c r="US33" s="36"/>
      <c r="UT33" s="36"/>
      <c r="UU33" s="36"/>
      <c r="UV33" s="36"/>
      <c r="UW33" s="36"/>
      <c r="UX33" s="36"/>
      <c r="UY33" s="36"/>
      <c r="UZ33" s="36"/>
      <c r="VA33" s="36"/>
      <c r="VB33" s="36"/>
      <c r="VC33" s="36"/>
      <c r="VD33" s="36"/>
      <c r="VE33" s="36"/>
      <c r="VF33" s="36"/>
      <c r="VG33" s="36"/>
      <c r="VH33" s="36"/>
      <c r="VI33" s="36"/>
      <c r="VJ33" s="36"/>
      <c r="VK33" s="36"/>
      <c r="VL33" s="36"/>
      <c r="VM33" s="36"/>
      <c r="VN33" s="36"/>
      <c r="VO33" s="36"/>
      <c r="VP33" s="36"/>
      <c r="VQ33" s="36"/>
      <c r="VR33" s="36"/>
      <c r="VS33" s="36"/>
      <c r="VT33" s="36"/>
      <c r="VU33" s="36"/>
      <c r="VV33" s="36"/>
      <c r="VW33" s="36"/>
      <c r="VX33" s="36"/>
      <c r="VY33" s="36"/>
      <c r="VZ33" s="36"/>
      <c r="WA33" s="36"/>
      <c r="WB33" s="36"/>
      <c r="WC33" s="36"/>
      <c r="WD33" s="36"/>
      <c r="WE33" s="36"/>
      <c r="WF33" s="36"/>
      <c r="WG33" s="36"/>
      <c r="WH33" s="36"/>
      <c r="WI33" s="36"/>
      <c r="WJ33" s="36"/>
      <c r="WK33" s="36"/>
      <c r="WL33" s="36"/>
      <c r="WM33" s="36"/>
      <c r="WN33" s="36"/>
      <c r="WO33" s="36"/>
      <c r="WP33" s="36"/>
      <c r="WQ33" s="36"/>
      <c r="WR33" s="36"/>
      <c r="WS33" s="36"/>
      <c r="WT33" s="36"/>
      <c r="WU33" s="36"/>
      <c r="WV33" s="36"/>
      <c r="WW33" s="36"/>
      <c r="WX33" s="36"/>
      <c r="WY33" s="36"/>
      <c r="WZ33" s="36"/>
      <c r="XA33" s="36"/>
      <c r="XB33" s="36"/>
      <c r="XC33" s="36"/>
      <c r="XD33" s="36"/>
      <c r="XE33" s="36"/>
      <c r="XF33" s="36"/>
      <c r="XG33" s="36"/>
      <c r="XH33" s="36"/>
      <c r="XI33" s="36"/>
      <c r="XJ33" s="36"/>
      <c r="XK33" s="36"/>
      <c r="XL33" s="36"/>
      <c r="XM33" s="36"/>
      <c r="XN33" s="36"/>
      <c r="XO33" s="36"/>
      <c r="XP33" s="36"/>
      <c r="XQ33" s="36"/>
      <c r="XR33" s="36"/>
      <c r="XS33" s="36"/>
      <c r="XT33" s="36"/>
      <c r="XU33" s="36"/>
      <c r="XV33" s="36"/>
      <c r="XW33" s="36"/>
      <c r="XX33" s="36"/>
      <c r="XY33" s="36"/>
      <c r="XZ33" s="36"/>
      <c r="YA33" s="36"/>
      <c r="YB33" s="36"/>
      <c r="YC33" s="36"/>
      <c r="YD33" s="36"/>
      <c r="YE33" s="36"/>
      <c r="YF33" s="36"/>
      <c r="YG33" s="36"/>
      <c r="YH33" s="36"/>
      <c r="YI33" s="36"/>
      <c r="YJ33" s="36"/>
      <c r="YK33" s="36"/>
      <c r="YL33" s="36"/>
      <c r="YM33" s="36"/>
      <c r="YN33" s="36"/>
      <c r="YO33" s="36"/>
      <c r="YP33" s="36"/>
      <c r="YQ33" s="36"/>
      <c r="YR33" s="36"/>
      <c r="YS33" s="36"/>
      <c r="YT33" s="36"/>
      <c r="YU33" s="36"/>
      <c r="YV33" s="36"/>
      <c r="YW33" s="36"/>
      <c r="YX33" s="36"/>
      <c r="YY33" s="36"/>
      <c r="YZ33" s="36"/>
      <c r="ZA33" s="36"/>
      <c r="ZB33" s="36"/>
      <c r="ZC33" s="36"/>
      <c r="ZD33" s="36"/>
      <c r="ZE33" s="36"/>
      <c r="ZF33" s="36"/>
      <c r="ZG33" s="36"/>
      <c r="ZH33" s="36"/>
      <c r="ZI33" s="36"/>
      <c r="ZJ33" s="36"/>
      <c r="ZK33" s="36"/>
      <c r="ZL33" s="36"/>
      <c r="ZM33" s="36"/>
      <c r="ZN33" s="36"/>
      <c r="ZO33" s="36"/>
      <c r="ZP33" s="36"/>
      <c r="ZQ33" s="36"/>
      <c r="ZR33" s="36"/>
      <c r="ZS33" s="36"/>
      <c r="ZT33" s="36"/>
      <c r="ZU33" s="36"/>
      <c r="ZV33" s="36"/>
      <c r="ZW33" s="36"/>
      <c r="ZX33" s="36"/>
      <c r="ZY33" s="36"/>
      <c r="ZZ33" s="36"/>
      <c r="AAA33" s="36"/>
      <c r="AAB33" s="36"/>
      <c r="AAC33" s="36"/>
      <c r="AAD33" s="36"/>
      <c r="AAE33" s="36"/>
      <c r="AAF33" s="36"/>
      <c r="AAG33" s="36"/>
      <c r="AAH33" s="36"/>
      <c r="AAI33" s="36"/>
      <c r="AAJ33" s="36"/>
      <c r="AAK33" s="36"/>
      <c r="AAL33" s="36"/>
      <c r="AAM33" s="36"/>
      <c r="AAN33" s="36"/>
      <c r="AAO33" s="36"/>
      <c r="AAP33" s="36"/>
      <c r="AAQ33" s="36"/>
      <c r="AAR33" s="36"/>
      <c r="AAS33" s="36"/>
      <c r="AAT33" s="36"/>
      <c r="AAU33" s="36"/>
      <c r="AAV33" s="36"/>
      <c r="AAW33" s="36"/>
      <c r="AAX33" s="36"/>
      <c r="AAY33" s="36"/>
      <c r="AAZ33" s="36"/>
      <c r="ABA33" s="36"/>
      <c r="ABB33" s="36"/>
      <c r="ABC33" s="36"/>
      <c r="ABD33" s="36"/>
      <c r="ABE33" s="36"/>
      <c r="ABF33" s="36"/>
      <c r="ABG33" s="36"/>
      <c r="ABH33" s="36"/>
      <c r="ABI33" s="36"/>
      <c r="ABJ33" s="36"/>
      <c r="ABK33" s="36"/>
      <c r="ABL33" s="36"/>
      <c r="ABM33" s="36"/>
      <c r="ABN33" s="36"/>
      <c r="ABO33" s="36"/>
      <c r="ABP33" s="36"/>
      <c r="ABQ33" s="36"/>
      <c r="ABR33" s="36"/>
      <c r="ABS33" s="36"/>
      <c r="ABT33" s="36"/>
      <c r="ABU33" s="36"/>
      <c r="ABV33" s="36"/>
      <c r="ABW33" s="36"/>
      <c r="ABX33" s="36"/>
      <c r="ABY33" s="36"/>
      <c r="ABZ33" s="36"/>
      <c r="ACA33" s="36"/>
      <c r="ACB33" s="36"/>
      <c r="ACC33" s="36"/>
      <c r="ACD33" s="36"/>
      <c r="ACE33" s="36"/>
      <c r="ACF33" s="36"/>
      <c r="ACG33" s="36"/>
      <c r="ACH33" s="36"/>
      <c r="ACI33" s="36"/>
      <c r="ACJ33" s="36"/>
      <c r="ACK33" s="36"/>
      <c r="ACL33" s="36"/>
      <c r="ACM33" s="36"/>
      <c r="ACN33" s="36"/>
      <c r="ACO33" s="36"/>
      <c r="ACP33" s="36"/>
      <c r="ACQ33" s="36"/>
      <c r="ACR33" s="36"/>
      <c r="ACS33" s="36"/>
      <c r="ACT33" s="36"/>
      <c r="ACU33" s="36"/>
      <c r="ACV33" s="36"/>
      <c r="ACW33" s="36"/>
      <c r="ACX33" s="36"/>
      <c r="ACY33" s="36"/>
      <c r="ACZ33" s="36"/>
      <c r="ADA33" s="36"/>
      <c r="ADB33" s="36"/>
      <c r="ADC33" s="36"/>
      <c r="ADD33" s="36"/>
      <c r="ADE33" s="36"/>
      <c r="ADF33" s="36"/>
      <c r="ADG33" s="36"/>
      <c r="ADH33" s="36"/>
      <c r="ADI33" s="36"/>
      <c r="ADJ33" s="36"/>
      <c r="ADK33" s="36"/>
      <c r="ADL33" s="36"/>
      <c r="ADM33" s="36"/>
      <c r="ADN33" s="36"/>
      <c r="ADO33" s="36"/>
      <c r="ADP33" s="36"/>
      <c r="ADQ33" s="36"/>
      <c r="ADR33" s="36"/>
      <c r="ADS33" s="36"/>
      <c r="ADT33" s="36"/>
      <c r="ADU33" s="36"/>
      <c r="ADV33" s="36"/>
      <c r="ADW33" s="36"/>
      <c r="ADX33" s="36"/>
      <c r="ADY33" s="36"/>
      <c r="ADZ33" s="36"/>
      <c r="AEA33" s="36"/>
      <c r="AEB33" s="36"/>
      <c r="AEC33" s="36"/>
      <c r="AED33" s="36"/>
      <c r="AEE33" s="36"/>
      <c r="AEF33" s="36"/>
      <c r="AEG33" s="36"/>
      <c r="AEH33" s="36"/>
      <c r="AEI33" s="36"/>
      <c r="AEJ33" s="36"/>
      <c r="AEK33" s="36"/>
      <c r="AEL33" s="36"/>
      <c r="AEM33" s="36"/>
      <c r="AEN33" s="36"/>
      <c r="AEO33" s="36"/>
      <c r="AEP33" s="36"/>
      <c r="AEQ33" s="36"/>
      <c r="AER33" s="36"/>
      <c r="AES33" s="36"/>
      <c r="AET33" s="36"/>
      <c r="AEU33" s="36"/>
      <c r="AEV33" s="36"/>
      <c r="AEW33" s="36"/>
      <c r="AEX33" s="36"/>
      <c r="AEY33" s="36"/>
      <c r="AEZ33" s="36"/>
      <c r="AFA33" s="36"/>
      <c r="AFB33" s="36"/>
      <c r="AFC33" s="36"/>
      <c r="AFD33" s="36"/>
      <c r="AFE33" s="36"/>
      <c r="AFF33" s="36"/>
      <c r="AFG33" s="36"/>
      <c r="AFH33" s="36"/>
      <c r="AFI33" s="36"/>
      <c r="AFJ33" s="36"/>
      <c r="AFK33" s="36"/>
      <c r="AFL33" s="36"/>
      <c r="AFM33" s="36"/>
      <c r="AFN33" s="36"/>
      <c r="AFO33" s="36"/>
      <c r="AFP33" s="36"/>
      <c r="AFQ33" s="36"/>
      <c r="AFR33" s="36"/>
      <c r="AFS33" s="36"/>
      <c r="AFT33" s="36"/>
      <c r="AFU33" s="36"/>
      <c r="AFV33" s="36"/>
      <c r="AFW33" s="36"/>
      <c r="AFX33" s="36"/>
      <c r="AFY33" s="36"/>
      <c r="AFZ33" s="36"/>
      <c r="AGA33" s="36"/>
      <c r="AGB33" s="36"/>
      <c r="AGC33" s="36"/>
      <c r="AGD33" s="36"/>
      <c r="AGE33" s="36"/>
      <c r="AGF33" s="36"/>
      <c r="AGG33" s="36"/>
      <c r="AGH33" s="36"/>
      <c r="AGI33" s="36"/>
      <c r="AGJ33" s="36"/>
      <c r="AGK33" s="36"/>
      <c r="AGL33" s="36"/>
      <c r="AGM33" s="36"/>
      <c r="AGN33" s="36"/>
      <c r="AGO33" s="36"/>
      <c r="AGP33" s="36"/>
      <c r="AGQ33" s="36"/>
      <c r="AGR33" s="36"/>
      <c r="AGS33" s="36"/>
      <c r="AGT33" s="36"/>
      <c r="AGU33" s="36"/>
      <c r="AGV33" s="36"/>
      <c r="AGW33" s="36"/>
      <c r="AGX33" s="36"/>
      <c r="AGY33" s="36"/>
      <c r="AGZ33" s="36"/>
      <c r="AHA33" s="36"/>
      <c r="AHB33" s="36"/>
      <c r="AHC33" s="36"/>
      <c r="AHD33" s="36"/>
      <c r="AHE33" s="36"/>
      <c r="AHF33" s="36"/>
      <c r="AHG33" s="36"/>
      <c r="AHH33" s="36"/>
      <c r="AHI33" s="36"/>
      <c r="AHJ33" s="36"/>
      <c r="AHK33" s="36"/>
      <c r="AHL33" s="36"/>
      <c r="AHM33" s="36"/>
      <c r="AHN33" s="36"/>
      <c r="AHO33" s="36"/>
      <c r="AHP33" s="36"/>
      <c r="AHQ33" s="36"/>
      <c r="AHR33" s="36"/>
      <c r="AHS33" s="36"/>
      <c r="AHT33" s="36"/>
      <c r="AHU33" s="36"/>
      <c r="AHV33" s="36"/>
      <c r="AHW33" s="36"/>
      <c r="AHX33" s="36"/>
      <c r="AHY33" s="36"/>
      <c r="AHZ33" s="36"/>
      <c r="AIA33" s="36"/>
      <c r="AIB33" s="36"/>
      <c r="AIC33" s="36"/>
      <c r="AID33" s="36"/>
      <c r="AIE33" s="36"/>
      <c r="AIF33" s="36"/>
      <c r="AIG33" s="36"/>
      <c r="AIH33" s="36"/>
      <c r="AII33" s="36"/>
      <c r="AIJ33" s="36"/>
      <c r="AIK33" s="36"/>
      <c r="AIL33" s="36"/>
      <c r="AIM33" s="36"/>
      <c r="AIN33" s="36"/>
      <c r="AIO33" s="36"/>
      <c r="AIP33" s="36"/>
      <c r="AIQ33" s="36"/>
      <c r="AIR33" s="36"/>
      <c r="AIS33" s="36"/>
      <c r="AIT33" s="36"/>
      <c r="AIU33" s="36"/>
      <c r="AIV33" s="36"/>
      <c r="AIW33" s="36"/>
      <c r="AIX33" s="36"/>
      <c r="AIY33" s="36"/>
      <c r="AIZ33" s="36"/>
      <c r="AJA33" s="36"/>
      <c r="AJB33" s="36"/>
      <c r="AJC33" s="36"/>
      <c r="AJD33" s="36"/>
      <c r="AJE33" s="36"/>
      <c r="AJF33" s="36"/>
      <c r="AJG33" s="36"/>
      <c r="AJH33" s="36"/>
      <c r="AJI33" s="36"/>
      <c r="AJJ33" s="36"/>
      <c r="AJK33" s="36"/>
      <c r="AJL33" s="36"/>
      <c r="AJM33" s="36"/>
      <c r="AJN33" s="36"/>
      <c r="AJO33" s="36"/>
      <c r="AJP33" s="36"/>
      <c r="AJQ33" s="36"/>
      <c r="AJR33" s="36"/>
      <c r="AJS33" s="36"/>
      <c r="AJT33" s="36"/>
      <c r="AJU33" s="36"/>
      <c r="AJV33" s="36"/>
      <c r="AJW33" s="36"/>
      <c r="AJX33" s="36"/>
      <c r="AJY33" s="36"/>
      <c r="AJZ33" s="36"/>
      <c r="AKA33" s="36"/>
      <c r="AKB33" s="36"/>
      <c r="AKC33" s="36"/>
      <c r="AKD33" s="36"/>
      <c r="AKE33" s="36"/>
      <c r="AKF33" s="36"/>
      <c r="AKG33" s="36"/>
      <c r="AKH33" s="36"/>
      <c r="AKI33" s="36"/>
      <c r="AKJ33" s="36"/>
      <c r="AKK33" s="36"/>
      <c r="AKL33" s="36"/>
      <c r="AKM33" s="36"/>
      <c r="AKN33" s="36"/>
      <c r="AKO33" s="36"/>
      <c r="AKP33" s="36"/>
      <c r="AKQ33" s="36"/>
      <c r="AKR33" s="36"/>
      <c r="AKS33" s="36"/>
      <c r="AKT33" s="36"/>
      <c r="AKU33" s="36"/>
      <c r="AKV33" s="36"/>
      <c r="AKW33" s="36"/>
      <c r="AKX33" s="36"/>
      <c r="AKY33" s="36"/>
      <c r="AKZ33" s="36"/>
      <c r="ALA33" s="36"/>
      <c r="ALB33" s="36"/>
      <c r="ALC33" s="36"/>
      <c r="ALD33" s="36"/>
      <c r="ALE33" s="36"/>
      <c r="ALF33" s="36"/>
      <c r="ALG33" s="36"/>
      <c r="ALH33" s="36"/>
      <c r="ALI33" s="36"/>
      <c r="ALJ33" s="36"/>
      <c r="ALK33" s="36"/>
      <c r="ALL33" s="36"/>
      <c r="ALM33" s="36"/>
      <c r="ALN33" s="36"/>
      <c r="ALO33" s="36"/>
      <c r="ALP33" s="36"/>
      <c r="ALQ33" s="36"/>
      <c r="ALR33" s="36"/>
      <c r="ALS33" s="36"/>
      <c r="ALT33" s="36"/>
      <c r="ALU33" s="36"/>
      <c r="ALV33" s="36"/>
      <c r="ALW33" s="36"/>
      <c r="ALX33" s="36"/>
      <c r="ALY33" s="36"/>
      <c r="ALZ33" s="36"/>
      <c r="AMA33" s="36"/>
      <c r="AMB33" s="36"/>
      <c r="AMC33" s="36"/>
      <c r="AMD33" s="36"/>
      <c r="AME33" s="36"/>
      <c r="AMF33" s="36"/>
      <c r="AMG33" s="36"/>
      <c r="AMH33" s="36"/>
      <c r="AMI33" s="36"/>
      <c r="AMJ33" s="36"/>
      <c r="AMK33" s="36"/>
      <c r="AML33" s="36"/>
      <c r="AMM33" s="36"/>
      <c r="AMN33" s="36"/>
      <c r="AMO33" s="36"/>
      <c r="AMP33" s="36"/>
      <c r="AMQ33" s="36"/>
      <c r="AMR33" s="36"/>
      <c r="AMS33" s="36"/>
      <c r="AMT33" s="36"/>
      <c r="AMU33" s="36"/>
      <c r="AMV33" s="36"/>
      <c r="AMW33" s="36"/>
      <c r="AMX33" s="36"/>
      <c r="AMY33" s="36"/>
      <c r="AMZ33" s="36"/>
      <c r="ANA33" s="36"/>
      <c r="ANB33" s="36"/>
      <c r="ANC33" s="36"/>
      <c r="AND33" s="36"/>
      <c r="ANE33" s="36"/>
      <c r="ANF33" s="36"/>
      <c r="ANG33" s="36"/>
      <c r="ANH33" s="36"/>
      <c r="ANI33" s="36"/>
      <c r="ANJ33" s="36"/>
      <c r="ANK33" s="36"/>
      <c r="ANL33" s="36"/>
      <c r="ANM33" s="36"/>
      <c r="ANN33" s="36"/>
      <c r="ANO33" s="36"/>
      <c r="ANP33" s="36"/>
      <c r="ANQ33" s="36"/>
      <c r="ANR33" s="36"/>
      <c r="ANS33" s="36"/>
      <c r="ANT33" s="36"/>
      <c r="ANU33" s="36"/>
      <c r="ANV33" s="36"/>
      <c r="ANW33" s="36"/>
      <c r="ANX33" s="36"/>
      <c r="ANY33" s="36"/>
      <c r="ANZ33" s="36"/>
      <c r="AOA33" s="36"/>
      <c r="AOB33" s="36"/>
      <c r="AOC33" s="36"/>
      <c r="AOD33" s="36"/>
      <c r="AOE33" s="36"/>
      <c r="AOF33" s="36"/>
      <c r="AOG33" s="36"/>
      <c r="AOH33" s="36"/>
      <c r="AOI33" s="36"/>
      <c r="AOJ33" s="36"/>
      <c r="AOK33" s="36"/>
      <c r="AOL33" s="36"/>
      <c r="AOM33" s="36"/>
      <c r="AON33" s="36"/>
      <c r="AOO33" s="36"/>
      <c r="AOP33" s="36"/>
      <c r="AOQ33" s="36"/>
      <c r="AOR33" s="36"/>
      <c r="AOS33" s="36"/>
      <c r="AOT33" s="36"/>
      <c r="AOU33" s="36"/>
      <c r="AOV33" s="36"/>
      <c r="AOW33" s="36"/>
      <c r="AOX33" s="36"/>
      <c r="AOY33" s="36"/>
      <c r="AOZ33" s="36"/>
      <c r="APA33" s="36"/>
      <c r="APB33" s="36"/>
      <c r="APC33" s="36"/>
      <c r="APD33" s="36"/>
      <c r="APE33" s="36"/>
      <c r="APF33" s="36"/>
      <c r="APG33" s="36"/>
      <c r="APH33" s="36"/>
      <c r="API33" s="36"/>
      <c r="APJ33" s="36"/>
      <c r="APK33" s="36"/>
      <c r="APL33" s="36"/>
      <c r="APM33" s="36"/>
      <c r="APN33" s="36"/>
      <c r="APO33" s="36"/>
      <c r="APP33" s="36"/>
      <c r="APQ33" s="36"/>
      <c r="APR33" s="36"/>
      <c r="APS33" s="36"/>
      <c r="APT33" s="36"/>
      <c r="APU33" s="36"/>
      <c r="APV33" s="36"/>
      <c r="APW33" s="36"/>
      <c r="APX33" s="36"/>
      <c r="APY33" s="36"/>
      <c r="APZ33" s="36"/>
      <c r="AQA33" s="36"/>
      <c r="AQB33" s="36"/>
      <c r="AQC33" s="36"/>
      <c r="AQD33" s="36"/>
      <c r="AQE33" s="36"/>
      <c r="AQF33" s="36"/>
      <c r="AQG33" s="36"/>
      <c r="AQH33" s="36"/>
      <c r="AQI33" s="36"/>
      <c r="AQJ33" s="36"/>
      <c r="AQK33" s="36"/>
      <c r="AQL33" s="36"/>
      <c r="AQM33" s="36"/>
      <c r="AQN33" s="36"/>
      <c r="AQO33" s="36"/>
      <c r="AQP33" s="36"/>
      <c r="AQQ33" s="36"/>
      <c r="AQR33" s="36"/>
      <c r="AQS33" s="36"/>
      <c r="AQT33" s="36"/>
      <c r="AQU33" s="36"/>
      <c r="AQV33" s="36"/>
      <c r="AQW33" s="36"/>
      <c r="AQX33" s="36"/>
      <c r="AQY33" s="36"/>
      <c r="AQZ33" s="36"/>
      <c r="ARA33" s="36"/>
      <c r="ARB33" s="36"/>
      <c r="ARC33" s="36"/>
      <c r="ARD33" s="36"/>
      <c r="ARE33" s="36"/>
      <c r="ARF33" s="36"/>
      <c r="ARG33" s="36"/>
      <c r="ARH33" s="36"/>
      <c r="ARI33" s="36"/>
      <c r="ARJ33" s="36"/>
      <c r="ARK33" s="36"/>
      <c r="ARL33" s="36"/>
      <c r="ARM33" s="36"/>
      <c r="ARN33" s="36"/>
      <c r="ARO33" s="36"/>
      <c r="ARP33" s="36"/>
      <c r="ARQ33" s="36"/>
      <c r="ARR33" s="36"/>
      <c r="ARS33" s="36"/>
      <c r="ART33" s="36"/>
      <c r="ARU33" s="36"/>
      <c r="ARV33" s="36"/>
      <c r="ARW33" s="36"/>
      <c r="ARX33" s="36"/>
      <c r="ARY33" s="36"/>
      <c r="ARZ33" s="36"/>
      <c r="ASA33" s="36"/>
      <c r="ASB33" s="36"/>
      <c r="ASC33" s="36"/>
      <c r="ASD33" s="36"/>
      <c r="ASE33" s="36"/>
      <c r="ASF33" s="36"/>
      <c r="ASG33" s="36"/>
      <c r="ASH33" s="36"/>
      <c r="ASI33" s="36"/>
      <c r="ASJ33" s="36"/>
      <c r="ASK33" s="36"/>
      <c r="ASL33" s="36"/>
      <c r="ASM33" s="36"/>
      <c r="ASN33" s="36"/>
      <c r="ASO33" s="36"/>
      <c r="ASP33" s="36"/>
      <c r="ASQ33" s="36"/>
      <c r="ASR33" s="36"/>
      <c r="ASS33" s="36"/>
      <c r="AST33" s="36"/>
      <c r="ASU33" s="36"/>
      <c r="ASV33" s="36"/>
      <c r="ASW33" s="36"/>
      <c r="ASX33" s="36"/>
      <c r="ASY33" s="36"/>
      <c r="ASZ33" s="36"/>
      <c r="ATA33" s="36"/>
      <c r="ATB33" s="36"/>
      <c r="ATC33" s="36"/>
      <c r="ATD33" s="36"/>
      <c r="ATE33" s="36"/>
      <c r="ATF33" s="36"/>
      <c r="ATG33" s="36"/>
      <c r="ATH33" s="36"/>
      <c r="ATI33" s="36"/>
      <c r="ATJ33" s="36"/>
      <c r="ATK33" s="36"/>
      <c r="ATL33" s="36"/>
      <c r="ATM33" s="36"/>
      <c r="ATN33" s="36"/>
      <c r="ATO33" s="36"/>
      <c r="ATP33" s="36"/>
      <c r="ATQ33" s="36"/>
      <c r="ATR33" s="36"/>
      <c r="ATS33" s="36"/>
      <c r="ATT33" s="36"/>
      <c r="ATU33" s="36"/>
      <c r="ATV33" s="36"/>
      <c r="ATW33" s="36"/>
      <c r="ATX33" s="36"/>
      <c r="ATY33" s="36"/>
      <c r="ATZ33" s="36"/>
      <c r="AUA33" s="36"/>
      <c r="AUB33" s="36"/>
      <c r="AUC33" s="36"/>
      <c r="AUD33" s="36"/>
      <c r="AUE33" s="36"/>
      <c r="AUF33" s="36"/>
      <c r="AUG33" s="36"/>
      <c r="AUH33" s="36"/>
      <c r="AUI33" s="36"/>
      <c r="AUJ33" s="36"/>
      <c r="AUK33" s="36"/>
      <c r="AUL33" s="36"/>
      <c r="AUM33" s="36"/>
      <c r="AUN33" s="36"/>
      <c r="AUO33" s="36"/>
      <c r="AUP33" s="36"/>
      <c r="AUQ33" s="36"/>
      <c r="AUR33" s="36"/>
      <c r="AUS33" s="36"/>
      <c r="AUT33" s="36"/>
      <c r="AUU33" s="36"/>
      <c r="AUV33" s="36"/>
      <c r="AUW33" s="36"/>
      <c r="AUX33" s="36"/>
      <c r="AUY33" s="36"/>
      <c r="AUZ33" s="36"/>
      <c r="AVA33" s="36"/>
      <c r="AVB33" s="36"/>
      <c r="AVC33" s="36"/>
      <c r="AVD33" s="36"/>
      <c r="AVE33" s="36"/>
      <c r="AVF33" s="36"/>
      <c r="AVG33" s="36"/>
      <c r="AVH33" s="36"/>
      <c r="AVI33" s="36"/>
      <c r="AVJ33" s="36"/>
      <c r="AVK33" s="36"/>
      <c r="AVL33" s="36"/>
      <c r="AVM33" s="36"/>
      <c r="AVN33" s="36"/>
      <c r="AVO33" s="36"/>
      <c r="AVP33" s="36"/>
      <c r="AVQ33" s="36"/>
      <c r="AVR33" s="36"/>
      <c r="AVS33" s="36"/>
      <c r="AVT33" s="36"/>
      <c r="AVU33" s="36"/>
      <c r="AVV33" s="36"/>
      <c r="AVW33" s="36"/>
      <c r="AVX33" s="36"/>
      <c r="AVY33" s="36"/>
      <c r="AVZ33" s="36"/>
      <c r="AWA33" s="36"/>
      <c r="AWB33" s="36"/>
      <c r="AWC33" s="36"/>
      <c r="AWD33" s="36"/>
      <c r="AWE33" s="36"/>
      <c r="AWF33" s="36"/>
      <c r="AWG33" s="36"/>
      <c r="AWH33" s="36"/>
      <c r="AWI33" s="36"/>
      <c r="AWJ33" s="36"/>
      <c r="AWK33" s="36"/>
      <c r="AWL33" s="36"/>
      <c r="AWM33" s="36"/>
      <c r="AWN33" s="36"/>
      <c r="AWO33" s="36"/>
      <c r="AWP33" s="36"/>
      <c r="AWQ33" s="36"/>
      <c r="AWR33" s="36"/>
      <c r="AWS33" s="36"/>
      <c r="AWT33" s="36"/>
      <c r="AWU33" s="36"/>
      <c r="AWV33" s="36"/>
      <c r="AWW33" s="36"/>
      <c r="AWX33" s="36"/>
      <c r="AWY33" s="36"/>
      <c r="AWZ33" s="36"/>
      <c r="AXA33" s="36"/>
      <c r="AXB33" s="36"/>
      <c r="AXC33" s="36"/>
      <c r="AXD33" s="36"/>
      <c r="AXE33" s="36"/>
      <c r="AXF33" s="36"/>
      <c r="AXG33" s="36"/>
      <c r="AXH33" s="36"/>
      <c r="AXI33" s="36"/>
      <c r="AXJ33" s="36"/>
      <c r="AXK33" s="36"/>
      <c r="AXL33" s="36"/>
      <c r="AXM33" s="36"/>
      <c r="AXN33" s="36"/>
      <c r="AXO33" s="36"/>
      <c r="AXP33" s="36"/>
      <c r="AXQ33" s="36"/>
      <c r="AXR33" s="36"/>
      <c r="AXS33" s="36"/>
      <c r="AXT33" s="36"/>
      <c r="AXU33" s="36"/>
      <c r="AXV33" s="36"/>
      <c r="AXW33" s="36"/>
      <c r="AXX33" s="36"/>
      <c r="AXY33" s="36"/>
      <c r="AXZ33" s="36"/>
      <c r="AYA33" s="36"/>
      <c r="AYB33" s="36"/>
      <c r="AYC33" s="36"/>
      <c r="AYD33" s="36"/>
      <c r="AYE33" s="36"/>
      <c r="AYF33" s="36"/>
      <c r="AYG33" s="36"/>
      <c r="AYH33" s="36"/>
      <c r="AYI33" s="36"/>
      <c r="AYJ33" s="36"/>
      <c r="AYK33" s="36"/>
      <c r="AYL33" s="36"/>
      <c r="AYM33" s="36"/>
      <c r="AYN33" s="36"/>
      <c r="AYO33" s="36"/>
      <c r="AYP33" s="36"/>
      <c r="AYQ33" s="36"/>
      <c r="AYR33" s="36"/>
      <c r="AYS33" s="36"/>
      <c r="AYT33" s="36"/>
      <c r="AYU33" s="36"/>
      <c r="AYV33" s="36"/>
      <c r="AYW33" s="36"/>
      <c r="AYX33" s="36"/>
      <c r="AYY33" s="36"/>
      <c r="AYZ33" s="36"/>
      <c r="AZA33" s="36"/>
      <c r="AZB33" s="36"/>
      <c r="AZC33" s="36"/>
      <c r="AZD33" s="36"/>
      <c r="AZE33" s="36"/>
      <c r="AZF33" s="36"/>
      <c r="AZG33" s="36"/>
      <c r="AZH33" s="36"/>
      <c r="AZI33" s="36"/>
      <c r="AZJ33" s="36"/>
      <c r="AZK33" s="36"/>
      <c r="AZL33" s="36"/>
      <c r="AZM33" s="36"/>
      <c r="AZN33" s="36"/>
      <c r="AZO33" s="36"/>
      <c r="AZP33" s="36"/>
      <c r="AZQ33" s="36"/>
      <c r="AZR33" s="36"/>
      <c r="AZS33" s="36"/>
      <c r="AZT33" s="36"/>
      <c r="AZU33" s="36"/>
      <c r="AZV33" s="36"/>
      <c r="AZW33" s="36"/>
      <c r="AZX33" s="36"/>
      <c r="AZY33" s="36"/>
      <c r="AZZ33" s="36"/>
      <c r="BAA33" s="36"/>
      <c r="BAB33" s="36"/>
      <c r="BAC33" s="36"/>
      <c r="BAD33" s="36"/>
      <c r="BAE33" s="36"/>
      <c r="BAF33" s="36"/>
      <c r="BAG33" s="36"/>
      <c r="BAH33" s="36"/>
      <c r="BAI33" s="36"/>
      <c r="BAJ33" s="36"/>
      <c r="BAK33" s="36"/>
      <c r="BAL33" s="36"/>
      <c r="BAM33" s="36"/>
      <c r="BAN33" s="36"/>
      <c r="BAO33" s="36"/>
      <c r="BAP33" s="36"/>
      <c r="BAQ33" s="36"/>
      <c r="BAR33" s="36"/>
      <c r="BAS33" s="36"/>
      <c r="BAT33" s="36"/>
      <c r="BAU33" s="36"/>
      <c r="BAV33" s="36"/>
      <c r="BAW33" s="36"/>
      <c r="BAX33" s="36"/>
      <c r="BAY33" s="36"/>
      <c r="BAZ33" s="36"/>
      <c r="BBA33" s="36"/>
      <c r="BBB33" s="36"/>
      <c r="BBC33" s="36"/>
      <c r="BBD33" s="36"/>
      <c r="BBE33" s="36"/>
      <c r="BBF33" s="36"/>
      <c r="BBG33" s="36"/>
      <c r="BBH33" s="36"/>
      <c r="BBI33" s="36"/>
      <c r="BBJ33" s="36"/>
      <c r="BBK33" s="36"/>
      <c r="BBL33" s="36"/>
      <c r="BBM33" s="36"/>
      <c r="BBN33" s="36"/>
      <c r="BBO33" s="36"/>
      <c r="BBP33" s="36"/>
      <c r="BBQ33" s="36"/>
      <c r="BBR33" s="36"/>
      <c r="BBS33" s="36"/>
      <c r="BBT33" s="36"/>
      <c r="BBU33" s="36"/>
      <c r="BBV33" s="36"/>
      <c r="BBW33" s="36"/>
      <c r="BBX33" s="36"/>
      <c r="BBY33" s="36"/>
      <c r="BBZ33" s="36"/>
      <c r="BCA33" s="36"/>
      <c r="BCB33" s="36"/>
      <c r="BCC33" s="36"/>
      <c r="BCD33" s="36"/>
      <c r="BCE33" s="36"/>
      <c r="BCF33" s="36"/>
      <c r="BCG33" s="36"/>
      <c r="BCH33" s="36"/>
      <c r="BCI33" s="36"/>
      <c r="BCJ33" s="36"/>
      <c r="BCK33" s="36"/>
      <c r="BCL33" s="36"/>
      <c r="BCM33" s="36"/>
      <c r="BCN33" s="36"/>
      <c r="BCO33" s="36"/>
      <c r="BCP33" s="36"/>
      <c r="BCQ33" s="36"/>
      <c r="BCR33" s="36"/>
      <c r="BCS33" s="36"/>
      <c r="BCT33" s="36"/>
      <c r="BCU33" s="36"/>
      <c r="BCV33" s="36"/>
      <c r="BCW33" s="36"/>
      <c r="BCX33" s="36"/>
      <c r="BCY33" s="36"/>
      <c r="BCZ33" s="36"/>
      <c r="BDA33" s="36"/>
      <c r="BDB33" s="36"/>
      <c r="BDC33" s="36"/>
      <c r="BDD33" s="36"/>
      <c r="BDE33" s="36"/>
      <c r="BDF33" s="36"/>
      <c r="BDG33" s="36"/>
      <c r="BDH33" s="36"/>
      <c r="BDI33" s="36"/>
      <c r="BDJ33" s="36"/>
      <c r="BDK33" s="36"/>
      <c r="BDL33" s="36"/>
      <c r="BDM33" s="36"/>
      <c r="BDN33" s="36"/>
      <c r="BDO33" s="36"/>
      <c r="BDP33" s="36"/>
      <c r="BDQ33" s="36"/>
      <c r="BDR33" s="36"/>
      <c r="BDS33" s="36"/>
      <c r="BDT33" s="36"/>
      <c r="BDU33" s="36"/>
      <c r="BDV33" s="36"/>
      <c r="BDW33" s="36"/>
      <c r="BDX33" s="36"/>
      <c r="BDY33" s="36"/>
      <c r="BDZ33" s="36"/>
      <c r="BEA33" s="36"/>
      <c r="BEB33" s="36"/>
      <c r="BEC33" s="36"/>
      <c r="BED33" s="36"/>
      <c r="BEE33" s="36"/>
      <c r="BEF33" s="36"/>
      <c r="BEG33" s="36"/>
      <c r="BEH33" s="36"/>
      <c r="BEI33" s="36"/>
      <c r="BEJ33" s="36"/>
      <c r="BEK33" s="36"/>
      <c r="BEL33" s="36"/>
      <c r="BEM33" s="36"/>
      <c r="BEN33" s="36"/>
      <c r="BEO33" s="36"/>
      <c r="BEP33" s="36"/>
      <c r="BEQ33" s="36"/>
      <c r="BER33" s="36"/>
      <c r="BES33" s="36"/>
      <c r="BET33" s="36"/>
      <c r="BEU33" s="36"/>
      <c r="BEV33" s="36"/>
      <c r="BEW33" s="36"/>
      <c r="BEX33" s="36"/>
      <c r="BEY33" s="36"/>
      <c r="BEZ33" s="36"/>
      <c r="BFA33" s="36"/>
      <c r="BFB33" s="36"/>
      <c r="BFC33" s="36"/>
      <c r="BFD33" s="36"/>
      <c r="BFE33" s="36"/>
      <c r="BFF33" s="36"/>
      <c r="BFG33" s="36"/>
      <c r="BFH33" s="36"/>
      <c r="BFI33" s="36"/>
      <c r="BFJ33" s="36"/>
      <c r="BFK33" s="36"/>
      <c r="BFL33" s="36"/>
      <c r="BFM33" s="36"/>
      <c r="BFN33" s="36"/>
      <c r="BFO33" s="36"/>
      <c r="BFP33" s="36"/>
      <c r="BFQ33" s="36"/>
      <c r="BFR33" s="36"/>
      <c r="BFS33" s="36"/>
      <c r="BFT33" s="36"/>
      <c r="BFU33" s="36"/>
      <c r="BFV33" s="36"/>
      <c r="BFW33" s="36"/>
      <c r="BFX33" s="36"/>
      <c r="BFY33" s="36"/>
      <c r="BFZ33" s="36"/>
      <c r="BGA33" s="36"/>
      <c r="BGB33" s="36"/>
      <c r="BGC33" s="36"/>
      <c r="BGD33" s="36"/>
      <c r="BGE33" s="36"/>
      <c r="BGF33" s="36"/>
      <c r="BGG33" s="36"/>
      <c r="BGH33" s="36"/>
      <c r="BGI33" s="36"/>
      <c r="BGJ33" s="36"/>
      <c r="BGK33" s="36"/>
      <c r="BGL33" s="36"/>
      <c r="BGM33" s="36"/>
      <c r="BGN33" s="36"/>
      <c r="BGO33" s="36"/>
      <c r="BGP33" s="36"/>
      <c r="BGQ33" s="36"/>
      <c r="BGR33" s="36"/>
      <c r="BGS33" s="36"/>
      <c r="BGT33" s="36"/>
      <c r="BGU33" s="36"/>
      <c r="BGV33" s="36"/>
      <c r="BGW33" s="36"/>
      <c r="BGX33" s="36"/>
      <c r="BGY33" s="36"/>
      <c r="BGZ33" s="36"/>
      <c r="BHA33" s="36"/>
      <c r="BHB33" s="36"/>
      <c r="BHC33" s="36"/>
      <c r="BHD33" s="36"/>
      <c r="BHE33" s="36"/>
      <c r="BHF33" s="36"/>
      <c r="BHG33" s="36"/>
      <c r="BHH33" s="36"/>
      <c r="BHI33" s="36"/>
      <c r="BHJ33" s="36"/>
      <c r="BHK33" s="36"/>
      <c r="BHL33" s="36"/>
      <c r="BHM33" s="36"/>
      <c r="BHN33" s="36"/>
      <c r="BHO33" s="36"/>
      <c r="BHP33" s="36"/>
      <c r="BHQ33" s="36"/>
      <c r="BHR33" s="36"/>
      <c r="BHS33" s="36"/>
      <c r="BHT33" s="36"/>
      <c r="BHU33" s="36"/>
      <c r="BHV33" s="36"/>
      <c r="BHW33" s="36"/>
      <c r="BHX33" s="36"/>
      <c r="BHY33" s="36"/>
      <c r="BHZ33" s="36"/>
      <c r="BIA33" s="36"/>
      <c r="BIB33" s="36"/>
      <c r="BIC33" s="36"/>
      <c r="BID33" s="36"/>
      <c r="BIE33" s="36"/>
      <c r="BIF33" s="36"/>
      <c r="BIG33" s="36"/>
      <c r="BIH33" s="36"/>
      <c r="BII33" s="36"/>
      <c r="BIJ33" s="36"/>
      <c r="BIK33" s="36"/>
      <c r="BIL33" s="36"/>
      <c r="BIM33" s="36"/>
      <c r="BIN33" s="36"/>
      <c r="BIO33" s="36"/>
      <c r="BIP33" s="36"/>
      <c r="BIQ33" s="36"/>
      <c r="BIR33" s="36"/>
      <c r="BIS33" s="36"/>
      <c r="BIT33" s="36"/>
      <c r="BIU33" s="36"/>
      <c r="BIV33" s="36"/>
      <c r="BIW33" s="36"/>
      <c r="BIX33" s="36"/>
      <c r="BIY33" s="36"/>
      <c r="BIZ33" s="36"/>
      <c r="BJA33" s="36"/>
      <c r="BJB33" s="36"/>
      <c r="BJC33" s="36"/>
      <c r="BJD33" s="36"/>
      <c r="BJE33" s="36"/>
      <c r="BJF33" s="36"/>
      <c r="BJG33" s="36"/>
      <c r="BJH33" s="36"/>
      <c r="BJI33" s="36"/>
      <c r="BJJ33" s="36"/>
      <c r="BJK33" s="36"/>
      <c r="BJL33" s="36"/>
      <c r="BJM33" s="36"/>
      <c r="BJN33" s="36"/>
      <c r="BJO33" s="36"/>
      <c r="BJP33" s="36"/>
      <c r="BJQ33" s="36"/>
      <c r="BJR33" s="36"/>
      <c r="BJS33" s="36"/>
      <c r="BJT33" s="36"/>
      <c r="BJU33" s="36"/>
      <c r="BJV33" s="36"/>
      <c r="BJW33" s="36"/>
      <c r="BJX33" s="36"/>
      <c r="BJY33" s="36"/>
      <c r="BJZ33" s="36"/>
      <c r="BKA33" s="36"/>
      <c r="BKB33" s="36"/>
      <c r="BKC33" s="36"/>
      <c r="BKD33" s="36"/>
      <c r="BKE33" s="36"/>
      <c r="BKF33" s="36"/>
      <c r="BKG33" s="36"/>
      <c r="BKH33" s="36"/>
      <c r="BKI33" s="36"/>
      <c r="BKJ33" s="36"/>
      <c r="BKK33" s="36"/>
      <c r="BKL33" s="36"/>
      <c r="BKM33" s="36"/>
      <c r="BKN33" s="36"/>
      <c r="BKO33" s="36"/>
      <c r="BKP33" s="36"/>
      <c r="BKQ33" s="36"/>
      <c r="BKR33" s="36"/>
      <c r="BKS33" s="36"/>
      <c r="BKT33" s="36"/>
      <c r="BKU33" s="36"/>
      <c r="BKV33" s="36"/>
      <c r="BKW33" s="36"/>
      <c r="BKX33" s="36"/>
      <c r="BKY33" s="36"/>
      <c r="BKZ33" s="36"/>
      <c r="BLA33" s="36"/>
      <c r="BLB33" s="36"/>
      <c r="BLC33" s="36"/>
      <c r="BLD33" s="36"/>
      <c r="BLE33" s="36"/>
      <c r="BLF33" s="36"/>
      <c r="BLG33" s="36"/>
      <c r="BLH33" s="36"/>
      <c r="BLI33" s="36"/>
      <c r="BLJ33" s="36"/>
      <c r="BLK33" s="36"/>
      <c r="BLL33" s="36"/>
      <c r="BLM33" s="36"/>
      <c r="BLN33" s="36"/>
      <c r="BLO33" s="36"/>
      <c r="BLP33" s="36"/>
      <c r="BLQ33" s="36"/>
      <c r="BLR33" s="36"/>
      <c r="BLS33" s="36"/>
      <c r="BLT33" s="36"/>
      <c r="BLU33" s="36"/>
      <c r="BLV33" s="36"/>
      <c r="BLW33" s="36"/>
      <c r="BLX33" s="36"/>
      <c r="BLY33" s="36"/>
      <c r="BLZ33" s="36"/>
      <c r="BMA33" s="36"/>
      <c r="BMB33" s="36"/>
      <c r="BMC33" s="36"/>
      <c r="BMD33" s="36"/>
      <c r="BME33" s="36"/>
      <c r="BMF33" s="36"/>
      <c r="BMG33" s="36"/>
      <c r="BMH33" s="36"/>
      <c r="BMI33" s="36"/>
      <c r="BMJ33" s="36"/>
      <c r="BMK33" s="36"/>
      <c r="BML33" s="36"/>
      <c r="BMM33" s="36"/>
      <c r="BMN33" s="36"/>
      <c r="BMO33" s="36"/>
      <c r="BMP33" s="36"/>
      <c r="BMQ33" s="36"/>
      <c r="BMR33" s="36"/>
      <c r="BMS33" s="36"/>
      <c r="BMT33" s="36"/>
      <c r="BMU33" s="36"/>
      <c r="BMV33" s="36"/>
      <c r="BMW33" s="36"/>
      <c r="BMX33" s="36"/>
      <c r="BMY33" s="36"/>
      <c r="BMZ33" s="36"/>
      <c r="BNA33" s="36"/>
      <c r="BNB33" s="36"/>
      <c r="BNC33" s="36"/>
      <c r="BND33" s="36"/>
      <c r="BNE33" s="36"/>
      <c r="BNF33" s="36"/>
      <c r="BNG33" s="36"/>
      <c r="BNH33" s="36"/>
      <c r="BNI33" s="36"/>
      <c r="BNJ33" s="36"/>
      <c r="BNK33" s="36"/>
      <c r="BNL33" s="36"/>
      <c r="BNM33" s="36"/>
      <c r="BNN33" s="36"/>
      <c r="BNO33" s="36"/>
      <c r="BNP33" s="36"/>
      <c r="BNQ33" s="36"/>
      <c r="BNR33" s="36"/>
      <c r="BNS33" s="36"/>
      <c r="BNT33" s="36"/>
      <c r="BNU33" s="36"/>
      <c r="BNV33" s="36"/>
      <c r="BNW33" s="36"/>
      <c r="BNX33" s="36"/>
      <c r="BNY33" s="36"/>
      <c r="BNZ33" s="36"/>
      <c r="BOA33" s="36"/>
      <c r="BOB33" s="36"/>
      <c r="BOC33" s="36"/>
      <c r="BOD33" s="36"/>
      <c r="BOE33" s="36"/>
      <c r="BOF33" s="36"/>
      <c r="BOG33" s="36"/>
      <c r="BOH33" s="36"/>
      <c r="BOI33" s="36"/>
      <c r="BOJ33" s="36"/>
      <c r="BOK33" s="36"/>
      <c r="BOL33" s="36"/>
      <c r="BOM33" s="36"/>
      <c r="BON33" s="36"/>
      <c r="BOO33" s="36"/>
      <c r="BOP33" s="36"/>
      <c r="BOQ33" s="36"/>
      <c r="BOR33" s="36"/>
      <c r="BOS33" s="36"/>
      <c r="BOT33" s="36"/>
      <c r="BOU33" s="36"/>
      <c r="BOV33" s="36"/>
      <c r="BOW33" s="36"/>
      <c r="BOX33" s="36"/>
      <c r="BOY33" s="36"/>
      <c r="BOZ33" s="36"/>
      <c r="BPA33" s="36"/>
      <c r="BPB33" s="36"/>
      <c r="BPC33" s="36"/>
      <c r="BPD33" s="36"/>
      <c r="BPE33" s="36"/>
      <c r="BPF33" s="36"/>
      <c r="BPG33" s="36"/>
      <c r="BPH33" s="36"/>
      <c r="BPI33" s="36"/>
      <c r="BPJ33" s="36"/>
      <c r="BPK33" s="36"/>
      <c r="BPL33" s="36"/>
      <c r="BPM33" s="36"/>
      <c r="BPN33" s="36"/>
      <c r="BPO33" s="36"/>
      <c r="BPP33" s="36"/>
      <c r="BPQ33" s="36"/>
      <c r="BPR33" s="36"/>
      <c r="BPS33" s="36"/>
      <c r="BPT33" s="36"/>
      <c r="BPU33" s="36"/>
      <c r="BPV33" s="36"/>
      <c r="BPW33" s="36"/>
      <c r="BPX33" s="36"/>
      <c r="BPY33" s="36"/>
      <c r="BPZ33" s="36"/>
      <c r="BQA33" s="36"/>
      <c r="BQB33" s="36"/>
      <c r="BQC33" s="36"/>
      <c r="BQD33" s="36"/>
      <c r="BQE33" s="36"/>
      <c r="BQF33" s="36"/>
      <c r="BQG33" s="36"/>
      <c r="BQH33" s="36"/>
      <c r="BQI33" s="36"/>
      <c r="BQJ33" s="36"/>
      <c r="BQK33" s="36"/>
      <c r="BQL33" s="36"/>
      <c r="BQM33" s="36"/>
      <c r="BQN33" s="36"/>
      <c r="BQO33" s="36"/>
      <c r="BQP33" s="36"/>
      <c r="BQQ33" s="36"/>
      <c r="BQR33" s="36"/>
      <c r="BQS33" s="36"/>
      <c r="BQT33" s="36"/>
      <c r="BQU33" s="36"/>
      <c r="BQV33" s="36"/>
      <c r="BQW33" s="36"/>
      <c r="BQX33" s="36"/>
      <c r="BQY33" s="36"/>
      <c r="BQZ33" s="36"/>
      <c r="BRA33" s="36"/>
      <c r="BRB33" s="36"/>
      <c r="BRC33" s="36"/>
      <c r="BRD33" s="36"/>
      <c r="BRE33" s="36"/>
      <c r="BRF33" s="36"/>
      <c r="BRG33" s="36"/>
      <c r="BRH33" s="36"/>
      <c r="BRI33" s="36"/>
      <c r="BRJ33" s="36"/>
      <c r="BRK33" s="36"/>
      <c r="BRL33" s="36"/>
      <c r="BRM33" s="36"/>
      <c r="BRN33" s="36"/>
      <c r="BRO33" s="36"/>
      <c r="BRP33" s="36"/>
      <c r="BRQ33" s="36"/>
      <c r="BRR33" s="36"/>
      <c r="BRS33" s="36"/>
      <c r="BRT33" s="36"/>
      <c r="BRU33" s="36"/>
      <c r="BRV33" s="36"/>
      <c r="BRW33" s="36"/>
      <c r="BRX33" s="36"/>
      <c r="BRY33" s="36"/>
      <c r="BRZ33" s="36"/>
      <c r="BSA33" s="36"/>
      <c r="BSB33" s="36"/>
      <c r="BSC33" s="36"/>
      <c r="BSD33" s="36"/>
      <c r="BSE33" s="36"/>
      <c r="BSF33" s="36"/>
      <c r="BSG33" s="36"/>
      <c r="BSH33" s="36"/>
      <c r="BSI33" s="36"/>
      <c r="BSJ33" s="36"/>
      <c r="BSK33" s="36"/>
      <c r="BSL33" s="36"/>
      <c r="BSM33" s="36"/>
      <c r="BSN33" s="36"/>
      <c r="BSO33" s="36"/>
      <c r="BSP33" s="36"/>
      <c r="BSQ33" s="36"/>
      <c r="BSR33" s="36"/>
      <c r="BSS33" s="36"/>
      <c r="BST33" s="36"/>
      <c r="BSU33" s="36"/>
      <c r="BSV33" s="36"/>
      <c r="BSW33" s="36"/>
      <c r="BSX33" s="36"/>
      <c r="BSY33" s="36"/>
      <c r="BSZ33" s="36"/>
      <c r="BTA33" s="36"/>
      <c r="BTB33" s="36"/>
      <c r="BTC33" s="36"/>
      <c r="BTD33" s="36"/>
      <c r="BTE33" s="36"/>
      <c r="BTF33" s="36"/>
      <c r="BTG33" s="36"/>
      <c r="BTH33" s="36"/>
      <c r="BTI33" s="36"/>
      <c r="BTJ33" s="36"/>
      <c r="BTK33" s="36"/>
      <c r="BTL33" s="36"/>
      <c r="BTM33" s="36"/>
      <c r="BTN33" s="36"/>
      <c r="BTO33" s="36"/>
      <c r="BTP33" s="36"/>
      <c r="BTQ33" s="36"/>
      <c r="BTR33" s="36"/>
      <c r="BTS33" s="36"/>
      <c r="BTT33" s="36"/>
      <c r="BTU33" s="36"/>
      <c r="BTV33" s="36"/>
      <c r="BTW33" s="36"/>
      <c r="BTX33" s="36"/>
      <c r="BTY33" s="36"/>
      <c r="BTZ33" s="36"/>
      <c r="BUA33" s="36"/>
      <c r="BUB33" s="36"/>
      <c r="BUC33" s="36"/>
      <c r="BUD33" s="36"/>
      <c r="BUE33" s="36"/>
      <c r="BUF33" s="36"/>
      <c r="BUG33" s="36"/>
      <c r="BUH33" s="36"/>
      <c r="BUI33" s="36"/>
      <c r="BUJ33" s="36"/>
      <c r="BUK33" s="36"/>
      <c r="BUL33" s="36"/>
      <c r="BUM33" s="36"/>
      <c r="BUN33" s="36"/>
      <c r="BUO33" s="36"/>
      <c r="BUP33" s="36"/>
      <c r="BUQ33" s="36"/>
      <c r="BUR33" s="36"/>
      <c r="BUS33" s="36"/>
      <c r="BUT33" s="36"/>
      <c r="BUU33" s="36"/>
      <c r="BUV33" s="36"/>
      <c r="BUW33" s="36"/>
      <c r="BUX33" s="36"/>
      <c r="BUY33" s="36"/>
      <c r="BUZ33" s="36"/>
      <c r="BVA33" s="36"/>
      <c r="BVB33" s="36"/>
      <c r="BVC33" s="36"/>
      <c r="BVD33" s="36"/>
      <c r="BVE33" s="36"/>
      <c r="BVF33" s="36"/>
      <c r="BVG33" s="36"/>
      <c r="BVH33" s="36"/>
      <c r="BVI33" s="36"/>
      <c r="BVJ33" s="36"/>
      <c r="BVK33" s="36"/>
      <c r="BVL33" s="36"/>
      <c r="BVM33" s="36"/>
      <c r="BVN33" s="36"/>
      <c r="BVO33" s="36"/>
      <c r="BVP33" s="36"/>
      <c r="BVQ33" s="36"/>
      <c r="BVR33" s="36"/>
      <c r="BVS33" s="36"/>
      <c r="BVT33" s="36"/>
      <c r="BVU33" s="36"/>
      <c r="BVV33" s="36"/>
      <c r="BVW33" s="36"/>
      <c r="BVX33" s="36"/>
      <c r="BVY33" s="36"/>
      <c r="BVZ33" s="36"/>
      <c r="BWA33" s="36"/>
      <c r="BWB33" s="36"/>
      <c r="BWC33" s="36"/>
      <c r="BWD33" s="36"/>
      <c r="BWE33" s="36"/>
      <c r="BWF33" s="36"/>
      <c r="BWG33" s="36"/>
      <c r="BWH33" s="36"/>
      <c r="BWI33" s="36"/>
      <c r="BWJ33" s="36"/>
      <c r="BWK33" s="36"/>
      <c r="BWL33" s="36"/>
      <c r="BWM33" s="36"/>
      <c r="BWN33" s="36"/>
      <c r="BWO33" s="36"/>
      <c r="BWP33" s="36"/>
      <c r="BWQ33" s="36"/>
      <c r="BWR33" s="36"/>
      <c r="BWS33" s="36"/>
      <c r="BWT33" s="36"/>
      <c r="BWU33" s="36"/>
      <c r="BWV33" s="36"/>
      <c r="BWW33" s="36"/>
      <c r="BWX33" s="36"/>
      <c r="BWY33" s="36"/>
      <c r="BWZ33" s="36"/>
      <c r="BXA33" s="36"/>
      <c r="BXB33" s="36"/>
      <c r="BXC33" s="36"/>
      <c r="BXD33" s="36"/>
      <c r="BXE33" s="36"/>
      <c r="BXF33" s="36"/>
      <c r="BXG33" s="36"/>
      <c r="BXH33" s="36"/>
      <c r="BXI33" s="36"/>
      <c r="BXJ33" s="36"/>
      <c r="BXK33" s="36"/>
      <c r="BXL33" s="36"/>
      <c r="BXM33" s="36"/>
      <c r="BXN33" s="36"/>
      <c r="BXO33" s="36"/>
      <c r="BXP33" s="36"/>
      <c r="BXQ33" s="36"/>
      <c r="BXR33" s="36"/>
      <c r="BXS33" s="36"/>
      <c r="BXT33" s="36"/>
      <c r="BXU33" s="36"/>
      <c r="BXV33" s="36"/>
      <c r="BXW33" s="36"/>
      <c r="BXX33" s="36"/>
      <c r="BXY33" s="36"/>
      <c r="BXZ33" s="36"/>
      <c r="BYA33" s="36"/>
      <c r="BYB33" s="36"/>
      <c r="BYC33" s="36"/>
      <c r="BYD33" s="36"/>
      <c r="BYE33" s="36"/>
      <c r="BYF33" s="36"/>
      <c r="BYG33" s="36"/>
      <c r="BYH33" s="36"/>
      <c r="BYI33" s="36"/>
      <c r="BYJ33" s="36"/>
      <c r="BYK33" s="36"/>
      <c r="BYL33" s="36"/>
      <c r="BYM33" s="36"/>
      <c r="BYN33" s="36"/>
      <c r="BYO33" s="36"/>
      <c r="BYP33" s="36"/>
      <c r="BYQ33" s="36"/>
      <c r="BYR33" s="36"/>
      <c r="BYS33" s="36"/>
      <c r="BYT33" s="36"/>
      <c r="BYU33" s="36"/>
      <c r="BYV33" s="36"/>
      <c r="BYW33" s="36"/>
      <c r="BYX33" s="36"/>
      <c r="BYY33" s="36"/>
      <c r="BYZ33" s="36"/>
      <c r="BZA33" s="36"/>
      <c r="BZB33" s="36"/>
      <c r="BZC33" s="36"/>
      <c r="BZD33" s="36"/>
      <c r="BZE33" s="36"/>
      <c r="BZF33" s="36"/>
      <c r="BZG33" s="36"/>
      <c r="BZH33" s="36"/>
      <c r="BZI33" s="36"/>
      <c r="BZJ33" s="36"/>
      <c r="BZK33" s="36"/>
      <c r="BZL33" s="36"/>
      <c r="BZM33" s="36"/>
      <c r="BZN33" s="36"/>
      <c r="BZO33" s="36"/>
      <c r="BZP33" s="36"/>
      <c r="BZQ33" s="36"/>
      <c r="BZR33" s="36"/>
      <c r="BZS33" s="36"/>
      <c r="BZT33" s="36"/>
      <c r="BZU33" s="36"/>
      <c r="BZV33" s="36"/>
      <c r="BZW33" s="36"/>
      <c r="BZX33" s="36"/>
      <c r="BZY33" s="36"/>
      <c r="BZZ33" s="36"/>
      <c r="CAA33" s="36"/>
      <c r="CAB33" s="36"/>
      <c r="CAC33" s="36"/>
      <c r="CAD33" s="36"/>
      <c r="CAE33" s="36"/>
      <c r="CAF33" s="36"/>
      <c r="CAG33" s="36"/>
      <c r="CAH33" s="36"/>
      <c r="CAI33" s="36"/>
      <c r="CAJ33" s="36"/>
      <c r="CAK33" s="36"/>
      <c r="CAL33" s="36"/>
      <c r="CAM33" s="36"/>
      <c r="CAN33" s="36"/>
      <c r="CAO33" s="36"/>
      <c r="CAP33" s="36"/>
      <c r="CAQ33" s="36"/>
      <c r="CAR33" s="36"/>
      <c r="CAS33" s="36"/>
      <c r="CAT33" s="36"/>
      <c r="CAU33" s="36"/>
      <c r="CAV33" s="36"/>
      <c r="CAW33" s="36"/>
      <c r="CAX33" s="36"/>
      <c r="CAY33" s="36"/>
      <c r="CAZ33" s="36"/>
      <c r="CBA33" s="36"/>
      <c r="CBB33" s="36"/>
      <c r="CBC33" s="36"/>
      <c r="CBD33" s="36"/>
      <c r="CBE33" s="36"/>
      <c r="CBF33" s="36"/>
      <c r="CBG33" s="36"/>
      <c r="CBH33" s="36"/>
      <c r="CBI33" s="36"/>
      <c r="CBJ33" s="36"/>
      <c r="CBK33" s="36"/>
      <c r="CBL33" s="36"/>
      <c r="CBM33" s="36"/>
      <c r="CBN33" s="36"/>
      <c r="CBO33" s="36"/>
      <c r="CBP33" s="36"/>
      <c r="CBQ33" s="36"/>
      <c r="CBR33" s="36"/>
      <c r="CBS33" s="36"/>
      <c r="CBT33" s="36"/>
      <c r="CBU33" s="36"/>
      <c r="CBV33" s="36"/>
      <c r="CBW33" s="36"/>
      <c r="CBX33" s="36"/>
      <c r="CBY33" s="36"/>
      <c r="CBZ33" s="36"/>
      <c r="CCA33" s="36"/>
      <c r="CCB33" s="36"/>
      <c r="CCC33" s="36"/>
      <c r="CCD33" s="36"/>
      <c r="CCE33" s="36"/>
      <c r="CCF33" s="36"/>
      <c r="CCG33" s="36"/>
      <c r="CCH33" s="36"/>
      <c r="CCI33" s="36"/>
      <c r="CCJ33" s="36"/>
      <c r="CCK33" s="36"/>
      <c r="CCL33" s="36"/>
      <c r="CCM33" s="36"/>
      <c r="CCN33" s="36"/>
      <c r="CCO33" s="36"/>
      <c r="CCP33" s="36"/>
      <c r="CCQ33" s="36"/>
      <c r="CCR33" s="36"/>
      <c r="CCS33" s="36"/>
      <c r="CCT33" s="36"/>
      <c r="CCU33" s="36"/>
      <c r="CCV33" s="36"/>
      <c r="CCW33" s="36"/>
      <c r="CCX33" s="36"/>
      <c r="CCY33" s="36"/>
      <c r="CCZ33" s="36"/>
      <c r="CDA33" s="36"/>
      <c r="CDB33" s="36"/>
      <c r="CDC33" s="36"/>
      <c r="CDD33" s="36"/>
      <c r="CDE33" s="36"/>
      <c r="CDF33" s="36"/>
      <c r="CDG33" s="36"/>
      <c r="CDH33" s="36"/>
      <c r="CDI33" s="36"/>
      <c r="CDJ33" s="36"/>
      <c r="CDK33" s="36"/>
      <c r="CDL33" s="36"/>
      <c r="CDM33" s="36"/>
      <c r="CDN33" s="36"/>
      <c r="CDO33" s="36"/>
      <c r="CDP33" s="36"/>
      <c r="CDQ33" s="36"/>
      <c r="CDR33" s="36"/>
      <c r="CDS33" s="36"/>
      <c r="CDT33" s="36"/>
      <c r="CDU33" s="36"/>
      <c r="CDV33" s="36"/>
      <c r="CDW33" s="36"/>
      <c r="CDX33" s="36"/>
      <c r="CDY33" s="36"/>
      <c r="CDZ33" s="36"/>
      <c r="CEA33" s="36"/>
      <c r="CEB33" s="36"/>
      <c r="CEC33" s="36"/>
      <c r="CED33" s="36"/>
      <c r="CEE33" s="36"/>
      <c r="CEF33" s="36"/>
      <c r="CEG33" s="36"/>
      <c r="CEH33" s="36"/>
      <c r="CEI33" s="36"/>
      <c r="CEJ33" s="36"/>
      <c r="CEK33" s="36"/>
      <c r="CEL33" s="36"/>
      <c r="CEM33" s="36"/>
      <c r="CEN33" s="36"/>
      <c r="CEO33" s="36"/>
      <c r="CEP33" s="36"/>
      <c r="CEQ33" s="36"/>
      <c r="CER33" s="36"/>
      <c r="CES33" s="36"/>
      <c r="CET33" s="36"/>
      <c r="CEU33" s="36"/>
      <c r="CEV33" s="36"/>
      <c r="CEW33" s="36"/>
      <c r="CEX33" s="36"/>
      <c r="CEY33" s="36"/>
      <c r="CEZ33" s="36"/>
      <c r="CFA33" s="36"/>
      <c r="CFB33" s="36"/>
      <c r="CFC33" s="36"/>
      <c r="CFD33" s="36"/>
      <c r="CFE33" s="36"/>
      <c r="CFF33" s="36"/>
      <c r="CFG33" s="36"/>
      <c r="CFH33" s="36"/>
      <c r="CFI33" s="36"/>
      <c r="CFJ33" s="36"/>
      <c r="CFK33" s="36"/>
      <c r="CFL33" s="36"/>
      <c r="CFM33" s="36"/>
      <c r="CFN33" s="36"/>
      <c r="CFO33" s="36"/>
      <c r="CFP33" s="36"/>
      <c r="CFQ33" s="36"/>
      <c r="CFR33" s="36"/>
      <c r="CFS33" s="36"/>
      <c r="CFT33" s="36"/>
      <c r="CFU33" s="36"/>
      <c r="CFV33" s="36"/>
      <c r="CFW33" s="36"/>
      <c r="CFX33" s="36"/>
      <c r="CFY33" s="36"/>
      <c r="CFZ33" s="36"/>
      <c r="CGA33" s="36"/>
      <c r="CGB33" s="36"/>
      <c r="CGC33" s="36"/>
      <c r="CGD33" s="36"/>
      <c r="CGE33" s="36"/>
      <c r="CGF33" s="36"/>
      <c r="CGG33" s="36"/>
      <c r="CGH33" s="36"/>
      <c r="CGI33" s="36"/>
      <c r="CGJ33" s="36"/>
      <c r="CGK33" s="36"/>
      <c r="CGL33" s="36"/>
      <c r="CGM33" s="36"/>
      <c r="CGN33" s="36"/>
      <c r="CGO33" s="36"/>
      <c r="CGP33" s="36"/>
      <c r="CGQ33" s="36"/>
      <c r="CGR33" s="36"/>
      <c r="CGS33" s="36"/>
      <c r="CGT33" s="36"/>
      <c r="CGU33" s="36"/>
      <c r="CGV33" s="36"/>
      <c r="CGW33" s="36"/>
      <c r="CGX33" s="36"/>
      <c r="CGY33" s="36"/>
      <c r="CGZ33" s="36"/>
      <c r="CHA33" s="36"/>
      <c r="CHB33" s="36"/>
      <c r="CHC33" s="36"/>
      <c r="CHD33" s="36"/>
      <c r="CHE33" s="36"/>
      <c r="CHF33" s="36"/>
      <c r="CHG33" s="36"/>
      <c r="CHH33" s="36"/>
      <c r="CHI33" s="36"/>
      <c r="CHJ33" s="36"/>
      <c r="CHK33" s="36"/>
      <c r="CHL33" s="36"/>
      <c r="CHM33" s="36"/>
      <c r="CHN33" s="36"/>
      <c r="CHO33" s="36"/>
      <c r="CHP33" s="36"/>
      <c r="CHQ33" s="36"/>
      <c r="CHR33" s="36"/>
      <c r="CHS33" s="36"/>
      <c r="CHT33" s="36"/>
      <c r="CHU33" s="36"/>
      <c r="CHV33" s="36"/>
      <c r="CHW33" s="36"/>
      <c r="CHX33" s="36"/>
      <c r="CHY33" s="36"/>
      <c r="CHZ33" s="36"/>
      <c r="CIA33" s="36"/>
      <c r="CIB33" s="36"/>
      <c r="CIC33" s="36"/>
      <c r="CID33" s="36"/>
      <c r="CIE33" s="36"/>
      <c r="CIF33" s="36"/>
      <c r="CIG33" s="36"/>
      <c r="CIH33" s="36"/>
      <c r="CII33" s="36"/>
      <c r="CIJ33" s="36"/>
      <c r="CIK33" s="36"/>
      <c r="CIL33" s="36"/>
      <c r="CIM33" s="36"/>
      <c r="CIN33" s="36"/>
      <c r="CIO33" s="36"/>
      <c r="CIP33" s="36"/>
      <c r="CIQ33" s="36"/>
      <c r="CIR33" s="36"/>
      <c r="CIS33" s="36"/>
      <c r="CIT33" s="36"/>
      <c r="CIU33" s="36"/>
      <c r="CIV33" s="36"/>
      <c r="CIW33" s="36"/>
      <c r="CIX33" s="36"/>
      <c r="CIY33" s="36"/>
      <c r="CIZ33" s="36"/>
      <c r="CJA33" s="36"/>
      <c r="CJB33" s="36"/>
      <c r="CJC33" s="36"/>
      <c r="CJD33" s="36"/>
      <c r="CJE33" s="36"/>
      <c r="CJF33" s="36"/>
      <c r="CJG33" s="36"/>
      <c r="CJH33" s="36"/>
      <c r="CJI33" s="36"/>
      <c r="CJJ33" s="36"/>
      <c r="CJK33" s="36"/>
      <c r="CJL33" s="36"/>
      <c r="CJM33" s="36"/>
      <c r="CJN33" s="36"/>
      <c r="CJO33" s="36"/>
      <c r="CJP33" s="36"/>
      <c r="CJQ33" s="36"/>
      <c r="CJR33" s="36"/>
      <c r="CJS33" s="36"/>
      <c r="CJT33" s="36"/>
      <c r="CJU33" s="36"/>
      <c r="CJV33" s="36"/>
      <c r="CJW33" s="36"/>
      <c r="CJX33" s="36"/>
      <c r="CJY33" s="36"/>
      <c r="CJZ33" s="36"/>
      <c r="CKA33" s="36"/>
      <c r="CKB33" s="36"/>
      <c r="CKC33" s="36"/>
      <c r="CKD33" s="36"/>
      <c r="CKE33" s="36"/>
      <c r="CKF33" s="36"/>
      <c r="CKG33" s="36"/>
      <c r="CKH33" s="36"/>
      <c r="CKI33" s="36"/>
      <c r="CKJ33" s="36"/>
      <c r="CKK33" s="36"/>
      <c r="CKL33" s="36"/>
      <c r="CKM33" s="36"/>
      <c r="CKN33" s="36"/>
      <c r="CKO33" s="36"/>
      <c r="CKP33" s="36"/>
      <c r="CKQ33" s="36"/>
      <c r="CKR33" s="36"/>
      <c r="CKS33" s="36"/>
      <c r="CKT33" s="36"/>
      <c r="CKU33" s="36"/>
      <c r="CKV33" s="36"/>
      <c r="CKW33" s="36"/>
      <c r="CKX33" s="36"/>
      <c r="CKY33" s="36"/>
      <c r="CKZ33" s="36"/>
      <c r="CLA33" s="36"/>
      <c r="CLB33" s="36"/>
      <c r="CLC33" s="36"/>
      <c r="CLD33" s="36"/>
      <c r="CLE33" s="36"/>
      <c r="CLF33" s="36"/>
      <c r="CLG33" s="36"/>
      <c r="CLH33" s="36"/>
      <c r="CLI33" s="36"/>
      <c r="CLJ33" s="36"/>
      <c r="CLK33" s="36"/>
      <c r="CLL33" s="36"/>
      <c r="CLM33" s="36"/>
      <c r="CLN33" s="36"/>
      <c r="CLO33" s="36"/>
      <c r="CLP33" s="36"/>
      <c r="CLQ33" s="36"/>
      <c r="CLR33" s="36"/>
      <c r="CLS33" s="36"/>
      <c r="CLT33" s="36"/>
      <c r="CLU33" s="36"/>
      <c r="CLV33" s="36"/>
      <c r="CLW33" s="36"/>
      <c r="CLX33" s="36"/>
      <c r="CLY33" s="36"/>
      <c r="CLZ33" s="36"/>
      <c r="CMA33" s="36"/>
      <c r="CMB33" s="36"/>
      <c r="CMC33" s="36"/>
      <c r="CMD33" s="36"/>
      <c r="CME33" s="36"/>
      <c r="CMF33" s="36"/>
      <c r="CMG33" s="36"/>
      <c r="CMH33" s="36"/>
      <c r="CMI33" s="36"/>
      <c r="CMJ33" s="36"/>
      <c r="CMK33" s="36"/>
      <c r="CML33" s="36"/>
      <c r="CMM33" s="36"/>
      <c r="CMN33" s="36"/>
      <c r="CMO33" s="36"/>
      <c r="CMP33" s="36"/>
      <c r="CMQ33" s="36"/>
      <c r="CMR33" s="36"/>
      <c r="CMS33" s="36"/>
      <c r="CMT33" s="36"/>
      <c r="CMU33" s="36"/>
      <c r="CMV33" s="36"/>
      <c r="CMW33" s="36"/>
      <c r="CMX33" s="36"/>
      <c r="CMY33" s="36"/>
      <c r="CMZ33" s="36"/>
      <c r="CNA33" s="36"/>
      <c r="CNB33" s="36"/>
      <c r="CNC33" s="36"/>
      <c r="CND33" s="36"/>
      <c r="CNE33" s="36"/>
      <c r="CNF33" s="36"/>
      <c r="CNG33" s="36"/>
      <c r="CNH33" s="36"/>
      <c r="CNI33" s="36"/>
      <c r="CNJ33" s="36"/>
      <c r="CNK33" s="36"/>
      <c r="CNL33" s="36"/>
      <c r="CNM33" s="36"/>
      <c r="CNN33" s="36"/>
      <c r="CNO33" s="36"/>
      <c r="CNP33" s="36"/>
      <c r="CNQ33" s="36"/>
      <c r="CNR33" s="36"/>
      <c r="CNS33" s="36"/>
      <c r="CNT33" s="36"/>
      <c r="CNU33" s="36"/>
      <c r="CNV33" s="36"/>
      <c r="CNW33" s="36"/>
      <c r="CNX33" s="36"/>
      <c r="CNY33" s="36"/>
      <c r="CNZ33" s="36"/>
      <c r="COA33" s="36"/>
      <c r="COB33" s="36"/>
      <c r="COC33" s="36"/>
      <c r="COD33" s="36"/>
      <c r="COE33" s="36"/>
      <c r="COF33" s="36"/>
      <c r="COG33" s="36"/>
      <c r="COH33" s="36"/>
      <c r="COI33" s="36"/>
      <c r="COJ33" s="36"/>
      <c r="COK33" s="36"/>
      <c r="COL33" s="36"/>
      <c r="COM33" s="36"/>
      <c r="CON33" s="36"/>
      <c r="COO33" s="36"/>
      <c r="COP33" s="36"/>
      <c r="COQ33" s="36"/>
      <c r="COR33" s="36"/>
      <c r="COS33" s="36"/>
      <c r="COT33" s="36"/>
      <c r="COU33" s="36"/>
      <c r="COV33" s="36"/>
      <c r="COW33" s="36"/>
      <c r="COX33" s="36"/>
      <c r="COY33" s="36"/>
      <c r="COZ33" s="36"/>
      <c r="CPA33" s="36"/>
      <c r="CPB33" s="36"/>
      <c r="CPC33" s="36"/>
      <c r="CPD33" s="36"/>
      <c r="CPE33" s="36"/>
      <c r="CPF33" s="36"/>
      <c r="CPG33" s="36"/>
      <c r="CPH33" s="36"/>
      <c r="CPI33" s="36"/>
      <c r="CPJ33" s="36"/>
      <c r="CPK33" s="36"/>
      <c r="CPL33" s="36"/>
      <c r="CPM33" s="36"/>
      <c r="CPN33" s="36"/>
      <c r="CPO33" s="36"/>
      <c r="CPP33" s="36"/>
      <c r="CPQ33" s="36"/>
      <c r="CPR33" s="36"/>
      <c r="CPS33" s="36"/>
      <c r="CPT33" s="36"/>
      <c r="CPU33" s="36"/>
      <c r="CPV33" s="36"/>
      <c r="CPW33" s="36"/>
      <c r="CPX33" s="36"/>
      <c r="CPY33" s="36"/>
      <c r="CPZ33" s="36"/>
      <c r="CQA33" s="36"/>
      <c r="CQB33" s="36"/>
      <c r="CQC33" s="36"/>
      <c r="CQD33" s="36"/>
      <c r="CQE33" s="36"/>
      <c r="CQF33" s="36"/>
      <c r="CQG33" s="36"/>
      <c r="CQH33" s="36"/>
      <c r="CQI33" s="36"/>
      <c r="CQJ33" s="36"/>
      <c r="CQK33" s="36"/>
      <c r="CQL33" s="36"/>
      <c r="CQM33" s="36"/>
      <c r="CQN33" s="36"/>
      <c r="CQO33" s="36"/>
      <c r="CQP33" s="36"/>
      <c r="CQQ33" s="36"/>
      <c r="CQR33" s="36"/>
      <c r="CQS33" s="36"/>
      <c r="CQT33" s="36"/>
      <c r="CQU33" s="36"/>
      <c r="CQV33" s="36"/>
      <c r="CQW33" s="36"/>
      <c r="CQX33" s="36"/>
      <c r="CQY33" s="36"/>
      <c r="CQZ33" s="36"/>
      <c r="CRA33" s="36"/>
      <c r="CRB33" s="36"/>
      <c r="CRC33" s="36"/>
      <c r="CRD33" s="36"/>
      <c r="CRE33" s="36"/>
      <c r="CRF33" s="36"/>
      <c r="CRG33" s="36"/>
      <c r="CRH33" s="36"/>
      <c r="CRI33" s="36"/>
      <c r="CRJ33" s="36"/>
      <c r="CRK33" s="36"/>
      <c r="CRL33" s="36"/>
      <c r="CRM33" s="36"/>
      <c r="CRN33" s="36"/>
      <c r="CRO33" s="36"/>
      <c r="CRP33" s="36"/>
      <c r="CRQ33" s="36"/>
      <c r="CRR33" s="36"/>
      <c r="CRS33" s="36"/>
      <c r="CRT33" s="36"/>
      <c r="CRU33" s="36"/>
      <c r="CRV33" s="36"/>
      <c r="CRW33" s="36"/>
      <c r="CRX33" s="36"/>
      <c r="CRY33" s="36"/>
      <c r="CRZ33" s="36"/>
      <c r="CSA33" s="36"/>
      <c r="CSB33" s="36"/>
      <c r="CSC33" s="36"/>
      <c r="CSD33" s="36"/>
      <c r="CSE33" s="36"/>
      <c r="CSF33" s="36"/>
      <c r="CSG33" s="36"/>
      <c r="CSH33" s="36"/>
      <c r="CSI33" s="36"/>
      <c r="CSJ33" s="36"/>
      <c r="CSK33" s="36"/>
      <c r="CSL33" s="36"/>
      <c r="CSM33" s="36"/>
      <c r="CSN33" s="36"/>
      <c r="CSO33" s="36"/>
      <c r="CSP33" s="36"/>
      <c r="CSQ33" s="36"/>
      <c r="CSR33" s="36"/>
      <c r="CSS33" s="36"/>
      <c r="CST33" s="36"/>
      <c r="CSU33" s="36"/>
      <c r="CSV33" s="36"/>
      <c r="CSW33" s="36"/>
      <c r="CSX33" s="36"/>
      <c r="CSY33" s="36"/>
      <c r="CSZ33" s="36"/>
      <c r="CTA33" s="36"/>
      <c r="CTB33" s="36"/>
      <c r="CTC33" s="36"/>
      <c r="CTD33" s="36"/>
      <c r="CTE33" s="36"/>
      <c r="CTF33" s="36"/>
      <c r="CTG33" s="36"/>
      <c r="CTH33" s="36"/>
      <c r="CTI33" s="36"/>
      <c r="CTJ33" s="36"/>
      <c r="CTK33" s="36"/>
      <c r="CTL33" s="36"/>
      <c r="CTM33" s="36"/>
      <c r="CTN33" s="36"/>
      <c r="CTO33" s="36"/>
      <c r="CTP33" s="36"/>
      <c r="CTQ33" s="36"/>
      <c r="CTR33" s="36"/>
      <c r="CTS33" s="36"/>
      <c r="CTT33" s="36"/>
      <c r="CTU33" s="36"/>
      <c r="CTV33" s="36"/>
      <c r="CTW33" s="36"/>
      <c r="CTX33" s="36"/>
      <c r="CTY33" s="36"/>
      <c r="CTZ33" s="36"/>
      <c r="CUA33" s="36"/>
      <c r="CUB33" s="36"/>
      <c r="CUC33" s="36"/>
      <c r="CUD33" s="36"/>
      <c r="CUE33" s="36"/>
      <c r="CUF33" s="36"/>
      <c r="CUG33" s="36"/>
      <c r="CUH33" s="36"/>
      <c r="CUI33" s="36"/>
      <c r="CUJ33" s="36"/>
      <c r="CUK33" s="36"/>
      <c r="CUL33" s="36"/>
      <c r="CUM33" s="36"/>
      <c r="CUN33" s="36"/>
      <c r="CUO33" s="36"/>
      <c r="CUP33" s="36"/>
      <c r="CUQ33" s="36"/>
      <c r="CUR33" s="36"/>
      <c r="CUS33" s="36"/>
      <c r="CUT33" s="36"/>
      <c r="CUU33" s="36"/>
      <c r="CUV33" s="36"/>
      <c r="CUW33" s="36"/>
      <c r="CUX33" s="36"/>
      <c r="CUY33" s="36"/>
      <c r="CUZ33" s="36"/>
      <c r="CVA33" s="36"/>
      <c r="CVB33" s="36"/>
      <c r="CVC33" s="36"/>
      <c r="CVD33" s="36"/>
      <c r="CVE33" s="36"/>
      <c r="CVF33" s="36"/>
      <c r="CVG33" s="36"/>
      <c r="CVH33" s="36"/>
      <c r="CVI33" s="36"/>
      <c r="CVJ33" s="36"/>
      <c r="CVK33" s="36"/>
      <c r="CVL33" s="36"/>
      <c r="CVM33" s="36"/>
      <c r="CVN33" s="36"/>
      <c r="CVO33" s="36"/>
      <c r="CVP33" s="36"/>
      <c r="CVQ33" s="36"/>
      <c r="CVR33" s="36"/>
      <c r="CVS33" s="36"/>
      <c r="CVT33" s="36"/>
      <c r="CVU33" s="36"/>
      <c r="CVV33" s="36"/>
      <c r="CVW33" s="36"/>
      <c r="CVX33" s="36"/>
      <c r="CVY33" s="36"/>
      <c r="CVZ33" s="36"/>
      <c r="CWA33" s="36"/>
      <c r="CWB33" s="36"/>
      <c r="CWC33" s="36"/>
      <c r="CWD33" s="36"/>
      <c r="CWE33" s="36"/>
      <c r="CWF33" s="36"/>
      <c r="CWG33" s="36"/>
      <c r="CWH33" s="36"/>
      <c r="CWI33" s="36"/>
      <c r="CWJ33" s="36"/>
      <c r="CWK33" s="36"/>
      <c r="CWL33" s="36"/>
      <c r="CWM33" s="36"/>
      <c r="CWN33" s="36"/>
      <c r="CWO33" s="36"/>
      <c r="CWP33" s="36"/>
      <c r="CWQ33" s="36"/>
      <c r="CWR33" s="36"/>
      <c r="CWS33" s="36"/>
      <c r="CWT33" s="36"/>
      <c r="CWU33" s="36"/>
      <c r="CWV33" s="36"/>
      <c r="CWW33" s="36"/>
      <c r="CWX33" s="36"/>
      <c r="CWY33" s="36"/>
      <c r="CWZ33" s="36"/>
      <c r="CXA33" s="36"/>
      <c r="CXB33" s="36"/>
      <c r="CXC33" s="36"/>
      <c r="CXD33" s="36"/>
      <c r="CXE33" s="36"/>
      <c r="CXF33" s="36"/>
      <c r="CXG33" s="36"/>
      <c r="CXH33" s="36"/>
      <c r="CXI33" s="36"/>
      <c r="CXJ33" s="36"/>
      <c r="CXK33" s="36"/>
      <c r="CXL33" s="36"/>
      <c r="CXM33" s="36"/>
      <c r="CXN33" s="36"/>
      <c r="CXO33" s="36"/>
      <c r="CXP33" s="36"/>
      <c r="CXQ33" s="36"/>
      <c r="CXR33" s="36"/>
      <c r="CXS33" s="36"/>
      <c r="CXT33" s="36"/>
      <c r="CXU33" s="36"/>
      <c r="CXV33" s="36"/>
      <c r="CXW33" s="36"/>
      <c r="CXX33" s="36"/>
      <c r="CXY33" s="36"/>
      <c r="CXZ33" s="36"/>
      <c r="CYA33" s="36"/>
      <c r="CYB33" s="36"/>
      <c r="CYC33" s="36"/>
      <c r="CYD33" s="36"/>
      <c r="CYE33" s="36"/>
      <c r="CYF33" s="36"/>
      <c r="CYG33" s="36"/>
      <c r="CYH33" s="36"/>
      <c r="CYI33" s="36"/>
      <c r="CYJ33" s="36"/>
      <c r="CYK33" s="36"/>
      <c r="CYL33" s="36"/>
      <c r="CYM33" s="36"/>
      <c r="CYN33" s="36"/>
      <c r="CYO33" s="36"/>
      <c r="CYP33" s="36"/>
      <c r="CYQ33" s="36"/>
      <c r="CYR33" s="36"/>
      <c r="CYS33" s="36"/>
      <c r="CYT33" s="36"/>
      <c r="CYU33" s="36"/>
      <c r="CYV33" s="36"/>
      <c r="CYW33" s="36"/>
      <c r="CYX33" s="36"/>
      <c r="CYY33" s="36"/>
      <c r="CYZ33" s="36"/>
      <c r="CZA33" s="36"/>
      <c r="CZB33" s="36"/>
      <c r="CZC33" s="36"/>
      <c r="CZD33" s="36"/>
      <c r="CZE33" s="36"/>
      <c r="CZF33" s="36"/>
      <c r="CZG33" s="36"/>
      <c r="CZH33" s="36"/>
      <c r="CZI33" s="36"/>
      <c r="CZJ33" s="36"/>
      <c r="CZK33" s="36"/>
      <c r="CZL33" s="36"/>
      <c r="CZM33" s="36"/>
      <c r="CZN33" s="36"/>
      <c r="CZO33" s="36"/>
      <c r="CZP33" s="36"/>
      <c r="CZQ33" s="36"/>
      <c r="CZR33" s="36"/>
      <c r="CZS33" s="36"/>
      <c r="CZT33" s="36"/>
      <c r="CZU33" s="36"/>
      <c r="CZV33" s="36"/>
      <c r="CZW33" s="36"/>
      <c r="CZX33" s="36"/>
      <c r="CZY33" s="36"/>
      <c r="CZZ33" s="36"/>
      <c r="DAA33" s="36"/>
      <c r="DAB33" s="36"/>
      <c r="DAC33" s="36"/>
      <c r="DAD33" s="36"/>
      <c r="DAE33" s="36"/>
      <c r="DAF33" s="36"/>
      <c r="DAG33" s="36"/>
      <c r="DAH33" s="36"/>
      <c r="DAI33" s="36"/>
      <c r="DAJ33" s="36"/>
      <c r="DAK33" s="36"/>
      <c r="DAL33" s="36"/>
      <c r="DAM33" s="36"/>
      <c r="DAN33" s="36"/>
      <c r="DAO33" s="36"/>
      <c r="DAP33" s="36"/>
      <c r="DAQ33" s="36"/>
      <c r="DAR33" s="36"/>
      <c r="DAS33" s="36"/>
      <c r="DAT33" s="36"/>
      <c r="DAU33" s="36"/>
      <c r="DAV33" s="36"/>
      <c r="DAW33" s="36"/>
      <c r="DAX33" s="36"/>
      <c r="DAY33" s="36"/>
      <c r="DAZ33" s="36"/>
      <c r="DBA33" s="36"/>
      <c r="DBB33" s="36"/>
      <c r="DBC33" s="36"/>
      <c r="DBD33" s="36"/>
      <c r="DBE33" s="36"/>
      <c r="DBF33" s="36"/>
      <c r="DBG33" s="36"/>
      <c r="DBH33" s="36"/>
      <c r="DBI33" s="36"/>
      <c r="DBJ33" s="36"/>
      <c r="DBK33" s="36"/>
      <c r="DBL33" s="36"/>
      <c r="DBM33" s="36"/>
      <c r="DBN33" s="36"/>
      <c r="DBO33" s="36"/>
      <c r="DBP33" s="36"/>
      <c r="DBQ33" s="36"/>
      <c r="DBR33" s="36"/>
      <c r="DBS33" s="36"/>
      <c r="DBT33" s="36"/>
      <c r="DBU33" s="36"/>
      <c r="DBV33" s="36"/>
      <c r="DBW33" s="36"/>
      <c r="DBX33" s="36"/>
      <c r="DBY33" s="36"/>
      <c r="DBZ33" s="36"/>
      <c r="DCA33" s="36"/>
      <c r="DCB33" s="36"/>
      <c r="DCC33" s="36"/>
      <c r="DCD33" s="36"/>
      <c r="DCE33" s="36"/>
      <c r="DCF33" s="36"/>
      <c r="DCG33" s="36"/>
      <c r="DCH33" s="36"/>
      <c r="DCI33" s="36"/>
      <c r="DCJ33" s="36"/>
      <c r="DCK33" s="36"/>
      <c r="DCL33" s="36"/>
      <c r="DCM33" s="36"/>
      <c r="DCN33" s="36"/>
      <c r="DCO33" s="36"/>
      <c r="DCP33" s="36"/>
      <c r="DCQ33" s="36"/>
      <c r="DCR33" s="36"/>
      <c r="DCS33" s="36"/>
      <c r="DCT33" s="36"/>
      <c r="DCU33" s="36"/>
      <c r="DCV33" s="36"/>
      <c r="DCW33" s="36"/>
      <c r="DCX33" s="36"/>
      <c r="DCY33" s="36"/>
      <c r="DCZ33" s="36"/>
      <c r="DDA33" s="36"/>
      <c r="DDB33" s="36"/>
      <c r="DDC33" s="36"/>
      <c r="DDD33" s="36"/>
      <c r="DDE33" s="36"/>
      <c r="DDF33" s="36"/>
      <c r="DDG33" s="36"/>
      <c r="DDH33" s="36"/>
      <c r="DDI33" s="36"/>
      <c r="DDJ33" s="36"/>
      <c r="DDK33" s="36"/>
      <c r="DDL33" s="36"/>
      <c r="DDM33" s="36"/>
      <c r="DDN33" s="36"/>
      <c r="DDO33" s="36"/>
      <c r="DDP33" s="36"/>
      <c r="DDQ33" s="36"/>
      <c r="DDR33" s="36"/>
      <c r="DDS33" s="36"/>
      <c r="DDT33" s="36"/>
      <c r="DDU33" s="36"/>
      <c r="DDV33" s="36"/>
      <c r="DDW33" s="36"/>
      <c r="DDX33" s="36"/>
      <c r="DDY33" s="36"/>
      <c r="DDZ33" s="36"/>
      <c r="DEA33" s="36"/>
      <c r="DEB33" s="36"/>
      <c r="DEC33" s="36"/>
      <c r="DED33" s="36"/>
      <c r="DEE33" s="36"/>
      <c r="DEF33" s="36"/>
      <c r="DEG33" s="36"/>
      <c r="DEH33" s="36"/>
      <c r="DEI33" s="36"/>
      <c r="DEJ33" s="36"/>
      <c r="DEK33" s="36"/>
      <c r="DEL33" s="36"/>
      <c r="DEM33" s="36"/>
      <c r="DEN33" s="36"/>
      <c r="DEO33" s="36"/>
      <c r="DEP33" s="36"/>
      <c r="DEQ33" s="36"/>
      <c r="DER33" s="36"/>
      <c r="DES33" s="36"/>
      <c r="DET33" s="36"/>
      <c r="DEU33" s="36"/>
      <c r="DEV33" s="36"/>
      <c r="DEW33" s="36"/>
      <c r="DEX33" s="36"/>
      <c r="DEY33" s="36"/>
      <c r="DEZ33" s="36"/>
      <c r="DFA33" s="36"/>
      <c r="DFB33" s="36"/>
      <c r="DFC33" s="36"/>
      <c r="DFD33" s="36"/>
      <c r="DFE33" s="36"/>
      <c r="DFF33" s="36"/>
      <c r="DFG33" s="36"/>
      <c r="DFH33" s="36"/>
      <c r="DFI33" s="36"/>
      <c r="DFJ33" s="36"/>
      <c r="DFK33" s="36"/>
      <c r="DFL33" s="36"/>
      <c r="DFM33" s="36"/>
      <c r="DFN33" s="36"/>
      <c r="DFO33" s="36"/>
      <c r="DFP33" s="36"/>
      <c r="DFQ33" s="36"/>
      <c r="DFR33" s="36"/>
      <c r="DFS33" s="36"/>
      <c r="DFT33" s="36"/>
      <c r="DFU33" s="36"/>
      <c r="DFV33" s="36"/>
      <c r="DFW33" s="36"/>
      <c r="DFX33" s="36"/>
      <c r="DFY33" s="36"/>
      <c r="DFZ33" s="36"/>
      <c r="DGA33" s="36"/>
      <c r="DGB33" s="36"/>
      <c r="DGC33" s="36"/>
      <c r="DGD33" s="36"/>
      <c r="DGE33" s="36"/>
      <c r="DGF33" s="36"/>
      <c r="DGG33" s="36"/>
      <c r="DGH33" s="36"/>
      <c r="DGI33" s="36"/>
      <c r="DGJ33" s="36"/>
      <c r="DGK33" s="36"/>
      <c r="DGL33" s="36"/>
      <c r="DGM33" s="36"/>
      <c r="DGN33" s="36"/>
      <c r="DGO33" s="36"/>
      <c r="DGP33" s="36"/>
      <c r="DGQ33" s="36"/>
      <c r="DGR33" s="36"/>
      <c r="DGS33" s="36"/>
      <c r="DGT33" s="36"/>
      <c r="DGU33" s="36"/>
      <c r="DGV33" s="36"/>
      <c r="DGW33" s="36"/>
      <c r="DGX33" s="36"/>
      <c r="DGY33" s="36"/>
      <c r="DGZ33" s="36"/>
      <c r="DHA33" s="36"/>
      <c r="DHB33" s="36"/>
      <c r="DHC33" s="36"/>
      <c r="DHD33" s="36"/>
      <c r="DHE33" s="36"/>
      <c r="DHF33" s="36"/>
      <c r="DHG33" s="36"/>
      <c r="DHH33" s="36"/>
      <c r="DHI33" s="36"/>
      <c r="DHJ33" s="36"/>
      <c r="DHK33" s="36"/>
      <c r="DHL33" s="36"/>
      <c r="DHM33" s="36"/>
      <c r="DHN33" s="36"/>
      <c r="DHO33" s="36"/>
      <c r="DHP33" s="36"/>
      <c r="DHQ33" s="36"/>
      <c r="DHR33" s="36"/>
      <c r="DHS33" s="36"/>
      <c r="DHT33" s="36"/>
      <c r="DHU33" s="36"/>
      <c r="DHV33" s="36"/>
      <c r="DHW33" s="36"/>
      <c r="DHX33" s="36"/>
      <c r="DHY33" s="36"/>
      <c r="DHZ33" s="36"/>
      <c r="DIA33" s="36"/>
      <c r="DIB33" s="36"/>
      <c r="DIC33" s="36"/>
      <c r="DID33" s="36"/>
      <c r="DIE33" s="36"/>
      <c r="DIF33" s="36"/>
      <c r="DIG33" s="36"/>
      <c r="DIH33" s="36"/>
      <c r="DII33" s="36"/>
      <c r="DIJ33" s="36"/>
      <c r="DIK33" s="36"/>
      <c r="DIL33" s="36"/>
      <c r="DIM33" s="36"/>
      <c r="DIN33" s="36"/>
      <c r="DIO33" s="36"/>
      <c r="DIP33" s="36"/>
      <c r="DIQ33" s="36"/>
      <c r="DIR33" s="36"/>
      <c r="DIS33" s="36"/>
      <c r="DIT33" s="36"/>
      <c r="DIU33" s="36"/>
      <c r="DIV33" s="36"/>
      <c r="DIW33" s="36"/>
      <c r="DIX33" s="36"/>
      <c r="DIY33" s="36"/>
      <c r="DIZ33" s="36"/>
      <c r="DJA33" s="36"/>
      <c r="DJB33" s="36"/>
      <c r="DJC33" s="36"/>
      <c r="DJD33" s="36"/>
      <c r="DJE33" s="36"/>
      <c r="DJF33" s="36"/>
      <c r="DJG33" s="36"/>
      <c r="DJH33" s="36"/>
      <c r="DJI33" s="36"/>
      <c r="DJJ33" s="36"/>
      <c r="DJK33" s="36"/>
      <c r="DJL33" s="36"/>
      <c r="DJM33" s="36"/>
      <c r="DJN33" s="36"/>
      <c r="DJO33" s="36"/>
      <c r="DJP33" s="36"/>
      <c r="DJQ33" s="36"/>
      <c r="DJR33" s="36"/>
      <c r="DJS33" s="36"/>
      <c r="DJT33" s="36"/>
      <c r="DJU33" s="36"/>
      <c r="DJV33" s="36"/>
      <c r="DJW33" s="36"/>
      <c r="DJX33" s="36"/>
      <c r="DJY33" s="36"/>
      <c r="DJZ33" s="36"/>
      <c r="DKA33" s="36"/>
      <c r="DKB33" s="36"/>
      <c r="DKC33" s="36"/>
      <c r="DKD33" s="36"/>
      <c r="DKE33" s="36"/>
      <c r="DKF33" s="36"/>
      <c r="DKG33" s="36"/>
      <c r="DKH33" s="36"/>
      <c r="DKI33" s="36"/>
      <c r="DKJ33" s="36"/>
      <c r="DKK33" s="36"/>
      <c r="DKL33" s="36"/>
      <c r="DKM33" s="36"/>
      <c r="DKN33" s="36"/>
      <c r="DKO33" s="36"/>
      <c r="DKP33" s="36"/>
      <c r="DKQ33" s="36"/>
      <c r="DKR33" s="36"/>
      <c r="DKS33" s="36"/>
      <c r="DKT33" s="36"/>
      <c r="DKU33" s="36"/>
      <c r="DKV33" s="36"/>
      <c r="DKW33" s="36"/>
      <c r="DKX33" s="36"/>
      <c r="DKY33" s="36"/>
      <c r="DKZ33" s="36"/>
      <c r="DLA33" s="36"/>
      <c r="DLB33" s="36"/>
      <c r="DLC33" s="36"/>
      <c r="DLD33" s="36"/>
      <c r="DLE33" s="36"/>
      <c r="DLF33" s="36"/>
      <c r="DLG33" s="36"/>
      <c r="DLH33" s="36"/>
      <c r="DLI33" s="36"/>
      <c r="DLJ33" s="36"/>
      <c r="DLK33" s="36"/>
      <c r="DLL33" s="36"/>
      <c r="DLM33" s="36"/>
      <c r="DLN33" s="36"/>
      <c r="DLO33" s="36"/>
      <c r="DLP33" s="36"/>
      <c r="DLQ33" s="36"/>
      <c r="DLR33" s="36"/>
      <c r="DLS33" s="36"/>
      <c r="DLT33" s="36"/>
      <c r="DLU33" s="36"/>
      <c r="DLV33" s="36"/>
      <c r="DLW33" s="36"/>
      <c r="DLX33" s="36"/>
      <c r="DLY33" s="36"/>
      <c r="DLZ33" s="36"/>
      <c r="DMA33" s="36"/>
      <c r="DMB33" s="36"/>
      <c r="DMC33" s="36"/>
      <c r="DMD33" s="36"/>
      <c r="DME33" s="36"/>
      <c r="DMF33" s="36"/>
      <c r="DMG33" s="36"/>
      <c r="DMH33" s="36"/>
      <c r="DMI33" s="36"/>
      <c r="DMJ33" s="36"/>
      <c r="DMK33" s="36"/>
      <c r="DML33" s="36"/>
      <c r="DMM33" s="36"/>
      <c r="DMN33" s="36"/>
      <c r="DMO33" s="36"/>
      <c r="DMP33" s="36"/>
      <c r="DMQ33" s="36"/>
      <c r="DMR33" s="36"/>
      <c r="DMS33" s="36"/>
      <c r="DMT33" s="36"/>
      <c r="DMU33" s="36"/>
      <c r="DMV33" s="36"/>
      <c r="DMW33" s="36"/>
      <c r="DMX33" s="36"/>
      <c r="DMY33" s="36"/>
      <c r="DMZ33" s="36"/>
      <c r="DNA33" s="36"/>
      <c r="DNB33" s="36"/>
      <c r="DNC33" s="36"/>
      <c r="DND33" s="36"/>
      <c r="DNE33" s="36"/>
      <c r="DNF33" s="36"/>
      <c r="DNG33" s="36"/>
      <c r="DNH33" s="36"/>
      <c r="DNI33" s="36"/>
      <c r="DNJ33" s="36"/>
      <c r="DNK33" s="36"/>
      <c r="DNL33" s="36"/>
      <c r="DNM33" s="36"/>
      <c r="DNN33" s="36"/>
      <c r="DNO33" s="36"/>
      <c r="DNP33" s="36"/>
      <c r="DNQ33" s="36"/>
      <c r="DNR33" s="36"/>
      <c r="DNS33" s="36"/>
      <c r="DNT33" s="36"/>
      <c r="DNU33" s="36"/>
      <c r="DNV33" s="36"/>
      <c r="DNW33" s="36"/>
      <c r="DNX33" s="36"/>
      <c r="DNY33" s="36"/>
      <c r="DNZ33" s="36"/>
      <c r="DOA33" s="36"/>
      <c r="DOB33" s="36"/>
      <c r="DOC33" s="36"/>
      <c r="DOD33" s="36"/>
      <c r="DOE33" s="36"/>
      <c r="DOF33" s="36"/>
      <c r="DOG33" s="36"/>
      <c r="DOH33" s="36"/>
      <c r="DOI33" s="36"/>
      <c r="DOJ33" s="36"/>
      <c r="DOK33" s="36"/>
      <c r="DOL33" s="36"/>
      <c r="DOM33" s="36"/>
      <c r="DON33" s="36"/>
      <c r="DOO33" s="36"/>
      <c r="DOP33" s="36"/>
      <c r="DOQ33" s="36"/>
      <c r="DOR33" s="36"/>
      <c r="DOS33" s="36"/>
      <c r="DOT33" s="36"/>
      <c r="DOU33" s="36"/>
      <c r="DOV33" s="36"/>
      <c r="DOW33" s="36"/>
      <c r="DOX33" s="36"/>
      <c r="DOY33" s="36"/>
      <c r="DOZ33" s="36"/>
      <c r="DPA33" s="36"/>
      <c r="DPB33" s="36"/>
      <c r="DPC33" s="36"/>
      <c r="DPD33" s="36"/>
      <c r="DPE33" s="36"/>
      <c r="DPF33" s="36"/>
      <c r="DPG33" s="36"/>
      <c r="DPH33" s="36"/>
      <c r="DPI33" s="36"/>
      <c r="DPJ33" s="36"/>
      <c r="DPK33" s="36"/>
      <c r="DPL33" s="36"/>
      <c r="DPM33" s="36"/>
      <c r="DPN33" s="36"/>
      <c r="DPO33" s="36"/>
      <c r="DPP33" s="36"/>
      <c r="DPQ33" s="36"/>
      <c r="DPR33" s="36"/>
      <c r="DPS33" s="36"/>
      <c r="DPT33" s="36"/>
      <c r="DPU33" s="36"/>
      <c r="DPV33" s="36"/>
      <c r="DPW33" s="36"/>
      <c r="DPX33" s="36"/>
      <c r="DPY33" s="36"/>
      <c r="DPZ33" s="36"/>
      <c r="DQA33" s="36"/>
      <c r="DQB33" s="36"/>
      <c r="DQC33" s="36"/>
      <c r="DQD33" s="36"/>
      <c r="DQE33" s="36"/>
      <c r="DQF33" s="36"/>
      <c r="DQG33" s="36"/>
      <c r="DQH33" s="36"/>
      <c r="DQI33" s="36"/>
      <c r="DQJ33" s="36"/>
      <c r="DQK33" s="36"/>
      <c r="DQL33" s="36"/>
      <c r="DQM33" s="36"/>
      <c r="DQN33" s="36"/>
      <c r="DQO33" s="36"/>
      <c r="DQP33" s="36"/>
      <c r="DQQ33" s="36"/>
      <c r="DQR33" s="36"/>
      <c r="DQS33" s="36"/>
      <c r="DQT33" s="36"/>
      <c r="DQU33" s="36"/>
      <c r="DQV33" s="36"/>
      <c r="DQW33" s="36"/>
      <c r="DQX33" s="36"/>
      <c r="DQY33" s="36"/>
      <c r="DQZ33" s="36"/>
      <c r="DRA33" s="36"/>
      <c r="DRB33" s="36"/>
      <c r="DRC33" s="36"/>
      <c r="DRD33" s="36"/>
      <c r="DRE33" s="36"/>
      <c r="DRF33" s="36"/>
      <c r="DRG33" s="36"/>
      <c r="DRH33" s="36"/>
      <c r="DRI33" s="36"/>
      <c r="DRJ33" s="36"/>
      <c r="DRK33" s="36"/>
      <c r="DRL33" s="36"/>
      <c r="DRM33" s="36"/>
      <c r="DRN33" s="36"/>
      <c r="DRO33" s="36"/>
      <c r="DRP33" s="36"/>
      <c r="DRQ33" s="36"/>
      <c r="DRR33" s="36"/>
      <c r="DRS33" s="36"/>
      <c r="DRT33" s="36"/>
      <c r="DRU33" s="36"/>
      <c r="DRV33" s="36"/>
      <c r="DRW33" s="36"/>
      <c r="DRX33" s="36"/>
      <c r="DRY33" s="36"/>
      <c r="DRZ33" s="36"/>
      <c r="DSA33" s="36"/>
      <c r="DSB33" s="36"/>
      <c r="DSC33" s="36"/>
      <c r="DSD33" s="36"/>
      <c r="DSE33" s="36"/>
      <c r="DSF33" s="36"/>
      <c r="DSG33" s="36"/>
      <c r="DSH33" s="36"/>
      <c r="DSI33" s="36"/>
      <c r="DSJ33" s="36"/>
      <c r="DSK33" s="36"/>
      <c r="DSL33" s="36"/>
      <c r="DSM33" s="36"/>
      <c r="DSN33" s="36"/>
      <c r="DSO33" s="36"/>
      <c r="DSP33" s="36"/>
      <c r="DSQ33" s="36"/>
      <c r="DSR33" s="36"/>
      <c r="DSS33" s="36"/>
      <c r="DST33" s="36"/>
      <c r="DSU33" s="36"/>
      <c r="DSV33" s="36"/>
      <c r="DSW33" s="36"/>
      <c r="DSX33" s="36"/>
      <c r="DSY33" s="36"/>
      <c r="DSZ33" s="36"/>
      <c r="DTA33" s="36"/>
      <c r="DTB33" s="36"/>
      <c r="DTC33" s="36"/>
      <c r="DTD33" s="36"/>
      <c r="DTE33" s="36"/>
      <c r="DTF33" s="36"/>
      <c r="DTG33" s="36"/>
      <c r="DTH33" s="36"/>
      <c r="DTI33" s="36"/>
      <c r="DTJ33" s="36"/>
      <c r="DTK33" s="36"/>
      <c r="DTL33" s="36"/>
      <c r="DTM33" s="36"/>
      <c r="DTN33" s="36"/>
      <c r="DTO33" s="36"/>
      <c r="DTP33" s="36"/>
      <c r="DTQ33" s="36"/>
      <c r="DTR33" s="36"/>
      <c r="DTS33" s="36"/>
      <c r="DTT33" s="36"/>
      <c r="DTU33" s="36"/>
      <c r="DTV33" s="36"/>
      <c r="DTW33" s="36"/>
      <c r="DTX33" s="36"/>
      <c r="DTY33" s="36"/>
      <c r="DTZ33" s="36"/>
      <c r="DUA33" s="36"/>
      <c r="DUB33" s="36"/>
      <c r="DUC33" s="36"/>
      <c r="DUD33" s="36"/>
      <c r="DUE33" s="36"/>
      <c r="DUF33" s="36"/>
      <c r="DUG33" s="36"/>
      <c r="DUH33" s="36"/>
      <c r="DUI33" s="36"/>
      <c r="DUJ33" s="36"/>
      <c r="DUK33" s="36"/>
      <c r="DUL33" s="36"/>
      <c r="DUM33" s="36"/>
      <c r="DUN33" s="36"/>
      <c r="DUO33" s="36"/>
      <c r="DUP33" s="36"/>
      <c r="DUQ33" s="36"/>
      <c r="DUR33" s="36"/>
      <c r="DUS33" s="36"/>
      <c r="DUT33" s="36"/>
      <c r="DUU33" s="36"/>
      <c r="DUV33" s="36"/>
      <c r="DUW33" s="36"/>
      <c r="DUX33" s="36"/>
      <c r="DUY33" s="36"/>
      <c r="DUZ33" s="36"/>
      <c r="DVA33" s="36"/>
      <c r="DVB33" s="36"/>
      <c r="DVC33" s="36"/>
      <c r="DVD33" s="36"/>
      <c r="DVE33" s="36"/>
      <c r="DVF33" s="36"/>
      <c r="DVG33" s="36"/>
      <c r="DVH33" s="36"/>
      <c r="DVI33" s="36"/>
      <c r="DVJ33" s="36"/>
      <c r="DVK33" s="36"/>
      <c r="DVL33" s="36"/>
      <c r="DVM33" s="36"/>
      <c r="DVN33" s="36"/>
      <c r="DVO33" s="36"/>
      <c r="DVP33" s="36"/>
      <c r="DVQ33" s="36"/>
      <c r="DVR33" s="36"/>
      <c r="DVS33" s="36"/>
      <c r="DVT33" s="36"/>
      <c r="DVU33" s="36"/>
      <c r="DVV33" s="36"/>
      <c r="DVW33" s="36"/>
      <c r="DVX33" s="36"/>
      <c r="DVY33" s="36"/>
      <c r="DVZ33" s="36"/>
      <c r="DWA33" s="36"/>
      <c r="DWB33" s="36"/>
      <c r="DWC33" s="36"/>
      <c r="DWD33" s="36"/>
      <c r="DWE33" s="36"/>
      <c r="DWF33" s="36"/>
      <c r="DWG33" s="36"/>
      <c r="DWH33" s="36"/>
      <c r="DWI33" s="36"/>
      <c r="DWJ33" s="36"/>
      <c r="DWK33" s="36"/>
      <c r="DWL33" s="36"/>
      <c r="DWM33" s="36"/>
      <c r="DWN33" s="36"/>
      <c r="DWO33" s="36"/>
      <c r="DWP33" s="36"/>
      <c r="DWQ33" s="36"/>
      <c r="DWR33" s="36"/>
      <c r="DWS33" s="36"/>
      <c r="DWT33" s="36"/>
      <c r="DWU33" s="36"/>
      <c r="DWV33" s="36"/>
      <c r="DWW33" s="36"/>
      <c r="DWX33" s="36"/>
      <c r="DWY33" s="36"/>
      <c r="DWZ33" s="36"/>
      <c r="DXA33" s="36"/>
      <c r="DXB33" s="36"/>
      <c r="DXC33" s="36"/>
      <c r="DXD33" s="36"/>
      <c r="DXE33" s="36"/>
      <c r="DXF33" s="36"/>
      <c r="DXG33" s="36"/>
      <c r="DXH33" s="36"/>
      <c r="DXI33" s="36"/>
      <c r="DXJ33" s="36"/>
      <c r="DXK33" s="36"/>
      <c r="DXL33" s="36"/>
      <c r="DXM33" s="36"/>
      <c r="DXN33" s="36"/>
      <c r="DXO33" s="36"/>
      <c r="DXP33" s="36"/>
      <c r="DXQ33" s="36"/>
      <c r="DXR33" s="36"/>
      <c r="DXS33" s="36"/>
      <c r="DXT33" s="36"/>
      <c r="DXU33" s="36"/>
      <c r="DXV33" s="36"/>
      <c r="DXW33" s="36"/>
      <c r="DXX33" s="36"/>
      <c r="DXY33" s="36"/>
      <c r="DXZ33" s="36"/>
      <c r="DYA33" s="36"/>
      <c r="DYB33" s="36"/>
      <c r="DYC33" s="36"/>
      <c r="DYD33" s="36"/>
      <c r="DYE33" s="36"/>
      <c r="DYF33" s="36"/>
      <c r="DYG33" s="36"/>
      <c r="DYH33" s="36"/>
      <c r="DYI33" s="36"/>
      <c r="DYJ33" s="36"/>
      <c r="DYK33" s="36"/>
      <c r="DYL33" s="36"/>
      <c r="DYM33" s="36"/>
      <c r="DYN33" s="36"/>
      <c r="DYO33" s="36"/>
      <c r="DYP33" s="36"/>
      <c r="DYQ33" s="36"/>
      <c r="DYR33" s="36"/>
      <c r="DYS33" s="36"/>
      <c r="DYT33" s="36"/>
      <c r="DYU33" s="36"/>
      <c r="DYV33" s="36"/>
      <c r="DYW33" s="36"/>
      <c r="DYX33" s="36"/>
      <c r="DYY33" s="36"/>
      <c r="DYZ33" s="36"/>
      <c r="DZA33" s="36"/>
      <c r="DZB33" s="36"/>
      <c r="DZC33" s="36"/>
      <c r="DZD33" s="36"/>
      <c r="DZE33" s="36"/>
      <c r="DZF33" s="36"/>
      <c r="DZG33" s="36"/>
      <c r="DZH33" s="36"/>
      <c r="DZI33" s="36"/>
      <c r="DZJ33" s="36"/>
      <c r="DZK33" s="36"/>
      <c r="DZL33" s="36"/>
      <c r="DZM33" s="36"/>
      <c r="DZN33" s="36"/>
      <c r="DZO33" s="36"/>
      <c r="DZP33" s="36"/>
      <c r="DZQ33" s="36"/>
      <c r="DZR33" s="36"/>
      <c r="DZS33" s="36"/>
      <c r="DZT33" s="36"/>
      <c r="DZU33" s="36"/>
      <c r="DZV33" s="36"/>
      <c r="DZW33" s="36"/>
      <c r="DZX33" s="36"/>
      <c r="DZY33" s="36"/>
      <c r="DZZ33" s="36"/>
      <c r="EAA33" s="36"/>
      <c r="EAB33" s="36"/>
      <c r="EAC33" s="36"/>
      <c r="EAD33" s="36"/>
      <c r="EAE33" s="36"/>
      <c r="EAF33" s="36"/>
      <c r="EAG33" s="36"/>
      <c r="EAH33" s="36"/>
      <c r="EAI33" s="36"/>
      <c r="EAJ33" s="36"/>
      <c r="EAK33" s="36"/>
      <c r="EAL33" s="36"/>
      <c r="EAM33" s="36"/>
      <c r="EAN33" s="36"/>
      <c r="EAO33" s="36"/>
      <c r="EAP33" s="36"/>
      <c r="EAQ33" s="36"/>
      <c r="EAR33" s="36"/>
      <c r="EAS33" s="36"/>
      <c r="EAT33" s="36"/>
      <c r="EAU33" s="36"/>
      <c r="EAV33" s="36"/>
      <c r="EAW33" s="36"/>
      <c r="EAX33" s="36"/>
      <c r="EAY33" s="36"/>
      <c r="EAZ33" s="36"/>
      <c r="EBA33" s="36"/>
      <c r="EBB33" s="36"/>
      <c r="EBC33" s="36"/>
      <c r="EBD33" s="36"/>
      <c r="EBE33" s="36"/>
      <c r="EBF33" s="36"/>
      <c r="EBG33" s="36"/>
      <c r="EBH33" s="36"/>
      <c r="EBI33" s="36"/>
      <c r="EBJ33" s="36"/>
      <c r="EBK33" s="36"/>
      <c r="EBL33" s="36"/>
      <c r="EBM33" s="36"/>
      <c r="EBN33" s="36"/>
      <c r="EBO33" s="36"/>
      <c r="EBP33" s="36"/>
      <c r="EBQ33" s="36"/>
      <c r="EBR33" s="36"/>
      <c r="EBS33" s="36"/>
      <c r="EBT33" s="36"/>
      <c r="EBU33" s="36"/>
      <c r="EBV33" s="36"/>
      <c r="EBW33" s="36"/>
      <c r="EBX33" s="36"/>
      <c r="EBY33" s="36"/>
      <c r="EBZ33" s="36"/>
      <c r="ECA33" s="36"/>
      <c r="ECB33" s="36"/>
      <c r="ECC33" s="36"/>
      <c r="ECD33" s="36"/>
      <c r="ECE33" s="36"/>
      <c r="ECF33" s="36"/>
      <c r="ECG33" s="36"/>
      <c r="ECH33" s="36"/>
      <c r="ECI33" s="36"/>
      <c r="ECJ33" s="36"/>
      <c r="ECK33" s="36"/>
      <c r="ECL33" s="36"/>
      <c r="ECM33" s="36"/>
      <c r="ECN33" s="36"/>
      <c r="ECO33" s="36"/>
      <c r="ECP33" s="36"/>
      <c r="ECQ33" s="36"/>
      <c r="ECR33" s="36"/>
      <c r="ECS33" s="36"/>
      <c r="ECT33" s="36"/>
      <c r="ECU33" s="36"/>
      <c r="ECV33" s="36"/>
      <c r="ECW33" s="36"/>
      <c r="ECX33" s="36"/>
      <c r="ECY33" s="36"/>
      <c r="ECZ33" s="36"/>
      <c r="EDA33" s="36"/>
      <c r="EDB33" s="36"/>
      <c r="EDC33" s="36"/>
      <c r="EDD33" s="36"/>
      <c r="EDE33" s="36"/>
      <c r="EDF33" s="36"/>
      <c r="EDG33" s="36"/>
      <c r="EDH33" s="36"/>
      <c r="EDI33" s="36"/>
      <c r="EDJ33" s="36"/>
      <c r="EDK33" s="36"/>
      <c r="EDL33" s="36"/>
      <c r="EDM33" s="36"/>
      <c r="EDN33" s="36"/>
      <c r="EDO33" s="36"/>
      <c r="EDP33" s="36"/>
      <c r="EDQ33" s="36"/>
      <c r="EDR33" s="36"/>
      <c r="EDS33" s="36"/>
      <c r="EDT33" s="36"/>
      <c r="EDU33" s="36"/>
      <c r="EDV33" s="36"/>
      <c r="EDW33" s="36"/>
      <c r="EDX33" s="36"/>
      <c r="EDY33" s="36"/>
      <c r="EDZ33" s="36"/>
      <c r="EEA33" s="36"/>
      <c r="EEB33" s="36"/>
      <c r="EEC33" s="36"/>
      <c r="EED33" s="36"/>
      <c r="EEE33" s="36"/>
      <c r="EEF33" s="36"/>
      <c r="EEG33" s="36"/>
      <c r="EEH33" s="36"/>
      <c r="EEI33" s="36"/>
      <c r="EEJ33" s="36"/>
      <c r="EEK33" s="36"/>
      <c r="EEL33" s="36"/>
      <c r="EEM33" s="36"/>
      <c r="EEN33" s="36"/>
      <c r="EEO33" s="36"/>
      <c r="EEP33" s="36"/>
      <c r="EEQ33" s="36"/>
      <c r="EER33" s="36"/>
      <c r="EES33" s="36"/>
      <c r="EET33" s="36"/>
      <c r="EEU33" s="36"/>
      <c r="EEV33" s="36"/>
      <c r="EEW33" s="36"/>
      <c r="EEX33" s="36"/>
      <c r="EEY33" s="36"/>
      <c r="EEZ33" s="36"/>
      <c r="EFA33" s="36"/>
      <c r="EFB33" s="36"/>
      <c r="EFC33" s="36"/>
      <c r="EFD33" s="36"/>
      <c r="EFE33" s="36"/>
      <c r="EFF33" s="36"/>
      <c r="EFG33" s="36"/>
      <c r="EFH33" s="36"/>
      <c r="EFI33" s="36"/>
      <c r="EFJ33" s="36"/>
      <c r="EFK33" s="36"/>
      <c r="EFL33" s="36"/>
      <c r="EFM33" s="36"/>
      <c r="EFN33" s="36"/>
      <c r="EFO33" s="36"/>
      <c r="EFP33" s="36"/>
      <c r="EFQ33" s="36"/>
      <c r="EFR33" s="36"/>
      <c r="EFS33" s="36"/>
      <c r="EFT33" s="36"/>
      <c r="EFU33" s="36"/>
      <c r="EFV33" s="36"/>
      <c r="EFW33" s="36"/>
      <c r="EFX33" s="36"/>
      <c r="EFY33" s="36"/>
      <c r="EFZ33" s="36"/>
      <c r="EGA33" s="36"/>
      <c r="EGB33" s="36"/>
      <c r="EGC33" s="36"/>
      <c r="EGD33" s="36"/>
      <c r="EGE33" s="36"/>
      <c r="EGF33" s="36"/>
      <c r="EGG33" s="36"/>
      <c r="EGH33" s="36"/>
      <c r="EGI33" s="36"/>
      <c r="EGJ33" s="36"/>
      <c r="EGK33" s="36"/>
      <c r="EGL33" s="36"/>
      <c r="EGM33" s="36"/>
      <c r="EGN33" s="36"/>
      <c r="EGO33" s="36"/>
      <c r="EGP33" s="36"/>
      <c r="EGQ33" s="36"/>
      <c r="EGR33" s="36"/>
      <c r="EGS33" s="36"/>
      <c r="EGT33" s="36"/>
      <c r="EGU33" s="36"/>
      <c r="EGV33" s="36"/>
      <c r="EGW33" s="36"/>
      <c r="EGX33" s="36"/>
      <c r="EGY33" s="36"/>
      <c r="EGZ33" s="36"/>
      <c r="EHA33" s="36"/>
      <c r="EHB33" s="36"/>
      <c r="EHC33" s="36"/>
      <c r="EHD33" s="36"/>
      <c r="EHE33" s="36"/>
      <c r="EHF33" s="36"/>
      <c r="EHG33" s="36"/>
      <c r="EHH33" s="36"/>
      <c r="EHI33" s="36"/>
      <c r="EHJ33" s="36"/>
      <c r="EHK33" s="36"/>
      <c r="EHL33" s="36"/>
      <c r="EHM33" s="36"/>
      <c r="EHN33" s="36"/>
      <c r="EHO33" s="36"/>
      <c r="EHP33" s="36"/>
      <c r="EHQ33" s="36"/>
      <c r="EHR33" s="36"/>
      <c r="EHS33" s="36"/>
      <c r="EHT33" s="36"/>
      <c r="EHU33" s="36"/>
      <c r="EHV33" s="36"/>
      <c r="EHW33" s="36"/>
      <c r="EHX33" s="36"/>
      <c r="EHY33" s="36"/>
      <c r="EHZ33" s="36"/>
      <c r="EIA33" s="36"/>
      <c r="EIB33" s="36"/>
      <c r="EIC33" s="36"/>
      <c r="EID33" s="36"/>
      <c r="EIE33" s="36"/>
      <c r="EIF33" s="36"/>
      <c r="EIG33" s="36"/>
      <c r="EIH33" s="36"/>
      <c r="EII33" s="36"/>
      <c r="EIJ33" s="36"/>
      <c r="EIK33" s="36"/>
      <c r="EIL33" s="36"/>
      <c r="EIM33" s="36"/>
      <c r="EIN33" s="36"/>
      <c r="EIO33" s="36"/>
      <c r="EIP33" s="36"/>
      <c r="EIQ33" s="36"/>
      <c r="EIR33" s="36"/>
      <c r="EIS33" s="36"/>
      <c r="EIT33" s="36"/>
      <c r="EIU33" s="36"/>
      <c r="EIV33" s="36"/>
      <c r="EIW33" s="36"/>
      <c r="EIX33" s="36"/>
      <c r="EIY33" s="36"/>
      <c r="EIZ33" s="36"/>
      <c r="EJA33" s="36"/>
      <c r="EJB33" s="36"/>
      <c r="EJC33" s="36"/>
      <c r="EJD33" s="36"/>
      <c r="EJE33" s="36"/>
      <c r="EJF33" s="36"/>
      <c r="EJG33" s="36"/>
      <c r="EJH33" s="36"/>
      <c r="EJI33" s="36"/>
      <c r="EJJ33" s="36"/>
      <c r="EJK33" s="36"/>
      <c r="EJL33" s="36"/>
      <c r="EJM33" s="36"/>
      <c r="EJN33" s="36"/>
      <c r="EJO33" s="36"/>
      <c r="EJP33" s="36"/>
      <c r="EJQ33" s="36"/>
      <c r="EJR33" s="36"/>
      <c r="EJS33" s="36"/>
      <c r="EJT33" s="36"/>
      <c r="EJU33" s="36"/>
      <c r="EJV33" s="36"/>
      <c r="EJW33" s="36"/>
      <c r="EJX33" s="36"/>
      <c r="EJY33" s="36"/>
      <c r="EJZ33" s="36"/>
      <c r="EKA33" s="36"/>
      <c r="EKB33" s="36"/>
      <c r="EKC33" s="36"/>
      <c r="EKD33" s="36"/>
      <c r="EKE33" s="36"/>
      <c r="EKF33" s="36"/>
      <c r="EKG33" s="36"/>
      <c r="EKH33" s="36"/>
      <c r="EKI33" s="36"/>
      <c r="EKJ33" s="36"/>
      <c r="EKK33" s="36"/>
      <c r="EKL33" s="36"/>
      <c r="EKM33" s="36"/>
      <c r="EKN33" s="36"/>
      <c r="EKO33" s="36"/>
      <c r="EKP33" s="36"/>
      <c r="EKQ33" s="36"/>
      <c r="EKR33" s="36"/>
      <c r="EKS33" s="36"/>
      <c r="EKT33" s="36"/>
      <c r="EKU33" s="36"/>
      <c r="EKV33" s="36"/>
      <c r="EKW33" s="36"/>
      <c r="EKX33" s="36"/>
      <c r="EKY33" s="36"/>
      <c r="EKZ33" s="36"/>
      <c r="ELA33" s="36"/>
      <c r="ELB33" s="36"/>
      <c r="ELC33" s="36"/>
      <c r="ELD33" s="36"/>
      <c r="ELE33" s="36"/>
      <c r="ELF33" s="36"/>
      <c r="ELG33" s="36"/>
      <c r="ELH33" s="36"/>
      <c r="ELI33" s="36"/>
      <c r="ELJ33" s="36"/>
      <c r="ELK33" s="36"/>
      <c r="ELL33" s="36"/>
      <c r="ELM33" s="36"/>
      <c r="ELN33" s="36"/>
      <c r="ELO33" s="36"/>
      <c r="ELP33" s="36"/>
      <c r="ELQ33" s="36"/>
      <c r="ELR33" s="36"/>
      <c r="ELS33" s="36"/>
      <c r="ELT33" s="36"/>
      <c r="ELU33" s="36"/>
      <c r="ELV33" s="36"/>
      <c r="ELW33" s="36"/>
      <c r="ELX33" s="36"/>
      <c r="ELY33" s="36"/>
      <c r="ELZ33" s="36"/>
      <c r="EMA33" s="36"/>
      <c r="EMB33" s="36"/>
      <c r="EMC33" s="36"/>
      <c r="EMD33" s="36"/>
      <c r="EME33" s="36"/>
      <c r="EMF33" s="36"/>
      <c r="EMG33" s="36"/>
      <c r="EMH33" s="36"/>
      <c r="EMI33" s="36"/>
      <c r="EMJ33" s="36"/>
      <c r="EMK33" s="36"/>
      <c r="EML33" s="36"/>
      <c r="EMM33" s="36"/>
      <c r="EMN33" s="36"/>
      <c r="EMO33" s="36"/>
      <c r="EMP33" s="36"/>
      <c r="EMQ33" s="36"/>
      <c r="EMR33" s="36"/>
      <c r="EMS33" s="36"/>
      <c r="EMT33" s="36"/>
      <c r="EMU33" s="36"/>
      <c r="EMV33" s="36"/>
      <c r="EMW33" s="36"/>
      <c r="EMX33" s="36"/>
      <c r="EMY33" s="36"/>
      <c r="EMZ33" s="36"/>
      <c r="ENA33" s="36"/>
      <c r="ENB33" s="36"/>
      <c r="ENC33" s="36"/>
      <c r="END33" s="36"/>
      <c r="ENE33" s="36"/>
      <c r="ENF33" s="36"/>
      <c r="ENG33" s="36"/>
      <c r="ENH33" s="36"/>
      <c r="ENI33" s="36"/>
      <c r="ENJ33" s="36"/>
      <c r="ENK33" s="36"/>
      <c r="ENL33" s="36"/>
      <c r="ENM33" s="36"/>
      <c r="ENN33" s="36"/>
      <c r="ENO33" s="36"/>
      <c r="ENP33" s="36"/>
      <c r="ENQ33" s="36"/>
      <c r="ENR33" s="36"/>
      <c r="ENS33" s="36"/>
      <c r="ENT33" s="36"/>
      <c r="ENU33" s="36"/>
      <c r="ENV33" s="36"/>
      <c r="ENW33" s="36"/>
      <c r="ENX33" s="36"/>
      <c r="ENY33" s="36"/>
      <c r="ENZ33" s="36"/>
      <c r="EOA33" s="36"/>
      <c r="EOB33" s="36"/>
      <c r="EOC33" s="36"/>
      <c r="EOD33" s="36"/>
      <c r="EOE33" s="36"/>
      <c r="EOF33" s="36"/>
      <c r="EOG33" s="36"/>
      <c r="EOH33" s="36"/>
      <c r="EOI33" s="36"/>
      <c r="EOJ33" s="36"/>
      <c r="EOK33" s="36"/>
      <c r="EOL33" s="36"/>
      <c r="EOM33" s="36"/>
      <c r="EON33" s="36"/>
      <c r="EOO33" s="36"/>
      <c r="EOP33" s="36"/>
      <c r="EOQ33" s="36"/>
      <c r="EOR33" s="36"/>
      <c r="EOS33" s="36"/>
      <c r="EOT33" s="36"/>
      <c r="EOU33" s="36"/>
      <c r="EOV33" s="36"/>
      <c r="EOW33" s="36"/>
      <c r="EOX33" s="36"/>
      <c r="EOY33" s="36"/>
      <c r="EOZ33" s="36"/>
      <c r="EPA33" s="36"/>
      <c r="EPB33" s="36"/>
      <c r="EPC33" s="36"/>
      <c r="EPD33" s="36"/>
      <c r="EPE33" s="36"/>
      <c r="EPF33" s="36"/>
      <c r="EPG33" s="36"/>
      <c r="EPH33" s="36"/>
      <c r="EPI33" s="36"/>
      <c r="EPJ33" s="36"/>
      <c r="EPK33" s="36"/>
      <c r="EPL33" s="36"/>
      <c r="EPM33" s="36"/>
      <c r="EPN33" s="36"/>
      <c r="EPO33" s="36"/>
      <c r="EPP33" s="36"/>
      <c r="EPQ33" s="36"/>
      <c r="EPR33" s="36"/>
      <c r="EPS33" s="36"/>
      <c r="EPT33" s="36"/>
      <c r="EPU33" s="36"/>
      <c r="EPV33" s="36"/>
      <c r="EPW33" s="36"/>
      <c r="EPX33" s="36"/>
      <c r="EPY33" s="36"/>
      <c r="EPZ33" s="36"/>
      <c r="EQA33" s="36"/>
      <c r="EQB33" s="36"/>
      <c r="EQC33" s="36"/>
      <c r="EQD33" s="36"/>
      <c r="EQE33" s="36"/>
      <c r="EQF33" s="36"/>
      <c r="EQG33" s="36"/>
      <c r="EQH33" s="36"/>
      <c r="EQI33" s="36"/>
      <c r="EQJ33" s="36"/>
      <c r="EQK33" s="36"/>
      <c r="EQL33" s="36"/>
      <c r="EQM33" s="36"/>
      <c r="EQN33" s="36"/>
      <c r="EQO33" s="36"/>
      <c r="EQP33" s="36"/>
      <c r="EQQ33" s="36"/>
      <c r="EQR33" s="36"/>
      <c r="EQS33" s="36"/>
      <c r="EQT33" s="36"/>
      <c r="EQU33" s="36"/>
      <c r="EQV33" s="36"/>
      <c r="EQW33" s="36"/>
      <c r="EQX33" s="36"/>
      <c r="EQY33" s="36"/>
      <c r="EQZ33" s="36"/>
      <c r="ERA33" s="36"/>
      <c r="ERB33" s="36"/>
      <c r="ERC33" s="36"/>
      <c r="ERD33" s="36"/>
      <c r="ERE33" s="36"/>
      <c r="ERF33" s="36"/>
      <c r="ERG33" s="36"/>
      <c r="ERH33" s="36"/>
      <c r="ERI33" s="36"/>
      <c r="ERJ33" s="36"/>
      <c r="ERK33" s="36"/>
      <c r="ERL33" s="36"/>
      <c r="ERM33" s="36"/>
      <c r="ERN33" s="36"/>
      <c r="ERO33" s="36"/>
      <c r="ERP33" s="36"/>
      <c r="ERQ33" s="36"/>
      <c r="ERR33" s="36"/>
      <c r="ERS33" s="36"/>
      <c r="ERT33" s="36"/>
      <c r="ERU33" s="36"/>
      <c r="ERV33" s="36"/>
      <c r="ERW33" s="36"/>
      <c r="ERX33" s="36"/>
      <c r="ERY33" s="36"/>
      <c r="ERZ33" s="36"/>
      <c r="ESA33" s="36"/>
      <c r="ESB33" s="36"/>
      <c r="ESC33" s="36"/>
      <c r="ESD33" s="36"/>
      <c r="ESE33" s="36"/>
      <c r="ESF33" s="36"/>
      <c r="ESG33" s="36"/>
      <c r="ESH33" s="36"/>
      <c r="ESI33" s="36"/>
      <c r="ESJ33" s="36"/>
      <c r="ESK33" s="36"/>
      <c r="ESL33" s="36"/>
      <c r="ESM33" s="36"/>
      <c r="ESN33" s="36"/>
      <c r="ESO33" s="36"/>
      <c r="ESP33" s="36"/>
      <c r="ESQ33" s="36"/>
      <c r="ESR33" s="36"/>
      <c r="ESS33" s="36"/>
      <c r="EST33" s="36"/>
      <c r="ESU33" s="36"/>
      <c r="ESV33" s="36"/>
      <c r="ESW33" s="36"/>
      <c r="ESX33" s="36"/>
      <c r="ESY33" s="36"/>
      <c r="ESZ33" s="36"/>
      <c r="ETA33" s="36"/>
      <c r="ETB33" s="36"/>
      <c r="ETC33" s="36"/>
      <c r="ETD33" s="36"/>
      <c r="ETE33" s="36"/>
      <c r="ETF33" s="36"/>
      <c r="ETG33" s="36"/>
      <c r="ETH33" s="36"/>
      <c r="ETI33" s="36"/>
      <c r="ETJ33" s="36"/>
      <c r="ETK33" s="36"/>
      <c r="ETL33" s="36"/>
      <c r="ETM33" s="36"/>
      <c r="ETN33" s="36"/>
      <c r="ETO33" s="36"/>
      <c r="ETP33" s="36"/>
      <c r="ETQ33" s="36"/>
      <c r="ETR33" s="36"/>
      <c r="ETS33" s="36"/>
      <c r="ETT33" s="36"/>
      <c r="ETU33" s="36"/>
      <c r="ETV33" s="36"/>
      <c r="ETW33" s="36"/>
      <c r="ETX33" s="36"/>
      <c r="ETY33" s="36"/>
      <c r="ETZ33" s="36"/>
      <c r="EUA33" s="36"/>
      <c r="EUB33" s="36"/>
      <c r="EUC33" s="36"/>
      <c r="EUD33" s="36"/>
      <c r="EUE33" s="36"/>
      <c r="EUF33" s="36"/>
      <c r="EUG33" s="36"/>
      <c r="EUH33" s="36"/>
      <c r="EUI33" s="36"/>
      <c r="EUJ33" s="36"/>
      <c r="EUK33" s="36"/>
      <c r="EUL33" s="36"/>
      <c r="EUM33" s="36"/>
      <c r="EUN33" s="36"/>
      <c r="EUO33" s="36"/>
      <c r="EUP33" s="36"/>
      <c r="EUQ33" s="36"/>
      <c r="EUR33" s="36"/>
      <c r="EUS33" s="36"/>
      <c r="EUT33" s="36"/>
      <c r="EUU33" s="36"/>
      <c r="EUV33" s="36"/>
      <c r="EUW33" s="36"/>
      <c r="EUX33" s="36"/>
      <c r="EUY33" s="36"/>
      <c r="EUZ33" s="36"/>
      <c r="EVA33" s="36"/>
      <c r="EVB33" s="36"/>
      <c r="EVC33" s="36"/>
      <c r="EVD33" s="36"/>
      <c r="EVE33" s="36"/>
      <c r="EVF33" s="36"/>
      <c r="EVG33" s="36"/>
      <c r="EVH33" s="36"/>
      <c r="EVI33" s="36"/>
      <c r="EVJ33" s="36"/>
      <c r="EVK33" s="36"/>
      <c r="EVL33" s="36"/>
      <c r="EVM33" s="36"/>
      <c r="EVN33" s="36"/>
      <c r="EVO33" s="36"/>
      <c r="EVP33" s="36"/>
      <c r="EVQ33" s="36"/>
      <c r="EVR33" s="36"/>
      <c r="EVS33" s="36"/>
      <c r="EVT33" s="36"/>
      <c r="EVU33" s="36"/>
      <c r="EVV33" s="36"/>
      <c r="EVW33" s="36"/>
      <c r="EVX33" s="36"/>
      <c r="EVY33" s="36"/>
      <c r="EVZ33" s="36"/>
      <c r="EWA33" s="36"/>
      <c r="EWB33" s="36"/>
      <c r="EWC33" s="36"/>
      <c r="EWD33" s="36"/>
      <c r="EWE33" s="36"/>
      <c r="EWF33" s="36"/>
      <c r="EWG33" s="36"/>
      <c r="EWH33" s="36"/>
      <c r="EWI33" s="36"/>
      <c r="EWJ33" s="36"/>
      <c r="EWK33" s="36"/>
      <c r="EWL33" s="36"/>
      <c r="EWM33" s="36"/>
      <c r="EWN33" s="36"/>
      <c r="EWO33" s="36"/>
      <c r="EWP33" s="36"/>
      <c r="EWQ33" s="36"/>
      <c r="EWR33" s="36"/>
      <c r="EWS33" s="36"/>
      <c r="EWT33" s="36"/>
      <c r="EWU33" s="36"/>
      <c r="EWV33" s="36"/>
      <c r="EWW33" s="36"/>
      <c r="EWX33" s="36"/>
      <c r="EWY33" s="36"/>
      <c r="EWZ33" s="36"/>
      <c r="EXA33" s="36"/>
      <c r="EXB33" s="36"/>
      <c r="EXC33" s="36"/>
      <c r="EXD33" s="36"/>
      <c r="EXE33" s="36"/>
      <c r="EXF33" s="36"/>
      <c r="EXG33" s="36"/>
      <c r="EXH33" s="36"/>
      <c r="EXI33" s="36"/>
      <c r="EXJ33" s="36"/>
      <c r="EXK33" s="36"/>
      <c r="EXL33" s="36"/>
      <c r="EXM33" s="36"/>
      <c r="EXN33" s="36"/>
      <c r="EXO33" s="36"/>
      <c r="EXP33" s="36"/>
      <c r="EXQ33" s="36"/>
      <c r="EXR33" s="36"/>
      <c r="EXS33" s="36"/>
      <c r="EXT33" s="36"/>
      <c r="EXU33" s="36"/>
      <c r="EXV33" s="36"/>
      <c r="EXW33" s="36"/>
      <c r="EXX33" s="36"/>
      <c r="EXY33" s="36"/>
      <c r="EXZ33" s="36"/>
      <c r="EYA33" s="36"/>
      <c r="EYB33" s="36"/>
      <c r="EYC33" s="36"/>
      <c r="EYD33" s="36"/>
      <c r="EYE33" s="36"/>
      <c r="EYF33" s="36"/>
      <c r="EYG33" s="36"/>
      <c r="EYH33" s="36"/>
      <c r="EYI33" s="36"/>
      <c r="EYJ33" s="36"/>
      <c r="EYK33" s="36"/>
      <c r="EYL33" s="36"/>
      <c r="EYM33" s="36"/>
      <c r="EYN33" s="36"/>
      <c r="EYO33" s="36"/>
      <c r="EYP33" s="36"/>
      <c r="EYQ33" s="36"/>
      <c r="EYR33" s="36"/>
      <c r="EYS33" s="36"/>
      <c r="EYT33" s="36"/>
      <c r="EYU33" s="36"/>
      <c r="EYV33" s="36"/>
      <c r="EYW33" s="36"/>
      <c r="EYX33" s="36"/>
      <c r="EYY33" s="36"/>
      <c r="EYZ33" s="36"/>
      <c r="EZA33" s="36"/>
      <c r="EZB33" s="36"/>
      <c r="EZC33" s="36"/>
      <c r="EZD33" s="36"/>
      <c r="EZE33" s="36"/>
      <c r="EZF33" s="36"/>
      <c r="EZG33" s="36"/>
      <c r="EZH33" s="36"/>
      <c r="EZI33" s="36"/>
      <c r="EZJ33" s="36"/>
      <c r="EZK33" s="36"/>
      <c r="EZL33" s="36"/>
      <c r="EZM33" s="36"/>
      <c r="EZN33" s="36"/>
      <c r="EZO33" s="36"/>
      <c r="EZP33" s="36"/>
      <c r="EZQ33" s="36"/>
      <c r="EZR33" s="36"/>
      <c r="EZS33" s="36"/>
      <c r="EZT33" s="36"/>
      <c r="EZU33" s="36"/>
      <c r="EZV33" s="36"/>
      <c r="EZW33" s="36"/>
      <c r="EZX33" s="36"/>
      <c r="EZY33" s="36"/>
      <c r="EZZ33" s="36"/>
      <c r="FAA33" s="36"/>
      <c r="FAB33" s="36"/>
      <c r="FAC33" s="36"/>
      <c r="FAD33" s="36"/>
      <c r="FAE33" s="36"/>
      <c r="FAF33" s="36"/>
      <c r="FAG33" s="36"/>
      <c r="FAH33" s="36"/>
      <c r="FAI33" s="36"/>
      <c r="FAJ33" s="36"/>
      <c r="FAK33" s="36"/>
      <c r="FAL33" s="36"/>
      <c r="FAM33" s="36"/>
      <c r="FAN33" s="36"/>
      <c r="FAO33" s="36"/>
      <c r="FAP33" s="36"/>
      <c r="FAQ33" s="36"/>
      <c r="FAR33" s="36"/>
      <c r="FAS33" s="36"/>
      <c r="FAT33" s="36"/>
      <c r="FAU33" s="36"/>
      <c r="FAV33" s="36"/>
      <c r="FAW33" s="36"/>
      <c r="FAX33" s="36"/>
      <c r="FAY33" s="36"/>
      <c r="FAZ33" s="36"/>
      <c r="FBA33" s="36"/>
      <c r="FBB33" s="36"/>
      <c r="FBC33" s="36"/>
      <c r="FBD33" s="36"/>
      <c r="FBE33" s="36"/>
      <c r="FBF33" s="36"/>
      <c r="FBG33" s="36"/>
      <c r="FBH33" s="36"/>
      <c r="FBI33" s="36"/>
      <c r="FBJ33" s="36"/>
      <c r="FBK33" s="36"/>
      <c r="FBL33" s="36"/>
      <c r="FBM33" s="36"/>
      <c r="FBN33" s="36"/>
      <c r="FBO33" s="36"/>
      <c r="FBP33" s="36"/>
      <c r="FBQ33" s="36"/>
      <c r="FBR33" s="36"/>
      <c r="FBS33" s="36"/>
      <c r="FBT33" s="36"/>
      <c r="FBU33" s="36"/>
      <c r="FBV33" s="36"/>
      <c r="FBW33" s="36"/>
      <c r="FBX33" s="36"/>
      <c r="FBY33" s="36"/>
      <c r="FBZ33" s="36"/>
      <c r="FCA33" s="36"/>
      <c r="FCB33" s="36"/>
      <c r="FCC33" s="36"/>
      <c r="FCD33" s="36"/>
      <c r="FCE33" s="36"/>
      <c r="FCF33" s="36"/>
      <c r="FCG33" s="36"/>
      <c r="FCH33" s="36"/>
      <c r="FCI33" s="36"/>
      <c r="FCJ33" s="36"/>
      <c r="FCK33" s="36"/>
      <c r="FCL33" s="36"/>
      <c r="FCM33" s="36"/>
      <c r="FCN33" s="36"/>
      <c r="FCO33" s="36"/>
      <c r="FCP33" s="36"/>
      <c r="FCQ33" s="36"/>
      <c r="FCR33" s="36"/>
      <c r="FCS33" s="36"/>
      <c r="FCT33" s="36"/>
      <c r="FCU33" s="36"/>
      <c r="FCV33" s="36"/>
      <c r="FCW33" s="36"/>
      <c r="FCX33" s="36"/>
      <c r="FCY33" s="36"/>
      <c r="FCZ33" s="36"/>
      <c r="FDA33" s="36"/>
      <c r="FDB33" s="36"/>
      <c r="FDC33" s="36"/>
      <c r="FDD33" s="36"/>
      <c r="FDE33" s="36"/>
      <c r="FDF33" s="36"/>
      <c r="FDG33" s="36"/>
      <c r="FDH33" s="36"/>
      <c r="FDI33" s="36"/>
      <c r="FDJ33" s="36"/>
      <c r="FDK33" s="36"/>
      <c r="FDL33" s="36"/>
      <c r="FDM33" s="36"/>
      <c r="FDN33" s="36"/>
      <c r="FDO33" s="36"/>
      <c r="FDP33" s="36"/>
      <c r="FDQ33" s="36"/>
      <c r="FDR33" s="36"/>
      <c r="FDS33" s="36"/>
      <c r="FDT33" s="36"/>
      <c r="FDU33" s="36"/>
      <c r="FDV33" s="36"/>
      <c r="FDW33" s="36"/>
      <c r="FDX33" s="36"/>
      <c r="FDY33" s="36"/>
      <c r="FDZ33" s="36"/>
      <c r="FEA33" s="36"/>
      <c r="FEB33" s="36"/>
      <c r="FEC33" s="36"/>
      <c r="FED33" s="36"/>
      <c r="FEE33" s="36"/>
      <c r="FEF33" s="36"/>
      <c r="FEG33" s="36"/>
      <c r="FEH33" s="36"/>
      <c r="FEI33" s="36"/>
      <c r="FEJ33" s="36"/>
      <c r="FEK33" s="36"/>
      <c r="FEL33" s="36"/>
      <c r="FEM33" s="36"/>
      <c r="FEN33" s="36"/>
      <c r="FEO33" s="36"/>
      <c r="FEP33" s="36"/>
      <c r="FEQ33" s="36"/>
      <c r="FER33" s="36"/>
      <c r="FES33" s="36"/>
      <c r="FET33" s="36"/>
      <c r="FEU33" s="36"/>
      <c r="FEV33" s="36"/>
      <c r="FEW33" s="36"/>
      <c r="FEX33" s="36"/>
      <c r="FEY33" s="36"/>
      <c r="FEZ33" s="36"/>
      <c r="FFA33" s="36"/>
      <c r="FFB33" s="36"/>
      <c r="FFC33" s="36"/>
      <c r="FFD33" s="36"/>
      <c r="FFE33" s="36"/>
      <c r="FFF33" s="36"/>
      <c r="FFG33" s="36"/>
      <c r="FFH33" s="36"/>
      <c r="FFI33" s="36"/>
      <c r="FFJ33" s="36"/>
      <c r="FFK33" s="36"/>
      <c r="FFL33" s="36"/>
      <c r="FFM33" s="36"/>
      <c r="FFN33" s="36"/>
      <c r="FFO33" s="36"/>
      <c r="FFP33" s="36"/>
      <c r="FFQ33" s="36"/>
      <c r="FFR33" s="36"/>
      <c r="FFS33" s="36"/>
      <c r="FFT33" s="36"/>
      <c r="FFU33" s="36"/>
      <c r="FFV33" s="36"/>
      <c r="FFW33" s="36"/>
      <c r="FFX33" s="36"/>
      <c r="FFY33" s="36"/>
      <c r="FFZ33" s="36"/>
      <c r="FGA33" s="36"/>
      <c r="FGB33" s="36"/>
      <c r="FGC33" s="36"/>
      <c r="FGD33" s="36"/>
      <c r="FGE33" s="36"/>
      <c r="FGF33" s="36"/>
      <c r="FGG33" s="36"/>
      <c r="FGH33" s="36"/>
      <c r="FGI33" s="36"/>
      <c r="FGJ33" s="36"/>
      <c r="FGK33" s="36"/>
      <c r="FGL33" s="36"/>
      <c r="FGM33" s="36"/>
      <c r="FGN33" s="36"/>
      <c r="FGO33" s="36"/>
      <c r="FGP33" s="36"/>
      <c r="FGQ33" s="36"/>
      <c r="FGR33" s="36"/>
      <c r="FGS33" s="36"/>
      <c r="FGT33" s="36"/>
      <c r="FGU33" s="36"/>
      <c r="FGV33" s="36"/>
      <c r="FGW33" s="36"/>
      <c r="FGX33" s="36"/>
      <c r="FGY33" s="36"/>
      <c r="FGZ33" s="36"/>
      <c r="FHA33" s="36"/>
      <c r="FHB33" s="36"/>
      <c r="FHC33" s="36"/>
      <c r="FHD33" s="36"/>
      <c r="FHE33" s="36"/>
      <c r="FHF33" s="36"/>
      <c r="FHG33" s="36"/>
      <c r="FHH33" s="36"/>
      <c r="FHI33" s="36"/>
      <c r="FHJ33" s="36"/>
      <c r="FHK33" s="36"/>
      <c r="FHL33" s="36"/>
      <c r="FHM33" s="36"/>
      <c r="FHN33" s="36"/>
      <c r="FHO33" s="36"/>
      <c r="FHP33" s="36"/>
      <c r="FHQ33" s="36"/>
      <c r="FHR33" s="36"/>
      <c r="FHS33" s="36"/>
      <c r="FHT33" s="36"/>
      <c r="FHU33" s="36"/>
      <c r="FHV33" s="36"/>
      <c r="FHW33" s="36"/>
      <c r="FHX33" s="36"/>
      <c r="FHY33" s="36"/>
      <c r="FHZ33" s="36"/>
      <c r="FIA33" s="36"/>
      <c r="FIB33" s="36"/>
      <c r="FIC33" s="36"/>
      <c r="FID33" s="36"/>
      <c r="FIE33" s="36"/>
      <c r="FIF33" s="36"/>
      <c r="FIG33" s="36"/>
      <c r="FIH33" s="36"/>
      <c r="FII33" s="36"/>
      <c r="FIJ33" s="36"/>
      <c r="FIK33" s="36"/>
      <c r="FIL33" s="36"/>
      <c r="FIM33" s="36"/>
      <c r="FIN33" s="36"/>
      <c r="FIO33" s="36"/>
      <c r="FIP33" s="36"/>
      <c r="FIQ33" s="36"/>
      <c r="FIR33" s="36"/>
      <c r="FIS33" s="36"/>
      <c r="FIT33" s="36"/>
      <c r="FIU33" s="36"/>
      <c r="FIV33" s="36"/>
      <c r="FIW33" s="36"/>
      <c r="FIX33" s="36"/>
      <c r="FIY33" s="36"/>
      <c r="FIZ33" s="36"/>
      <c r="FJA33" s="36"/>
      <c r="FJB33" s="36"/>
      <c r="FJC33" s="36"/>
      <c r="FJD33" s="36"/>
      <c r="FJE33" s="36"/>
      <c r="FJF33" s="36"/>
      <c r="FJG33" s="36"/>
      <c r="FJH33" s="36"/>
      <c r="FJI33" s="36"/>
      <c r="FJJ33" s="36"/>
      <c r="FJK33" s="36"/>
      <c r="FJL33" s="36"/>
      <c r="FJM33" s="36"/>
      <c r="FJN33" s="36"/>
      <c r="FJO33" s="36"/>
      <c r="FJP33" s="36"/>
      <c r="FJQ33" s="36"/>
      <c r="FJR33" s="36"/>
      <c r="FJS33" s="36"/>
      <c r="FJT33" s="36"/>
      <c r="FJU33" s="36"/>
      <c r="FJV33" s="36"/>
      <c r="FJW33" s="36"/>
      <c r="FJX33" s="36"/>
      <c r="FJY33" s="36"/>
      <c r="FJZ33" s="36"/>
      <c r="FKA33" s="36"/>
      <c r="FKB33" s="36"/>
      <c r="FKC33" s="36"/>
      <c r="FKD33" s="36"/>
      <c r="FKE33" s="36"/>
      <c r="FKF33" s="36"/>
      <c r="FKG33" s="36"/>
      <c r="FKH33" s="36"/>
      <c r="FKI33" s="36"/>
      <c r="FKJ33" s="36"/>
      <c r="FKK33" s="36"/>
      <c r="FKL33" s="36"/>
      <c r="FKM33" s="36"/>
      <c r="FKN33" s="36"/>
      <c r="FKO33" s="36"/>
      <c r="FKP33" s="36"/>
      <c r="FKQ33" s="36"/>
      <c r="FKR33" s="36"/>
      <c r="FKS33" s="36"/>
      <c r="FKT33" s="36"/>
      <c r="FKU33" s="36"/>
      <c r="FKV33" s="36"/>
      <c r="FKW33" s="36"/>
      <c r="FKX33" s="36"/>
      <c r="FKY33" s="36"/>
      <c r="FKZ33" s="36"/>
      <c r="FLA33" s="36"/>
      <c r="FLB33" s="36"/>
      <c r="FLC33" s="36"/>
      <c r="FLD33" s="36"/>
      <c r="FLE33" s="36"/>
      <c r="FLF33" s="36"/>
      <c r="FLG33" s="36"/>
      <c r="FLH33" s="36"/>
      <c r="FLI33" s="36"/>
      <c r="FLJ33" s="36"/>
      <c r="FLK33" s="36"/>
      <c r="FLL33" s="36"/>
      <c r="FLM33" s="36"/>
      <c r="FLN33" s="36"/>
      <c r="FLO33" s="36"/>
      <c r="FLP33" s="36"/>
      <c r="FLQ33" s="36"/>
      <c r="FLR33" s="36"/>
      <c r="FLS33" s="36"/>
      <c r="FLT33" s="36"/>
      <c r="FLU33" s="36"/>
      <c r="FLV33" s="36"/>
      <c r="FLW33" s="36"/>
      <c r="FLX33" s="36"/>
      <c r="FLY33" s="36"/>
      <c r="FLZ33" s="36"/>
      <c r="FMA33" s="36"/>
      <c r="FMB33" s="36"/>
      <c r="FMC33" s="36"/>
      <c r="FMD33" s="36"/>
      <c r="FME33" s="36"/>
      <c r="FMF33" s="36"/>
      <c r="FMG33" s="36"/>
      <c r="FMH33" s="36"/>
      <c r="FMI33" s="36"/>
      <c r="FMJ33" s="36"/>
      <c r="FMK33" s="36"/>
      <c r="FML33" s="36"/>
      <c r="FMM33" s="36"/>
      <c r="FMN33" s="36"/>
      <c r="FMO33" s="36"/>
      <c r="FMP33" s="36"/>
      <c r="FMQ33" s="36"/>
      <c r="FMR33" s="36"/>
      <c r="FMS33" s="36"/>
      <c r="FMT33" s="36"/>
      <c r="FMU33" s="36"/>
      <c r="FMV33" s="36"/>
      <c r="FMW33" s="36"/>
      <c r="FMX33" s="36"/>
      <c r="FMY33" s="36"/>
      <c r="FMZ33" s="36"/>
      <c r="FNA33" s="36"/>
      <c r="FNB33" s="36"/>
      <c r="FNC33" s="36"/>
      <c r="FND33" s="36"/>
      <c r="FNE33" s="36"/>
      <c r="FNF33" s="36"/>
      <c r="FNG33" s="36"/>
      <c r="FNH33" s="36"/>
      <c r="FNI33" s="36"/>
      <c r="FNJ33" s="36"/>
      <c r="FNK33" s="36"/>
      <c r="FNL33" s="36"/>
      <c r="FNM33" s="36"/>
      <c r="FNN33" s="36"/>
      <c r="FNO33" s="36"/>
      <c r="FNP33" s="36"/>
      <c r="FNQ33" s="36"/>
      <c r="FNR33" s="36"/>
      <c r="FNS33" s="36"/>
      <c r="FNT33" s="36"/>
      <c r="FNU33" s="36"/>
      <c r="FNV33" s="36"/>
      <c r="FNW33" s="36"/>
      <c r="FNX33" s="36"/>
      <c r="FNY33" s="36"/>
      <c r="FNZ33" s="36"/>
      <c r="FOA33" s="36"/>
      <c r="FOB33" s="36"/>
      <c r="FOC33" s="36"/>
      <c r="FOD33" s="36"/>
      <c r="FOE33" s="36"/>
      <c r="FOF33" s="36"/>
      <c r="FOG33" s="36"/>
      <c r="FOH33" s="36"/>
      <c r="FOI33" s="36"/>
      <c r="FOJ33" s="36"/>
      <c r="FOK33" s="36"/>
      <c r="FOL33" s="36"/>
      <c r="FOM33" s="36"/>
      <c r="FON33" s="36"/>
      <c r="FOO33" s="36"/>
      <c r="FOP33" s="36"/>
      <c r="FOQ33" s="36"/>
      <c r="FOR33" s="36"/>
      <c r="FOS33" s="36"/>
      <c r="FOT33" s="36"/>
      <c r="FOU33" s="36"/>
      <c r="FOV33" s="36"/>
      <c r="FOW33" s="36"/>
      <c r="FOX33" s="36"/>
      <c r="FOY33" s="36"/>
      <c r="FOZ33" s="36"/>
      <c r="FPA33" s="36"/>
      <c r="FPB33" s="36"/>
      <c r="FPC33" s="36"/>
      <c r="FPD33" s="36"/>
      <c r="FPE33" s="36"/>
      <c r="FPF33" s="36"/>
      <c r="FPG33" s="36"/>
      <c r="FPH33" s="36"/>
      <c r="FPI33" s="36"/>
      <c r="FPJ33" s="36"/>
      <c r="FPK33" s="36"/>
      <c r="FPL33" s="36"/>
      <c r="FPM33" s="36"/>
      <c r="FPN33" s="36"/>
      <c r="FPO33" s="36"/>
      <c r="FPP33" s="36"/>
      <c r="FPQ33" s="36"/>
      <c r="FPR33" s="36"/>
      <c r="FPS33" s="36"/>
      <c r="FPT33" s="36"/>
      <c r="FPU33" s="36"/>
      <c r="FPV33" s="36"/>
      <c r="FPW33" s="36"/>
      <c r="FPX33" s="36"/>
      <c r="FPY33" s="36"/>
      <c r="FPZ33" s="36"/>
      <c r="FQA33" s="36"/>
      <c r="FQB33" s="36"/>
      <c r="FQC33" s="36"/>
      <c r="FQD33" s="36"/>
      <c r="FQE33" s="36"/>
      <c r="FQF33" s="36"/>
      <c r="FQG33" s="36"/>
      <c r="FQH33" s="36"/>
      <c r="FQI33" s="36"/>
      <c r="FQJ33" s="36"/>
      <c r="FQK33" s="36"/>
      <c r="FQL33" s="36"/>
      <c r="FQM33" s="36"/>
      <c r="FQN33" s="36"/>
      <c r="FQO33" s="36"/>
      <c r="FQP33" s="36"/>
      <c r="FQQ33" s="36"/>
      <c r="FQR33" s="36"/>
      <c r="FQS33" s="36"/>
      <c r="FQT33" s="36"/>
      <c r="FQU33" s="36"/>
      <c r="FQV33" s="36"/>
      <c r="FQW33" s="36"/>
      <c r="FQX33" s="36"/>
      <c r="FQY33" s="36"/>
      <c r="FQZ33" s="36"/>
      <c r="FRA33" s="36"/>
      <c r="FRB33" s="36"/>
      <c r="FRC33" s="36"/>
      <c r="FRD33" s="36"/>
      <c r="FRE33" s="36"/>
      <c r="FRF33" s="36"/>
      <c r="FRG33" s="36"/>
      <c r="FRH33" s="36"/>
      <c r="FRI33" s="36"/>
      <c r="FRJ33" s="36"/>
      <c r="FRK33" s="36"/>
      <c r="FRL33" s="36"/>
      <c r="FRM33" s="36"/>
      <c r="FRN33" s="36"/>
      <c r="FRO33" s="36"/>
      <c r="FRP33" s="36"/>
      <c r="FRQ33" s="36"/>
      <c r="FRR33" s="36"/>
      <c r="FRS33" s="36"/>
      <c r="FRT33" s="36"/>
      <c r="FRU33" s="36"/>
      <c r="FRV33" s="36"/>
      <c r="FRW33" s="36"/>
      <c r="FRX33" s="36"/>
      <c r="FRY33" s="36"/>
      <c r="FRZ33" s="36"/>
      <c r="FSA33" s="36"/>
      <c r="FSB33" s="36"/>
      <c r="FSC33" s="36"/>
      <c r="FSD33" s="36"/>
      <c r="FSE33" s="36"/>
      <c r="FSF33" s="36"/>
      <c r="FSG33" s="36"/>
      <c r="FSH33" s="36"/>
      <c r="FSI33" s="36"/>
      <c r="FSJ33" s="36"/>
      <c r="FSK33" s="36"/>
      <c r="FSL33" s="36"/>
      <c r="FSM33" s="36"/>
      <c r="FSN33" s="36"/>
      <c r="FSO33" s="36"/>
      <c r="FSP33" s="36"/>
      <c r="FSQ33" s="36"/>
      <c r="FSR33" s="36"/>
      <c r="FSS33" s="36"/>
      <c r="FST33" s="36"/>
      <c r="FSU33" s="36"/>
      <c r="FSV33" s="36"/>
      <c r="FSW33" s="36"/>
      <c r="FSX33" s="36"/>
      <c r="FSY33" s="36"/>
      <c r="FSZ33" s="36"/>
      <c r="FTA33" s="36"/>
      <c r="FTB33" s="36"/>
      <c r="FTC33" s="36"/>
      <c r="FTD33" s="36"/>
      <c r="FTE33" s="36"/>
      <c r="FTF33" s="36"/>
      <c r="FTG33" s="36"/>
      <c r="FTH33" s="36"/>
      <c r="FTI33" s="36"/>
      <c r="FTJ33" s="36"/>
      <c r="FTK33" s="36"/>
      <c r="FTL33" s="36"/>
      <c r="FTM33" s="36"/>
      <c r="FTN33" s="36"/>
      <c r="FTO33" s="36"/>
      <c r="FTP33" s="36"/>
      <c r="FTQ33" s="36"/>
      <c r="FTR33" s="36"/>
      <c r="FTS33" s="36"/>
      <c r="FTT33" s="36"/>
      <c r="FTU33" s="36"/>
      <c r="FTV33" s="36"/>
      <c r="FTW33" s="36"/>
      <c r="FTX33" s="36"/>
      <c r="FTY33" s="36"/>
      <c r="FTZ33" s="36"/>
      <c r="FUA33" s="36"/>
      <c r="FUB33" s="36"/>
      <c r="FUC33" s="36"/>
      <c r="FUD33" s="36"/>
      <c r="FUE33" s="36"/>
      <c r="FUF33" s="36"/>
      <c r="FUG33" s="36"/>
      <c r="FUH33" s="36"/>
      <c r="FUI33" s="36"/>
      <c r="FUJ33" s="36"/>
      <c r="FUK33" s="36"/>
      <c r="FUL33" s="36"/>
      <c r="FUM33" s="36"/>
      <c r="FUN33" s="36"/>
      <c r="FUO33" s="36"/>
      <c r="FUP33" s="36"/>
      <c r="FUQ33" s="36"/>
      <c r="FUR33" s="36"/>
      <c r="FUS33" s="36"/>
      <c r="FUT33" s="36"/>
      <c r="FUU33" s="36"/>
      <c r="FUV33" s="36"/>
      <c r="FUW33" s="36"/>
      <c r="FUX33" s="36"/>
      <c r="FUY33" s="36"/>
      <c r="FUZ33" s="36"/>
      <c r="FVA33" s="36"/>
      <c r="FVB33" s="36"/>
      <c r="FVC33" s="36"/>
      <c r="FVD33" s="36"/>
      <c r="FVE33" s="36"/>
      <c r="FVF33" s="36"/>
      <c r="FVG33" s="36"/>
      <c r="FVH33" s="36"/>
      <c r="FVI33" s="36"/>
      <c r="FVJ33" s="36"/>
      <c r="FVK33" s="36"/>
      <c r="FVL33" s="36"/>
      <c r="FVM33" s="36"/>
      <c r="FVN33" s="36"/>
      <c r="FVO33" s="36"/>
      <c r="FVP33" s="36"/>
      <c r="FVQ33" s="36"/>
      <c r="FVR33" s="36"/>
      <c r="FVS33" s="36"/>
      <c r="FVT33" s="36"/>
      <c r="FVU33" s="36"/>
      <c r="FVV33" s="36"/>
      <c r="FVW33" s="36"/>
      <c r="FVX33" s="36"/>
      <c r="FVY33" s="36"/>
      <c r="FVZ33" s="36"/>
      <c r="FWA33" s="36"/>
      <c r="FWB33" s="36"/>
      <c r="FWC33" s="36"/>
      <c r="FWD33" s="36"/>
      <c r="FWE33" s="36"/>
      <c r="FWF33" s="36"/>
      <c r="FWG33" s="36"/>
      <c r="FWH33" s="36"/>
      <c r="FWI33" s="36"/>
      <c r="FWJ33" s="36"/>
      <c r="FWK33" s="36"/>
      <c r="FWL33" s="36"/>
      <c r="FWM33" s="36"/>
      <c r="FWN33" s="36"/>
      <c r="FWO33" s="36"/>
      <c r="FWP33" s="36"/>
      <c r="FWQ33" s="36"/>
      <c r="FWR33" s="36"/>
      <c r="FWS33" s="36"/>
      <c r="FWT33" s="36"/>
      <c r="FWU33" s="36"/>
      <c r="FWV33" s="36"/>
      <c r="FWW33" s="36"/>
      <c r="FWX33" s="36"/>
      <c r="FWY33" s="36"/>
      <c r="FWZ33" s="36"/>
      <c r="FXA33" s="36"/>
      <c r="FXB33" s="36"/>
      <c r="FXC33" s="36"/>
      <c r="FXD33" s="36"/>
      <c r="FXE33" s="36"/>
      <c r="FXF33" s="36"/>
      <c r="FXG33" s="36"/>
      <c r="FXH33" s="36"/>
      <c r="FXI33" s="36"/>
      <c r="FXJ33" s="36"/>
      <c r="FXK33" s="36"/>
      <c r="FXL33" s="36"/>
      <c r="FXM33" s="36"/>
      <c r="FXN33" s="36"/>
      <c r="FXO33" s="36"/>
      <c r="FXP33" s="36"/>
      <c r="FXQ33" s="36"/>
      <c r="FXR33" s="36"/>
      <c r="FXS33" s="36"/>
      <c r="FXT33" s="36"/>
      <c r="FXU33" s="36"/>
      <c r="FXV33" s="36"/>
      <c r="FXW33" s="36"/>
      <c r="FXX33" s="36"/>
      <c r="FXY33" s="36"/>
      <c r="FXZ33" s="36"/>
      <c r="FYA33" s="36"/>
      <c r="FYB33" s="36"/>
      <c r="FYC33" s="36"/>
      <c r="FYD33" s="36"/>
      <c r="FYE33" s="36"/>
      <c r="FYF33" s="36"/>
      <c r="FYG33" s="36"/>
      <c r="FYH33" s="36"/>
      <c r="FYI33" s="36"/>
      <c r="FYJ33" s="36"/>
      <c r="FYK33" s="36"/>
      <c r="FYL33" s="36"/>
      <c r="FYM33" s="36"/>
      <c r="FYN33" s="36"/>
      <c r="FYO33" s="36"/>
      <c r="FYP33" s="36"/>
      <c r="FYQ33" s="36"/>
      <c r="FYR33" s="36"/>
      <c r="FYS33" s="36"/>
      <c r="FYT33" s="36"/>
      <c r="FYU33" s="36"/>
      <c r="FYV33" s="36"/>
      <c r="FYW33" s="36"/>
      <c r="FYX33" s="36"/>
      <c r="FYY33" s="36"/>
      <c r="FYZ33" s="36"/>
      <c r="FZA33" s="36"/>
      <c r="FZB33" s="36"/>
      <c r="FZC33" s="36"/>
      <c r="FZD33" s="36"/>
      <c r="FZE33" s="36"/>
      <c r="FZF33" s="36"/>
      <c r="FZG33" s="36"/>
      <c r="FZH33" s="36"/>
      <c r="FZI33" s="36"/>
      <c r="FZJ33" s="36"/>
      <c r="FZK33" s="36"/>
      <c r="FZL33" s="36"/>
      <c r="FZM33" s="36"/>
      <c r="FZN33" s="36"/>
      <c r="FZO33" s="36"/>
      <c r="FZP33" s="36"/>
      <c r="FZQ33" s="36"/>
      <c r="FZR33" s="36"/>
      <c r="FZS33" s="36"/>
      <c r="FZT33" s="36"/>
      <c r="FZU33" s="36"/>
      <c r="FZV33" s="36"/>
      <c r="FZW33" s="36"/>
      <c r="FZX33" s="36"/>
      <c r="FZY33" s="36"/>
      <c r="FZZ33" s="36"/>
      <c r="GAA33" s="36"/>
      <c r="GAB33" s="36"/>
      <c r="GAC33" s="36"/>
      <c r="GAD33" s="36"/>
      <c r="GAE33" s="36"/>
      <c r="GAF33" s="36"/>
      <c r="GAG33" s="36"/>
      <c r="GAH33" s="36"/>
      <c r="GAI33" s="36"/>
      <c r="GAJ33" s="36"/>
      <c r="GAK33" s="36"/>
      <c r="GAL33" s="36"/>
      <c r="GAM33" s="36"/>
      <c r="GAN33" s="36"/>
      <c r="GAO33" s="36"/>
      <c r="GAP33" s="36"/>
      <c r="GAQ33" s="36"/>
      <c r="GAR33" s="36"/>
      <c r="GAS33" s="36"/>
      <c r="GAT33" s="36"/>
      <c r="GAU33" s="36"/>
      <c r="GAV33" s="36"/>
      <c r="GAW33" s="36"/>
      <c r="GAX33" s="36"/>
      <c r="GAY33" s="36"/>
      <c r="GAZ33" s="36"/>
      <c r="GBA33" s="36"/>
      <c r="GBB33" s="36"/>
      <c r="GBC33" s="36"/>
      <c r="GBD33" s="36"/>
      <c r="GBE33" s="36"/>
      <c r="GBF33" s="36"/>
      <c r="GBG33" s="36"/>
      <c r="GBH33" s="36"/>
      <c r="GBI33" s="36"/>
      <c r="GBJ33" s="36"/>
      <c r="GBK33" s="36"/>
      <c r="GBL33" s="36"/>
      <c r="GBM33" s="36"/>
      <c r="GBN33" s="36"/>
      <c r="GBO33" s="36"/>
      <c r="GBP33" s="36"/>
      <c r="GBQ33" s="36"/>
      <c r="GBR33" s="36"/>
      <c r="GBS33" s="36"/>
      <c r="GBT33" s="36"/>
      <c r="GBU33" s="36"/>
      <c r="GBV33" s="36"/>
      <c r="GBW33" s="36"/>
      <c r="GBX33" s="36"/>
      <c r="GBY33" s="36"/>
      <c r="GBZ33" s="36"/>
      <c r="GCA33" s="36"/>
      <c r="GCB33" s="36"/>
      <c r="GCC33" s="36"/>
      <c r="GCD33" s="36"/>
      <c r="GCE33" s="36"/>
      <c r="GCF33" s="36"/>
      <c r="GCG33" s="36"/>
      <c r="GCH33" s="36"/>
      <c r="GCI33" s="36"/>
      <c r="GCJ33" s="36"/>
      <c r="GCK33" s="36"/>
      <c r="GCL33" s="36"/>
      <c r="GCM33" s="36"/>
      <c r="GCN33" s="36"/>
      <c r="GCO33" s="36"/>
      <c r="GCP33" s="36"/>
      <c r="GCQ33" s="36"/>
      <c r="GCR33" s="36"/>
      <c r="GCS33" s="36"/>
      <c r="GCT33" s="36"/>
      <c r="GCU33" s="36"/>
      <c r="GCV33" s="36"/>
      <c r="GCW33" s="36"/>
      <c r="GCX33" s="36"/>
      <c r="GCY33" s="36"/>
      <c r="GCZ33" s="36"/>
      <c r="GDA33" s="36"/>
      <c r="GDB33" s="36"/>
      <c r="GDC33" s="36"/>
      <c r="GDD33" s="36"/>
      <c r="GDE33" s="36"/>
      <c r="GDF33" s="36"/>
      <c r="GDG33" s="36"/>
      <c r="GDH33" s="36"/>
      <c r="GDI33" s="36"/>
      <c r="GDJ33" s="36"/>
      <c r="GDK33" s="36"/>
      <c r="GDL33" s="36"/>
      <c r="GDM33" s="36"/>
      <c r="GDN33" s="36"/>
      <c r="GDO33" s="36"/>
      <c r="GDP33" s="36"/>
      <c r="GDQ33" s="36"/>
      <c r="GDR33" s="36"/>
      <c r="GDS33" s="36"/>
      <c r="GDT33" s="36"/>
      <c r="GDU33" s="36"/>
      <c r="GDV33" s="36"/>
      <c r="GDW33" s="36"/>
      <c r="GDX33" s="36"/>
      <c r="GDY33" s="36"/>
      <c r="GDZ33" s="36"/>
      <c r="GEA33" s="36"/>
      <c r="GEB33" s="36"/>
      <c r="GEC33" s="36"/>
      <c r="GED33" s="36"/>
      <c r="GEE33" s="36"/>
      <c r="GEF33" s="36"/>
      <c r="GEG33" s="36"/>
      <c r="GEH33" s="36"/>
      <c r="GEI33" s="36"/>
      <c r="GEJ33" s="36"/>
      <c r="GEK33" s="36"/>
      <c r="GEL33" s="36"/>
      <c r="GEM33" s="36"/>
      <c r="GEN33" s="36"/>
      <c r="GEO33" s="36"/>
      <c r="GEP33" s="36"/>
      <c r="GEQ33" s="36"/>
      <c r="GER33" s="36"/>
      <c r="GES33" s="36"/>
      <c r="GET33" s="36"/>
      <c r="GEU33" s="36"/>
      <c r="GEV33" s="36"/>
      <c r="GEW33" s="36"/>
      <c r="GEX33" s="36"/>
      <c r="GEY33" s="36"/>
      <c r="GEZ33" s="36"/>
      <c r="GFA33" s="36"/>
      <c r="GFB33" s="36"/>
      <c r="GFC33" s="36"/>
      <c r="GFD33" s="36"/>
      <c r="GFE33" s="36"/>
      <c r="GFF33" s="36"/>
      <c r="GFG33" s="36"/>
      <c r="GFH33" s="36"/>
      <c r="GFI33" s="36"/>
      <c r="GFJ33" s="36"/>
      <c r="GFK33" s="36"/>
      <c r="GFL33" s="36"/>
      <c r="GFM33" s="36"/>
      <c r="GFN33" s="36"/>
      <c r="GFO33" s="36"/>
      <c r="GFP33" s="36"/>
      <c r="GFQ33" s="36"/>
      <c r="GFR33" s="36"/>
      <c r="GFS33" s="36"/>
      <c r="GFT33" s="36"/>
      <c r="GFU33" s="36"/>
      <c r="GFV33" s="36"/>
      <c r="GFW33" s="36"/>
      <c r="GFX33" s="36"/>
      <c r="GFY33" s="36"/>
      <c r="GFZ33" s="36"/>
      <c r="GGA33" s="36"/>
      <c r="GGB33" s="36"/>
      <c r="GGC33" s="36"/>
      <c r="GGD33" s="36"/>
      <c r="GGE33" s="36"/>
      <c r="GGF33" s="36"/>
      <c r="GGG33" s="36"/>
      <c r="GGH33" s="36"/>
      <c r="GGI33" s="36"/>
      <c r="GGJ33" s="36"/>
      <c r="GGK33" s="36"/>
      <c r="GGL33" s="36"/>
      <c r="GGM33" s="36"/>
      <c r="GGN33" s="36"/>
      <c r="GGO33" s="36"/>
      <c r="GGP33" s="36"/>
      <c r="GGQ33" s="36"/>
      <c r="GGR33" s="36"/>
      <c r="GGS33" s="36"/>
      <c r="GGT33" s="36"/>
      <c r="GGU33" s="36"/>
      <c r="GGV33" s="36"/>
      <c r="GGW33" s="36"/>
      <c r="GGX33" s="36"/>
      <c r="GGY33" s="36"/>
      <c r="GGZ33" s="36"/>
      <c r="GHA33" s="36"/>
      <c r="GHB33" s="36"/>
      <c r="GHC33" s="36"/>
      <c r="GHD33" s="36"/>
      <c r="GHE33" s="36"/>
      <c r="GHF33" s="36"/>
      <c r="GHG33" s="36"/>
      <c r="GHH33" s="36"/>
      <c r="GHI33" s="36"/>
      <c r="GHJ33" s="36"/>
      <c r="GHK33" s="36"/>
      <c r="GHL33" s="36"/>
      <c r="GHM33" s="36"/>
      <c r="GHN33" s="36"/>
      <c r="GHO33" s="36"/>
      <c r="GHP33" s="36"/>
      <c r="GHQ33" s="36"/>
      <c r="GHR33" s="36"/>
      <c r="GHS33" s="36"/>
      <c r="GHT33" s="36"/>
      <c r="GHU33" s="36"/>
      <c r="GHV33" s="36"/>
      <c r="GHW33" s="36"/>
      <c r="GHX33" s="36"/>
      <c r="GHY33" s="36"/>
      <c r="GHZ33" s="36"/>
      <c r="GIA33" s="36"/>
      <c r="GIB33" s="36"/>
      <c r="GIC33" s="36"/>
      <c r="GID33" s="36"/>
      <c r="GIE33" s="36"/>
      <c r="GIF33" s="36"/>
      <c r="GIG33" s="36"/>
      <c r="GIH33" s="36"/>
      <c r="GII33" s="36"/>
      <c r="GIJ33" s="36"/>
      <c r="GIK33" s="36"/>
      <c r="GIL33" s="36"/>
      <c r="GIM33" s="36"/>
      <c r="GIN33" s="36"/>
      <c r="GIO33" s="36"/>
      <c r="GIP33" s="36"/>
      <c r="GIQ33" s="36"/>
      <c r="GIR33" s="36"/>
      <c r="GIS33" s="36"/>
      <c r="GIT33" s="36"/>
      <c r="GIU33" s="36"/>
      <c r="GIV33" s="36"/>
      <c r="GIW33" s="36"/>
      <c r="GIX33" s="36"/>
      <c r="GIY33" s="36"/>
      <c r="GIZ33" s="36"/>
      <c r="GJA33" s="36"/>
      <c r="GJB33" s="36"/>
      <c r="GJC33" s="36"/>
      <c r="GJD33" s="36"/>
      <c r="GJE33" s="36"/>
      <c r="GJF33" s="36"/>
      <c r="GJG33" s="36"/>
      <c r="GJH33" s="36"/>
      <c r="GJI33" s="36"/>
      <c r="GJJ33" s="36"/>
      <c r="GJK33" s="36"/>
      <c r="GJL33" s="36"/>
      <c r="GJM33" s="36"/>
      <c r="GJN33" s="36"/>
      <c r="GJO33" s="36"/>
      <c r="GJP33" s="36"/>
      <c r="GJQ33" s="36"/>
      <c r="GJR33" s="36"/>
      <c r="GJS33" s="36"/>
      <c r="GJT33" s="36"/>
      <c r="GJU33" s="36"/>
      <c r="GJV33" s="36"/>
      <c r="GJW33" s="36"/>
      <c r="GJX33" s="36"/>
      <c r="GJY33" s="36"/>
      <c r="GJZ33" s="36"/>
      <c r="GKA33" s="36"/>
      <c r="GKB33" s="36"/>
      <c r="GKC33" s="36"/>
      <c r="GKD33" s="36"/>
      <c r="GKE33" s="36"/>
      <c r="GKF33" s="36"/>
      <c r="GKG33" s="36"/>
      <c r="GKH33" s="36"/>
      <c r="GKI33" s="36"/>
      <c r="GKJ33" s="36"/>
      <c r="GKK33" s="36"/>
      <c r="GKL33" s="36"/>
      <c r="GKM33" s="36"/>
      <c r="GKN33" s="36"/>
      <c r="GKO33" s="36"/>
      <c r="GKP33" s="36"/>
      <c r="GKQ33" s="36"/>
      <c r="GKR33" s="36"/>
      <c r="GKS33" s="36"/>
      <c r="GKT33" s="36"/>
      <c r="GKU33" s="36"/>
      <c r="GKV33" s="36"/>
      <c r="GKW33" s="36"/>
      <c r="GKX33" s="36"/>
      <c r="GKY33" s="36"/>
      <c r="GKZ33" s="36"/>
      <c r="GLA33" s="36"/>
      <c r="GLB33" s="36"/>
      <c r="GLC33" s="36"/>
      <c r="GLD33" s="36"/>
      <c r="GLE33" s="36"/>
      <c r="GLF33" s="36"/>
      <c r="GLG33" s="36"/>
      <c r="GLH33" s="36"/>
      <c r="GLI33" s="36"/>
      <c r="GLJ33" s="36"/>
      <c r="GLK33" s="36"/>
      <c r="GLL33" s="36"/>
      <c r="GLM33" s="36"/>
      <c r="GLN33" s="36"/>
      <c r="GLO33" s="36"/>
      <c r="GLP33" s="36"/>
      <c r="GLQ33" s="36"/>
      <c r="GLR33" s="36"/>
      <c r="GLS33" s="36"/>
      <c r="GLT33" s="36"/>
      <c r="GLU33" s="36"/>
      <c r="GLV33" s="36"/>
      <c r="GLW33" s="36"/>
      <c r="GLX33" s="36"/>
      <c r="GLY33" s="36"/>
      <c r="GLZ33" s="36"/>
      <c r="GMA33" s="36"/>
      <c r="GMB33" s="36"/>
      <c r="GMC33" s="36"/>
      <c r="GMD33" s="36"/>
      <c r="GME33" s="36"/>
      <c r="GMF33" s="36"/>
      <c r="GMG33" s="36"/>
      <c r="GMH33" s="36"/>
      <c r="GMI33" s="36"/>
      <c r="GMJ33" s="36"/>
      <c r="GMK33" s="36"/>
      <c r="GML33" s="36"/>
      <c r="GMM33" s="36"/>
      <c r="GMN33" s="36"/>
      <c r="GMO33" s="36"/>
      <c r="GMP33" s="36"/>
      <c r="GMQ33" s="36"/>
      <c r="GMR33" s="36"/>
      <c r="GMS33" s="36"/>
      <c r="GMT33" s="36"/>
      <c r="GMU33" s="36"/>
      <c r="GMV33" s="36"/>
      <c r="GMW33" s="36"/>
      <c r="GMX33" s="36"/>
      <c r="GMY33" s="36"/>
      <c r="GMZ33" s="36"/>
      <c r="GNA33" s="36"/>
      <c r="GNB33" s="36"/>
      <c r="GNC33" s="36"/>
      <c r="GND33" s="36"/>
      <c r="GNE33" s="36"/>
      <c r="GNF33" s="36"/>
      <c r="GNG33" s="36"/>
      <c r="GNH33" s="36"/>
      <c r="GNI33" s="36"/>
      <c r="GNJ33" s="36"/>
      <c r="GNK33" s="36"/>
      <c r="GNL33" s="36"/>
      <c r="GNM33" s="36"/>
      <c r="GNN33" s="36"/>
      <c r="GNO33" s="36"/>
      <c r="GNP33" s="36"/>
      <c r="GNQ33" s="36"/>
      <c r="GNR33" s="36"/>
      <c r="GNS33" s="36"/>
      <c r="GNT33" s="36"/>
      <c r="GNU33" s="36"/>
      <c r="GNV33" s="36"/>
      <c r="GNW33" s="36"/>
      <c r="GNX33" s="36"/>
      <c r="GNY33" s="36"/>
      <c r="GNZ33" s="36"/>
      <c r="GOA33" s="36"/>
      <c r="GOB33" s="36"/>
      <c r="GOC33" s="36"/>
      <c r="GOD33" s="36"/>
      <c r="GOE33" s="36"/>
      <c r="GOF33" s="36"/>
      <c r="GOG33" s="36"/>
      <c r="GOH33" s="36"/>
      <c r="GOI33" s="36"/>
      <c r="GOJ33" s="36"/>
      <c r="GOK33" s="36"/>
      <c r="GOL33" s="36"/>
      <c r="GOM33" s="36"/>
      <c r="GON33" s="36"/>
      <c r="GOO33" s="36"/>
      <c r="GOP33" s="36"/>
      <c r="GOQ33" s="36"/>
      <c r="GOR33" s="36"/>
      <c r="GOS33" s="36"/>
      <c r="GOT33" s="36"/>
      <c r="GOU33" s="36"/>
      <c r="GOV33" s="36"/>
      <c r="GOW33" s="36"/>
      <c r="GOX33" s="36"/>
      <c r="GOY33" s="36"/>
      <c r="GOZ33" s="36"/>
      <c r="GPA33" s="36"/>
      <c r="GPB33" s="36"/>
      <c r="GPC33" s="36"/>
      <c r="GPD33" s="36"/>
      <c r="GPE33" s="36"/>
      <c r="GPF33" s="36"/>
      <c r="GPG33" s="36"/>
      <c r="GPH33" s="36"/>
      <c r="GPI33" s="36"/>
      <c r="GPJ33" s="36"/>
      <c r="GPK33" s="36"/>
      <c r="GPL33" s="36"/>
      <c r="GPM33" s="36"/>
      <c r="GPN33" s="36"/>
      <c r="GPO33" s="36"/>
      <c r="GPP33" s="36"/>
      <c r="GPQ33" s="36"/>
      <c r="GPR33" s="36"/>
      <c r="GPS33" s="36"/>
      <c r="GPT33" s="36"/>
      <c r="GPU33" s="36"/>
      <c r="GPV33" s="36"/>
      <c r="GPW33" s="36"/>
      <c r="GPX33" s="36"/>
      <c r="GPY33" s="36"/>
      <c r="GPZ33" s="36"/>
      <c r="GQA33" s="36"/>
      <c r="GQB33" s="36"/>
      <c r="GQC33" s="36"/>
      <c r="GQD33" s="36"/>
      <c r="GQE33" s="36"/>
      <c r="GQF33" s="36"/>
      <c r="GQG33" s="36"/>
      <c r="GQH33" s="36"/>
      <c r="GQI33" s="36"/>
      <c r="GQJ33" s="36"/>
      <c r="GQK33" s="36"/>
      <c r="GQL33" s="36"/>
      <c r="GQM33" s="36"/>
      <c r="GQN33" s="36"/>
      <c r="GQO33" s="36"/>
      <c r="GQP33" s="36"/>
      <c r="GQQ33" s="36"/>
      <c r="GQR33" s="36"/>
      <c r="GQS33" s="36"/>
      <c r="GQT33" s="36"/>
      <c r="GQU33" s="36"/>
      <c r="GQV33" s="36"/>
      <c r="GQW33" s="36"/>
      <c r="GQX33" s="36"/>
      <c r="GQY33" s="36"/>
      <c r="GQZ33" s="36"/>
      <c r="GRA33" s="36"/>
      <c r="GRB33" s="36"/>
      <c r="GRC33" s="36"/>
      <c r="GRD33" s="36"/>
      <c r="GRE33" s="36"/>
      <c r="GRF33" s="36"/>
      <c r="GRG33" s="36"/>
      <c r="GRH33" s="36"/>
      <c r="GRI33" s="36"/>
      <c r="GRJ33" s="36"/>
      <c r="GRK33" s="36"/>
      <c r="GRL33" s="36"/>
      <c r="GRM33" s="36"/>
      <c r="GRN33" s="36"/>
      <c r="GRO33" s="36"/>
      <c r="GRP33" s="36"/>
      <c r="GRQ33" s="36"/>
      <c r="GRR33" s="36"/>
      <c r="GRS33" s="36"/>
      <c r="GRT33" s="36"/>
      <c r="GRU33" s="36"/>
      <c r="GRV33" s="36"/>
      <c r="GRW33" s="36"/>
      <c r="GRX33" s="36"/>
      <c r="GRY33" s="36"/>
      <c r="GRZ33" s="36"/>
      <c r="GSA33" s="36"/>
      <c r="GSB33" s="36"/>
      <c r="GSC33" s="36"/>
      <c r="GSD33" s="36"/>
      <c r="GSE33" s="36"/>
      <c r="GSF33" s="36"/>
      <c r="GSG33" s="36"/>
      <c r="GSH33" s="36"/>
      <c r="GSI33" s="36"/>
      <c r="GSJ33" s="36"/>
      <c r="GSK33" s="36"/>
      <c r="GSL33" s="36"/>
      <c r="GSM33" s="36"/>
      <c r="GSN33" s="36"/>
      <c r="GSO33" s="36"/>
      <c r="GSP33" s="36"/>
      <c r="GSQ33" s="36"/>
      <c r="GSR33" s="36"/>
      <c r="GSS33" s="36"/>
      <c r="GST33" s="36"/>
      <c r="GSU33" s="36"/>
      <c r="GSV33" s="36"/>
      <c r="GSW33" s="36"/>
      <c r="GSX33" s="36"/>
      <c r="GSY33" s="36"/>
      <c r="GSZ33" s="36"/>
      <c r="GTA33" s="36"/>
      <c r="GTB33" s="36"/>
      <c r="GTC33" s="36"/>
      <c r="GTD33" s="36"/>
      <c r="GTE33" s="36"/>
      <c r="GTF33" s="36"/>
      <c r="GTG33" s="36"/>
      <c r="GTH33" s="36"/>
      <c r="GTI33" s="36"/>
      <c r="GTJ33" s="36"/>
      <c r="GTK33" s="36"/>
      <c r="GTL33" s="36"/>
      <c r="GTM33" s="36"/>
      <c r="GTN33" s="36"/>
      <c r="GTO33" s="36"/>
      <c r="GTP33" s="36"/>
      <c r="GTQ33" s="36"/>
      <c r="GTR33" s="36"/>
      <c r="GTS33" s="36"/>
      <c r="GTT33" s="36"/>
      <c r="GTU33" s="36"/>
      <c r="GTV33" s="36"/>
      <c r="GTW33" s="36"/>
      <c r="GTX33" s="36"/>
      <c r="GTY33" s="36"/>
      <c r="GTZ33" s="36"/>
      <c r="GUA33" s="36"/>
      <c r="GUB33" s="36"/>
      <c r="GUC33" s="36"/>
      <c r="GUD33" s="36"/>
      <c r="GUE33" s="36"/>
      <c r="GUF33" s="36"/>
      <c r="GUG33" s="36"/>
      <c r="GUH33" s="36"/>
      <c r="GUI33" s="36"/>
      <c r="GUJ33" s="36"/>
      <c r="GUK33" s="36"/>
      <c r="GUL33" s="36"/>
      <c r="GUM33" s="36"/>
      <c r="GUN33" s="36"/>
      <c r="GUO33" s="36"/>
      <c r="GUP33" s="36"/>
      <c r="GUQ33" s="36"/>
      <c r="GUR33" s="36"/>
      <c r="GUS33" s="36"/>
      <c r="GUT33" s="36"/>
      <c r="GUU33" s="36"/>
      <c r="GUV33" s="36"/>
      <c r="GUW33" s="36"/>
      <c r="GUX33" s="36"/>
      <c r="GUY33" s="36"/>
      <c r="GUZ33" s="36"/>
      <c r="GVA33" s="36"/>
      <c r="GVB33" s="36"/>
      <c r="GVC33" s="36"/>
      <c r="GVD33" s="36"/>
      <c r="GVE33" s="36"/>
      <c r="GVF33" s="36"/>
      <c r="GVG33" s="36"/>
      <c r="GVH33" s="36"/>
      <c r="GVI33" s="36"/>
      <c r="GVJ33" s="36"/>
      <c r="GVK33" s="36"/>
      <c r="GVL33" s="36"/>
      <c r="GVM33" s="36"/>
      <c r="GVN33" s="36"/>
      <c r="GVO33" s="36"/>
      <c r="GVP33" s="36"/>
      <c r="GVQ33" s="36"/>
      <c r="GVR33" s="36"/>
      <c r="GVS33" s="36"/>
      <c r="GVT33" s="36"/>
      <c r="GVU33" s="36"/>
      <c r="GVV33" s="36"/>
      <c r="GVW33" s="36"/>
      <c r="GVX33" s="36"/>
      <c r="GVY33" s="36"/>
      <c r="GVZ33" s="36"/>
      <c r="GWA33" s="36"/>
      <c r="GWB33" s="36"/>
      <c r="GWC33" s="36"/>
      <c r="GWD33" s="36"/>
      <c r="GWE33" s="36"/>
      <c r="GWF33" s="36"/>
      <c r="GWG33" s="36"/>
      <c r="GWH33" s="36"/>
      <c r="GWI33" s="36"/>
      <c r="GWJ33" s="36"/>
      <c r="GWK33" s="36"/>
      <c r="GWL33" s="36"/>
      <c r="GWM33" s="36"/>
      <c r="GWN33" s="36"/>
      <c r="GWO33" s="36"/>
      <c r="GWP33" s="36"/>
      <c r="GWQ33" s="36"/>
      <c r="GWR33" s="36"/>
      <c r="GWS33" s="36"/>
      <c r="GWT33" s="36"/>
      <c r="GWU33" s="36"/>
      <c r="GWV33" s="36"/>
      <c r="GWW33" s="36"/>
      <c r="GWX33" s="36"/>
      <c r="GWY33" s="36"/>
      <c r="GWZ33" s="36"/>
      <c r="GXA33" s="36"/>
      <c r="GXB33" s="36"/>
      <c r="GXC33" s="36"/>
      <c r="GXD33" s="36"/>
      <c r="GXE33" s="36"/>
      <c r="GXF33" s="36"/>
      <c r="GXG33" s="36"/>
      <c r="GXH33" s="36"/>
      <c r="GXI33" s="36"/>
      <c r="GXJ33" s="36"/>
      <c r="GXK33" s="36"/>
      <c r="GXL33" s="36"/>
      <c r="GXM33" s="36"/>
      <c r="GXN33" s="36"/>
      <c r="GXO33" s="36"/>
      <c r="GXP33" s="36"/>
      <c r="GXQ33" s="36"/>
      <c r="GXR33" s="36"/>
      <c r="GXS33" s="36"/>
      <c r="GXT33" s="36"/>
      <c r="GXU33" s="36"/>
      <c r="GXV33" s="36"/>
      <c r="GXW33" s="36"/>
      <c r="GXX33" s="36"/>
      <c r="GXY33" s="36"/>
      <c r="GXZ33" s="36"/>
      <c r="GYA33" s="36"/>
      <c r="GYB33" s="36"/>
      <c r="GYC33" s="36"/>
      <c r="GYD33" s="36"/>
      <c r="GYE33" s="36"/>
      <c r="GYF33" s="36"/>
      <c r="GYG33" s="36"/>
      <c r="GYH33" s="36"/>
      <c r="GYI33" s="36"/>
      <c r="GYJ33" s="36"/>
      <c r="GYK33" s="36"/>
      <c r="GYL33" s="36"/>
      <c r="GYM33" s="36"/>
      <c r="GYN33" s="36"/>
      <c r="GYO33" s="36"/>
      <c r="GYP33" s="36"/>
      <c r="GYQ33" s="36"/>
      <c r="GYR33" s="36"/>
      <c r="GYS33" s="36"/>
      <c r="GYT33" s="36"/>
      <c r="GYU33" s="36"/>
      <c r="GYV33" s="36"/>
      <c r="GYW33" s="36"/>
      <c r="GYX33" s="36"/>
      <c r="GYY33" s="36"/>
      <c r="GYZ33" s="36"/>
      <c r="GZA33" s="36"/>
      <c r="GZB33" s="36"/>
      <c r="GZC33" s="36"/>
      <c r="GZD33" s="36"/>
      <c r="GZE33" s="36"/>
      <c r="GZF33" s="36"/>
      <c r="GZG33" s="36"/>
      <c r="GZH33" s="36"/>
      <c r="GZI33" s="36"/>
      <c r="GZJ33" s="36"/>
      <c r="GZK33" s="36"/>
      <c r="GZL33" s="36"/>
      <c r="GZM33" s="36"/>
      <c r="GZN33" s="36"/>
      <c r="GZO33" s="36"/>
      <c r="GZP33" s="36"/>
      <c r="GZQ33" s="36"/>
      <c r="GZR33" s="36"/>
      <c r="GZS33" s="36"/>
      <c r="GZT33" s="36"/>
      <c r="GZU33" s="36"/>
      <c r="GZV33" s="36"/>
      <c r="GZW33" s="36"/>
      <c r="GZX33" s="36"/>
      <c r="GZY33" s="36"/>
      <c r="GZZ33" s="36"/>
      <c r="HAA33" s="36"/>
      <c r="HAB33" s="36"/>
      <c r="HAC33" s="36"/>
      <c r="HAD33" s="36"/>
      <c r="HAE33" s="36"/>
      <c r="HAF33" s="36"/>
      <c r="HAG33" s="36"/>
      <c r="HAH33" s="36"/>
      <c r="HAI33" s="36"/>
      <c r="HAJ33" s="36"/>
      <c r="HAK33" s="36"/>
      <c r="HAL33" s="36"/>
      <c r="HAM33" s="36"/>
      <c r="HAN33" s="36"/>
      <c r="HAO33" s="36"/>
      <c r="HAP33" s="36"/>
      <c r="HAQ33" s="36"/>
      <c r="HAR33" s="36"/>
      <c r="HAS33" s="36"/>
      <c r="HAT33" s="36"/>
      <c r="HAU33" s="36"/>
      <c r="HAV33" s="36"/>
      <c r="HAW33" s="36"/>
      <c r="HAX33" s="36"/>
      <c r="HAY33" s="36"/>
      <c r="HAZ33" s="36"/>
      <c r="HBA33" s="36"/>
      <c r="HBB33" s="36"/>
      <c r="HBC33" s="36"/>
      <c r="HBD33" s="36"/>
      <c r="HBE33" s="36"/>
      <c r="HBF33" s="36"/>
      <c r="HBG33" s="36"/>
      <c r="HBH33" s="36"/>
      <c r="HBI33" s="36"/>
      <c r="HBJ33" s="36"/>
      <c r="HBK33" s="36"/>
      <c r="HBL33" s="36"/>
      <c r="HBM33" s="36"/>
      <c r="HBN33" s="36"/>
      <c r="HBO33" s="36"/>
      <c r="HBP33" s="36"/>
      <c r="HBQ33" s="36"/>
      <c r="HBR33" s="36"/>
      <c r="HBS33" s="36"/>
      <c r="HBT33" s="36"/>
      <c r="HBU33" s="36"/>
      <c r="HBV33" s="36"/>
      <c r="HBW33" s="36"/>
      <c r="HBX33" s="36"/>
      <c r="HBY33" s="36"/>
      <c r="HBZ33" s="36"/>
      <c r="HCA33" s="36"/>
      <c r="HCB33" s="36"/>
      <c r="HCC33" s="36"/>
      <c r="HCD33" s="36"/>
      <c r="HCE33" s="36"/>
      <c r="HCF33" s="36"/>
      <c r="HCG33" s="36"/>
      <c r="HCH33" s="36"/>
      <c r="HCI33" s="36"/>
      <c r="HCJ33" s="36"/>
      <c r="HCK33" s="36"/>
      <c r="HCL33" s="36"/>
      <c r="HCM33" s="36"/>
      <c r="HCN33" s="36"/>
      <c r="HCO33" s="36"/>
      <c r="HCP33" s="36"/>
      <c r="HCQ33" s="36"/>
      <c r="HCR33" s="36"/>
      <c r="HCS33" s="36"/>
      <c r="HCT33" s="36"/>
      <c r="HCU33" s="36"/>
      <c r="HCV33" s="36"/>
      <c r="HCW33" s="36"/>
      <c r="HCX33" s="36"/>
      <c r="HCY33" s="36"/>
      <c r="HCZ33" s="36"/>
      <c r="HDA33" s="36"/>
      <c r="HDB33" s="36"/>
      <c r="HDC33" s="36"/>
      <c r="HDD33" s="36"/>
      <c r="HDE33" s="36"/>
      <c r="HDF33" s="36"/>
      <c r="HDG33" s="36"/>
      <c r="HDH33" s="36"/>
      <c r="HDI33" s="36"/>
      <c r="HDJ33" s="36"/>
      <c r="HDK33" s="36"/>
      <c r="HDL33" s="36"/>
      <c r="HDM33" s="36"/>
      <c r="HDN33" s="36"/>
      <c r="HDO33" s="36"/>
      <c r="HDP33" s="36"/>
      <c r="HDQ33" s="36"/>
      <c r="HDR33" s="36"/>
      <c r="HDS33" s="36"/>
      <c r="HDT33" s="36"/>
      <c r="HDU33" s="36"/>
      <c r="HDV33" s="36"/>
      <c r="HDW33" s="36"/>
      <c r="HDX33" s="36"/>
      <c r="HDY33" s="36"/>
      <c r="HDZ33" s="36"/>
      <c r="HEA33" s="36"/>
      <c r="HEB33" s="36"/>
      <c r="HEC33" s="36"/>
      <c r="HED33" s="36"/>
      <c r="HEE33" s="36"/>
      <c r="HEF33" s="36"/>
      <c r="HEG33" s="36"/>
      <c r="HEH33" s="36"/>
      <c r="HEI33" s="36"/>
      <c r="HEJ33" s="36"/>
      <c r="HEK33" s="36"/>
      <c r="HEL33" s="36"/>
      <c r="HEM33" s="36"/>
      <c r="HEN33" s="36"/>
      <c r="HEO33" s="36"/>
      <c r="HEP33" s="36"/>
      <c r="HEQ33" s="36"/>
      <c r="HER33" s="36"/>
      <c r="HES33" s="36"/>
      <c r="HET33" s="36"/>
      <c r="HEU33" s="36"/>
      <c r="HEV33" s="36"/>
      <c r="HEW33" s="36"/>
      <c r="HEX33" s="36"/>
      <c r="HEY33" s="36"/>
      <c r="HEZ33" s="36"/>
      <c r="HFA33" s="36"/>
      <c r="HFB33" s="36"/>
      <c r="HFC33" s="36"/>
      <c r="HFD33" s="36"/>
      <c r="HFE33" s="36"/>
      <c r="HFF33" s="36"/>
      <c r="HFG33" s="36"/>
      <c r="HFH33" s="36"/>
      <c r="HFI33" s="36"/>
      <c r="HFJ33" s="36"/>
      <c r="HFK33" s="36"/>
      <c r="HFL33" s="36"/>
      <c r="HFM33" s="36"/>
      <c r="HFN33" s="36"/>
      <c r="HFO33" s="36"/>
      <c r="HFP33" s="36"/>
      <c r="HFQ33" s="36"/>
      <c r="HFR33" s="36"/>
      <c r="HFS33" s="36"/>
      <c r="HFT33" s="36"/>
      <c r="HFU33" s="36"/>
      <c r="HFV33" s="36"/>
      <c r="HFW33" s="36"/>
      <c r="HFX33" s="36"/>
      <c r="HFY33" s="36"/>
      <c r="HFZ33" s="36"/>
      <c r="HGA33" s="36"/>
      <c r="HGB33" s="36"/>
      <c r="HGC33" s="36"/>
      <c r="HGD33" s="36"/>
      <c r="HGE33" s="36"/>
      <c r="HGF33" s="36"/>
      <c r="HGG33" s="36"/>
      <c r="HGH33" s="36"/>
      <c r="HGI33" s="36"/>
      <c r="HGJ33" s="36"/>
      <c r="HGK33" s="36"/>
      <c r="HGL33" s="36"/>
      <c r="HGM33" s="36"/>
      <c r="HGN33" s="36"/>
      <c r="HGO33" s="36"/>
      <c r="HGP33" s="36"/>
      <c r="HGQ33" s="36"/>
      <c r="HGR33" s="36"/>
      <c r="HGS33" s="36"/>
      <c r="HGT33" s="36"/>
      <c r="HGU33" s="36"/>
      <c r="HGV33" s="36"/>
      <c r="HGW33" s="36"/>
      <c r="HGX33" s="36"/>
      <c r="HGY33" s="36"/>
      <c r="HGZ33" s="36"/>
      <c r="HHA33" s="36"/>
      <c r="HHB33" s="36"/>
      <c r="HHC33" s="36"/>
      <c r="HHD33" s="36"/>
      <c r="HHE33" s="36"/>
      <c r="HHF33" s="36"/>
      <c r="HHG33" s="36"/>
      <c r="HHH33" s="36"/>
      <c r="HHI33" s="36"/>
      <c r="HHJ33" s="36"/>
      <c r="HHK33" s="36"/>
      <c r="HHL33" s="36"/>
      <c r="HHM33" s="36"/>
      <c r="HHN33" s="36"/>
      <c r="HHO33" s="36"/>
      <c r="HHP33" s="36"/>
      <c r="HHQ33" s="36"/>
      <c r="HHR33" s="36"/>
      <c r="HHS33" s="36"/>
      <c r="HHT33" s="36"/>
      <c r="HHU33" s="36"/>
      <c r="HHV33" s="36"/>
      <c r="HHW33" s="36"/>
      <c r="HHX33" s="36"/>
      <c r="HHY33" s="36"/>
      <c r="HHZ33" s="36"/>
      <c r="HIA33" s="36"/>
      <c r="HIB33" s="36"/>
      <c r="HIC33" s="36"/>
      <c r="HID33" s="36"/>
      <c r="HIE33" s="36"/>
      <c r="HIF33" s="36"/>
      <c r="HIG33" s="36"/>
      <c r="HIH33" s="36"/>
      <c r="HII33" s="36"/>
      <c r="HIJ33" s="36"/>
      <c r="HIK33" s="36"/>
      <c r="HIL33" s="36"/>
      <c r="HIM33" s="36"/>
      <c r="HIN33" s="36"/>
      <c r="HIO33" s="36"/>
      <c r="HIP33" s="36"/>
      <c r="HIQ33" s="36"/>
      <c r="HIR33" s="36"/>
      <c r="HIS33" s="36"/>
      <c r="HIT33" s="36"/>
      <c r="HIU33" s="36"/>
      <c r="HIV33" s="36"/>
      <c r="HIW33" s="36"/>
      <c r="HIX33" s="36"/>
      <c r="HIY33" s="36"/>
      <c r="HIZ33" s="36"/>
      <c r="HJA33" s="36"/>
      <c r="HJB33" s="36"/>
      <c r="HJC33" s="36"/>
      <c r="HJD33" s="36"/>
      <c r="HJE33" s="36"/>
      <c r="HJF33" s="36"/>
      <c r="HJG33" s="36"/>
      <c r="HJH33" s="36"/>
      <c r="HJI33" s="36"/>
      <c r="HJJ33" s="36"/>
      <c r="HJK33" s="36"/>
      <c r="HJL33" s="36"/>
      <c r="HJM33" s="36"/>
      <c r="HJN33" s="36"/>
      <c r="HJO33" s="36"/>
      <c r="HJP33" s="36"/>
      <c r="HJQ33" s="36"/>
      <c r="HJR33" s="36"/>
      <c r="HJS33" s="36"/>
      <c r="HJT33" s="36"/>
      <c r="HJU33" s="36"/>
      <c r="HJV33" s="36"/>
      <c r="HJW33" s="36"/>
      <c r="HJX33" s="36"/>
      <c r="HJY33" s="36"/>
      <c r="HJZ33" s="36"/>
      <c r="HKA33" s="36"/>
      <c r="HKB33" s="36"/>
      <c r="HKC33" s="36"/>
      <c r="HKD33" s="36"/>
      <c r="HKE33" s="36"/>
      <c r="HKF33" s="36"/>
      <c r="HKG33" s="36"/>
      <c r="HKH33" s="36"/>
      <c r="HKI33" s="36"/>
      <c r="HKJ33" s="36"/>
      <c r="HKK33" s="36"/>
      <c r="HKL33" s="36"/>
      <c r="HKM33" s="36"/>
      <c r="HKN33" s="36"/>
      <c r="HKO33" s="36"/>
      <c r="HKP33" s="36"/>
      <c r="HKQ33" s="36"/>
      <c r="HKR33" s="36"/>
      <c r="HKS33" s="36"/>
      <c r="HKT33" s="36"/>
      <c r="HKU33" s="36"/>
      <c r="HKV33" s="36"/>
      <c r="HKW33" s="36"/>
      <c r="HKX33" s="36"/>
      <c r="HKY33" s="36"/>
      <c r="HKZ33" s="36"/>
      <c r="HLA33" s="36"/>
      <c r="HLB33" s="36"/>
      <c r="HLC33" s="36"/>
      <c r="HLD33" s="36"/>
      <c r="HLE33" s="36"/>
      <c r="HLF33" s="36"/>
      <c r="HLG33" s="36"/>
      <c r="HLH33" s="36"/>
      <c r="HLI33" s="36"/>
      <c r="HLJ33" s="36"/>
      <c r="HLK33" s="36"/>
      <c r="HLL33" s="36"/>
      <c r="HLM33" s="36"/>
      <c r="HLN33" s="36"/>
      <c r="HLO33" s="36"/>
      <c r="HLP33" s="36"/>
      <c r="HLQ33" s="36"/>
      <c r="HLR33" s="36"/>
      <c r="HLS33" s="36"/>
      <c r="HLT33" s="36"/>
      <c r="HLU33" s="36"/>
      <c r="HLV33" s="36"/>
      <c r="HLW33" s="36"/>
      <c r="HLX33" s="36"/>
      <c r="HLY33" s="36"/>
      <c r="HLZ33" s="36"/>
      <c r="HMA33" s="36"/>
      <c r="HMB33" s="36"/>
      <c r="HMC33" s="36"/>
      <c r="HMD33" s="36"/>
      <c r="HME33" s="36"/>
      <c r="HMF33" s="36"/>
      <c r="HMG33" s="36"/>
      <c r="HMH33" s="36"/>
      <c r="HMI33" s="36"/>
      <c r="HMJ33" s="36"/>
      <c r="HMK33" s="36"/>
      <c r="HML33" s="36"/>
      <c r="HMM33" s="36"/>
      <c r="HMN33" s="36"/>
      <c r="HMO33" s="36"/>
      <c r="HMP33" s="36"/>
      <c r="HMQ33" s="36"/>
      <c r="HMR33" s="36"/>
      <c r="HMS33" s="36"/>
      <c r="HMT33" s="36"/>
      <c r="HMU33" s="36"/>
      <c r="HMV33" s="36"/>
      <c r="HMW33" s="36"/>
      <c r="HMX33" s="36"/>
      <c r="HMY33" s="36"/>
      <c r="HMZ33" s="36"/>
      <c r="HNA33" s="36"/>
      <c r="HNB33" s="36"/>
      <c r="HNC33" s="36"/>
      <c r="HND33" s="36"/>
      <c r="HNE33" s="36"/>
      <c r="HNF33" s="36"/>
      <c r="HNG33" s="36"/>
      <c r="HNH33" s="36"/>
      <c r="HNI33" s="36"/>
      <c r="HNJ33" s="36"/>
      <c r="HNK33" s="36"/>
      <c r="HNL33" s="36"/>
      <c r="HNM33" s="36"/>
      <c r="HNN33" s="36"/>
      <c r="HNO33" s="36"/>
      <c r="HNP33" s="36"/>
      <c r="HNQ33" s="36"/>
      <c r="HNR33" s="36"/>
      <c r="HNS33" s="36"/>
      <c r="HNT33" s="36"/>
      <c r="HNU33" s="36"/>
      <c r="HNV33" s="36"/>
      <c r="HNW33" s="36"/>
      <c r="HNX33" s="36"/>
      <c r="HNY33" s="36"/>
      <c r="HNZ33" s="36"/>
      <c r="HOA33" s="36"/>
      <c r="HOB33" s="36"/>
      <c r="HOC33" s="36"/>
      <c r="HOD33" s="36"/>
      <c r="HOE33" s="36"/>
      <c r="HOF33" s="36"/>
      <c r="HOG33" s="36"/>
      <c r="HOH33" s="36"/>
      <c r="HOI33" s="36"/>
      <c r="HOJ33" s="36"/>
      <c r="HOK33" s="36"/>
      <c r="HOL33" s="36"/>
      <c r="HOM33" s="36"/>
      <c r="HON33" s="36"/>
      <c r="HOO33" s="36"/>
      <c r="HOP33" s="36"/>
      <c r="HOQ33" s="36"/>
      <c r="HOR33" s="36"/>
      <c r="HOS33" s="36"/>
      <c r="HOT33" s="36"/>
      <c r="HOU33" s="36"/>
      <c r="HOV33" s="36"/>
      <c r="HOW33" s="36"/>
      <c r="HOX33" s="36"/>
      <c r="HOY33" s="36"/>
      <c r="HOZ33" s="36"/>
      <c r="HPA33" s="36"/>
      <c r="HPB33" s="36"/>
      <c r="HPC33" s="36"/>
      <c r="HPD33" s="36"/>
      <c r="HPE33" s="36"/>
      <c r="HPF33" s="36"/>
      <c r="HPG33" s="36"/>
      <c r="HPH33" s="36"/>
      <c r="HPI33" s="36"/>
      <c r="HPJ33" s="36"/>
      <c r="HPK33" s="36"/>
      <c r="HPL33" s="36"/>
      <c r="HPM33" s="36"/>
      <c r="HPN33" s="36"/>
      <c r="HPO33" s="36"/>
      <c r="HPP33" s="36"/>
      <c r="HPQ33" s="36"/>
      <c r="HPR33" s="36"/>
      <c r="HPS33" s="36"/>
      <c r="HPT33" s="36"/>
      <c r="HPU33" s="36"/>
      <c r="HPV33" s="36"/>
      <c r="HPW33" s="36"/>
      <c r="HPX33" s="36"/>
      <c r="HPY33" s="36"/>
      <c r="HPZ33" s="36"/>
      <c r="HQA33" s="36"/>
      <c r="HQB33" s="36"/>
      <c r="HQC33" s="36"/>
      <c r="HQD33" s="36"/>
      <c r="HQE33" s="36"/>
      <c r="HQF33" s="36"/>
      <c r="HQG33" s="36"/>
      <c r="HQH33" s="36"/>
      <c r="HQI33" s="36"/>
      <c r="HQJ33" s="36"/>
      <c r="HQK33" s="36"/>
      <c r="HQL33" s="36"/>
      <c r="HQM33" s="36"/>
      <c r="HQN33" s="36"/>
      <c r="HQO33" s="36"/>
      <c r="HQP33" s="36"/>
      <c r="HQQ33" s="36"/>
      <c r="HQR33" s="36"/>
      <c r="HQS33" s="36"/>
      <c r="HQT33" s="36"/>
      <c r="HQU33" s="36"/>
      <c r="HQV33" s="36"/>
      <c r="HQW33" s="36"/>
      <c r="HQX33" s="36"/>
      <c r="HQY33" s="36"/>
      <c r="HQZ33" s="36"/>
      <c r="HRA33" s="36"/>
      <c r="HRB33" s="36"/>
      <c r="HRC33" s="36"/>
      <c r="HRD33" s="36"/>
      <c r="HRE33" s="36"/>
      <c r="HRF33" s="36"/>
      <c r="HRG33" s="36"/>
      <c r="HRH33" s="36"/>
      <c r="HRI33" s="36"/>
      <c r="HRJ33" s="36"/>
      <c r="HRK33" s="36"/>
      <c r="HRL33" s="36"/>
      <c r="HRM33" s="36"/>
      <c r="HRN33" s="36"/>
      <c r="HRO33" s="36"/>
      <c r="HRP33" s="36"/>
      <c r="HRQ33" s="36"/>
      <c r="HRR33" s="36"/>
      <c r="HRS33" s="36"/>
      <c r="HRT33" s="36"/>
      <c r="HRU33" s="36"/>
      <c r="HRV33" s="36"/>
      <c r="HRW33" s="36"/>
      <c r="HRX33" s="36"/>
      <c r="HRY33" s="36"/>
      <c r="HRZ33" s="36"/>
      <c r="HSA33" s="36"/>
      <c r="HSB33" s="36"/>
      <c r="HSC33" s="36"/>
      <c r="HSD33" s="36"/>
      <c r="HSE33" s="36"/>
      <c r="HSF33" s="36"/>
      <c r="HSG33" s="36"/>
      <c r="HSH33" s="36"/>
      <c r="HSI33" s="36"/>
      <c r="HSJ33" s="36"/>
      <c r="HSK33" s="36"/>
      <c r="HSL33" s="36"/>
      <c r="HSM33" s="36"/>
      <c r="HSN33" s="36"/>
      <c r="HSO33" s="36"/>
      <c r="HSP33" s="36"/>
      <c r="HSQ33" s="36"/>
      <c r="HSR33" s="36"/>
      <c r="HSS33" s="36"/>
      <c r="HST33" s="36"/>
      <c r="HSU33" s="36"/>
      <c r="HSV33" s="36"/>
      <c r="HSW33" s="36"/>
      <c r="HSX33" s="36"/>
      <c r="HSY33" s="36"/>
      <c r="HSZ33" s="36"/>
      <c r="HTA33" s="36"/>
      <c r="HTB33" s="36"/>
      <c r="HTC33" s="36"/>
      <c r="HTD33" s="36"/>
      <c r="HTE33" s="36"/>
      <c r="HTF33" s="36"/>
      <c r="HTG33" s="36"/>
      <c r="HTH33" s="36"/>
      <c r="HTI33" s="36"/>
      <c r="HTJ33" s="36"/>
      <c r="HTK33" s="36"/>
      <c r="HTL33" s="36"/>
      <c r="HTM33" s="36"/>
      <c r="HTN33" s="36"/>
      <c r="HTO33" s="36"/>
      <c r="HTP33" s="36"/>
      <c r="HTQ33" s="36"/>
      <c r="HTR33" s="36"/>
      <c r="HTS33" s="36"/>
      <c r="HTT33" s="36"/>
      <c r="HTU33" s="36"/>
      <c r="HTV33" s="36"/>
      <c r="HTW33" s="36"/>
      <c r="HTX33" s="36"/>
      <c r="HTY33" s="36"/>
      <c r="HTZ33" s="36"/>
      <c r="HUA33" s="36"/>
      <c r="HUB33" s="36"/>
      <c r="HUC33" s="36"/>
      <c r="HUD33" s="36"/>
      <c r="HUE33" s="36"/>
      <c r="HUF33" s="36"/>
      <c r="HUG33" s="36"/>
      <c r="HUH33" s="36"/>
      <c r="HUI33" s="36"/>
      <c r="HUJ33" s="36"/>
      <c r="HUK33" s="36"/>
      <c r="HUL33" s="36"/>
      <c r="HUM33" s="36"/>
      <c r="HUN33" s="36"/>
      <c r="HUO33" s="36"/>
      <c r="HUP33" s="36"/>
      <c r="HUQ33" s="36"/>
      <c r="HUR33" s="36"/>
      <c r="HUS33" s="36"/>
      <c r="HUT33" s="36"/>
      <c r="HUU33" s="36"/>
      <c r="HUV33" s="36"/>
      <c r="HUW33" s="36"/>
      <c r="HUX33" s="36"/>
      <c r="HUY33" s="36"/>
      <c r="HUZ33" s="36"/>
      <c r="HVA33" s="36"/>
      <c r="HVB33" s="36"/>
      <c r="HVC33" s="36"/>
      <c r="HVD33" s="36"/>
      <c r="HVE33" s="36"/>
      <c r="HVF33" s="36"/>
      <c r="HVG33" s="36"/>
      <c r="HVH33" s="36"/>
      <c r="HVI33" s="36"/>
      <c r="HVJ33" s="36"/>
      <c r="HVK33" s="36"/>
      <c r="HVL33" s="36"/>
      <c r="HVM33" s="36"/>
      <c r="HVN33" s="36"/>
      <c r="HVO33" s="36"/>
      <c r="HVP33" s="36"/>
      <c r="HVQ33" s="36"/>
      <c r="HVR33" s="36"/>
      <c r="HVS33" s="36"/>
      <c r="HVT33" s="36"/>
      <c r="HVU33" s="36"/>
      <c r="HVV33" s="36"/>
      <c r="HVW33" s="36"/>
      <c r="HVX33" s="36"/>
      <c r="HVY33" s="36"/>
      <c r="HVZ33" s="36"/>
      <c r="HWA33" s="36"/>
      <c r="HWB33" s="36"/>
      <c r="HWC33" s="36"/>
      <c r="HWD33" s="36"/>
      <c r="HWE33" s="36"/>
      <c r="HWF33" s="36"/>
      <c r="HWG33" s="36"/>
      <c r="HWH33" s="36"/>
      <c r="HWI33" s="36"/>
      <c r="HWJ33" s="36"/>
      <c r="HWK33" s="36"/>
      <c r="HWL33" s="36"/>
      <c r="HWM33" s="36"/>
      <c r="HWN33" s="36"/>
      <c r="HWO33" s="36"/>
      <c r="HWP33" s="36"/>
      <c r="HWQ33" s="36"/>
      <c r="HWR33" s="36"/>
      <c r="HWS33" s="36"/>
      <c r="HWT33" s="36"/>
      <c r="HWU33" s="36"/>
      <c r="HWV33" s="36"/>
      <c r="HWW33" s="36"/>
      <c r="HWX33" s="36"/>
      <c r="HWY33" s="36"/>
      <c r="HWZ33" s="36"/>
      <c r="HXA33" s="36"/>
      <c r="HXB33" s="36"/>
      <c r="HXC33" s="36"/>
      <c r="HXD33" s="36"/>
      <c r="HXE33" s="36"/>
      <c r="HXF33" s="36"/>
      <c r="HXG33" s="36"/>
      <c r="HXH33" s="36"/>
      <c r="HXI33" s="36"/>
      <c r="HXJ33" s="36"/>
      <c r="HXK33" s="36"/>
      <c r="HXL33" s="36"/>
      <c r="HXM33" s="36"/>
      <c r="HXN33" s="36"/>
      <c r="HXO33" s="36"/>
      <c r="HXP33" s="36"/>
      <c r="HXQ33" s="36"/>
      <c r="HXR33" s="36"/>
      <c r="HXS33" s="36"/>
      <c r="HXT33" s="36"/>
      <c r="HXU33" s="36"/>
      <c r="HXV33" s="36"/>
      <c r="HXW33" s="36"/>
      <c r="HXX33" s="36"/>
      <c r="HXY33" s="36"/>
      <c r="HXZ33" s="36"/>
      <c r="HYA33" s="36"/>
      <c r="HYB33" s="36"/>
      <c r="HYC33" s="36"/>
      <c r="HYD33" s="36"/>
      <c r="HYE33" s="36"/>
      <c r="HYF33" s="36"/>
      <c r="HYG33" s="36"/>
      <c r="HYH33" s="36"/>
      <c r="HYI33" s="36"/>
      <c r="HYJ33" s="36"/>
      <c r="HYK33" s="36"/>
      <c r="HYL33" s="36"/>
      <c r="HYM33" s="36"/>
      <c r="HYN33" s="36"/>
      <c r="HYO33" s="36"/>
      <c r="HYP33" s="36"/>
      <c r="HYQ33" s="36"/>
      <c r="HYR33" s="36"/>
      <c r="HYS33" s="36"/>
      <c r="HYT33" s="36"/>
      <c r="HYU33" s="36"/>
      <c r="HYV33" s="36"/>
      <c r="HYW33" s="36"/>
      <c r="HYX33" s="36"/>
      <c r="HYY33" s="36"/>
      <c r="HYZ33" s="36"/>
      <c r="HZA33" s="36"/>
      <c r="HZB33" s="36"/>
      <c r="HZC33" s="36"/>
      <c r="HZD33" s="36"/>
      <c r="HZE33" s="36"/>
      <c r="HZF33" s="36"/>
      <c r="HZG33" s="36"/>
      <c r="HZH33" s="36"/>
      <c r="HZI33" s="36"/>
      <c r="HZJ33" s="36"/>
      <c r="HZK33" s="36"/>
      <c r="HZL33" s="36"/>
      <c r="HZM33" s="36"/>
      <c r="HZN33" s="36"/>
      <c r="HZO33" s="36"/>
      <c r="HZP33" s="36"/>
      <c r="HZQ33" s="36"/>
      <c r="HZR33" s="36"/>
      <c r="HZS33" s="36"/>
      <c r="HZT33" s="36"/>
      <c r="HZU33" s="36"/>
      <c r="HZV33" s="36"/>
      <c r="HZW33" s="36"/>
      <c r="HZX33" s="36"/>
      <c r="HZY33" s="36"/>
      <c r="HZZ33" s="36"/>
      <c r="IAA33" s="36"/>
      <c r="IAB33" s="36"/>
      <c r="IAC33" s="36"/>
      <c r="IAD33" s="36"/>
      <c r="IAE33" s="36"/>
      <c r="IAF33" s="36"/>
      <c r="IAG33" s="36"/>
      <c r="IAH33" s="36"/>
      <c r="IAI33" s="36"/>
      <c r="IAJ33" s="36"/>
      <c r="IAK33" s="36"/>
      <c r="IAL33" s="36"/>
      <c r="IAM33" s="36"/>
      <c r="IAN33" s="36"/>
      <c r="IAO33" s="36"/>
      <c r="IAP33" s="36"/>
      <c r="IAQ33" s="36"/>
      <c r="IAR33" s="36"/>
      <c r="IAS33" s="36"/>
      <c r="IAT33" s="36"/>
      <c r="IAU33" s="36"/>
      <c r="IAV33" s="36"/>
      <c r="IAW33" s="36"/>
      <c r="IAX33" s="36"/>
      <c r="IAY33" s="36"/>
      <c r="IAZ33" s="36"/>
      <c r="IBA33" s="36"/>
      <c r="IBB33" s="36"/>
      <c r="IBC33" s="36"/>
      <c r="IBD33" s="36"/>
      <c r="IBE33" s="36"/>
      <c r="IBF33" s="36"/>
      <c r="IBG33" s="36"/>
      <c r="IBH33" s="36"/>
      <c r="IBI33" s="36"/>
      <c r="IBJ33" s="36"/>
      <c r="IBK33" s="36"/>
      <c r="IBL33" s="36"/>
      <c r="IBM33" s="36"/>
      <c r="IBN33" s="36"/>
      <c r="IBO33" s="36"/>
      <c r="IBP33" s="36"/>
      <c r="IBQ33" s="36"/>
      <c r="IBR33" s="36"/>
      <c r="IBS33" s="36"/>
      <c r="IBT33" s="36"/>
      <c r="IBU33" s="36"/>
      <c r="IBV33" s="36"/>
      <c r="IBW33" s="36"/>
      <c r="IBX33" s="36"/>
      <c r="IBY33" s="36"/>
      <c r="IBZ33" s="36"/>
      <c r="ICA33" s="36"/>
      <c r="ICB33" s="36"/>
      <c r="ICC33" s="36"/>
      <c r="ICD33" s="36"/>
      <c r="ICE33" s="36"/>
      <c r="ICF33" s="36"/>
      <c r="ICG33" s="36"/>
      <c r="ICH33" s="36"/>
      <c r="ICI33" s="36"/>
      <c r="ICJ33" s="36"/>
      <c r="ICK33" s="36"/>
      <c r="ICL33" s="36"/>
      <c r="ICM33" s="36"/>
      <c r="ICN33" s="36"/>
      <c r="ICO33" s="36"/>
      <c r="ICP33" s="36"/>
      <c r="ICQ33" s="36"/>
      <c r="ICR33" s="36"/>
      <c r="ICS33" s="36"/>
      <c r="ICT33" s="36"/>
      <c r="ICU33" s="36"/>
      <c r="ICV33" s="36"/>
      <c r="ICW33" s="36"/>
      <c r="ICX33" s="36"/>
      <c r="ICY33" s="36"/>
      <c r="ICZ33" s="36"/>
      <c r="IDA33" s="36"/>
      <c r="IDB33" s="36"/>
      <c r="IDC33" s="36"/>
      <c r="IDD33" s="36"/>
      <c r="IDE33" s="36"/>
      <c r="IDF33" s="36"/>
      <c r="IDG33" s="36"/>
      <c r="IDH33" s="36"/>
      <c r="IDI33" s="36"/>
      <c r="IDJ33" s="36"/>
      <c r="IDK33" s="36"/>
      <c r="IDL33" s="36"/>
      <c r="IDM33" s="36"/>
      <c r="IDN33" s="36"/>
      <c r="IDO33" s="36"/>
      <c r="IDP33" s="36"/>
      <c r="IDQ33" s="36"/>
      <c r="IDR33" s="36"/>
      <c r="IDS33" s="36"/>
      <c r="IDT33" s="36"/>
      <c r="IDU33" s="36"/>
      <c r="IDV33" s="36"/>
      <c r="IDW33" s="36"/>
      <c r="IDX33" s="36"/>
      <c r="IDY33" s="36"/>
      <c r="IDZ33" s="36"/>
      <c r="IEA33" s="36"/>
      <c r="IEB33" s="36"/>
      <c r="IEC33" s="36"/>
      <c r="IED33" s="36"/>
      <c r="IEE33" s="36"/>
      <c r="IEF33" s="36"/>
      <c r="IEG33" s="36"/>
      <c r="IEH33" s="36"/>
      <c r="IEI33" s="36"/>
      <c r="IEJ33" s="36"/>
      <c r="IEK33" s="36"/>
      <c r="IEL33" s="36"/>
      <c r="IEM33" s="36"/>
      <c r="IEN33" s="36"/>
      <c r="IEO33" s="36"/>
      <c r="IEP33" s="36"/>
      <c r="IEQ33" s="36"/>
      <c r="IER33" s="36"/>
      <c r="IES33" s="36"/>
      <c r="IET33" s="36"/>
      <c r="IEU33" s="36"/>
      <c r="IEV33" s="36"/>
      <c r="IEW33" s="36"/>
      <c r="IEX33" s="36"/>
      <c r="IEY33" s="36"/>
      <c r="IEZ33" s="36"/>
      <c r="IFA33" s="36"/>
      <c r="IFB33" s="36"/>
      <c r="IFC33" s="36"/>
      <c r="IFD33" s="36"/>
      <c r="IFE33" s="36"/>
      <c r="IFF33" s="36"/>
      <c r="IFG33" s="36"/>
      <c r="IFH33" s="36"/>
      <c r="IFI33" s="36"/>
      <c r="IFJ33" s="36"/>
      <c r="IFK33" s="36"/>
      <c r="IFL33" s="36"/>
      <c r="IFM33" s="36"/>
      <c r="IFN33" s="36"/>
      <c r="IFO33" s="36"/>
      <c r="IFP33" s="36"/>
      <c r="IFQ33" s="36"/>
      <c r="IFR33" s="36"/>
      <c r="IFS33" s="36"/>
      <c r="IFT33" s="36"/>
      <c r="IFU33" s="36"/>
      <c r="IFV33" s="36"/>
      <c r="IFW33" s="36"/>
      <c r="IFX33" s="36"/>
      <c r="IFY33" s="36"/>
      <c r="IFZ33" s="36"/>
      <c r="IGA33" s="36"/>
      <c r="IGB33" s="36"/>
      <c r="IGC33" s="36"/>
      <c r="IGD33" s="36"/>
      <c r="IGE33" s="36"/>
      <c r="IGF33" s="36"/>
      <c r="IGG33" s="36"/>
      <c r="IGH33" s="36"/>
      <c r="IGI33" s="36"/>
      <c r="IGJ33" s="36"/>
      <c r="IGK33" s="36"/>
      <c r="IGL33" s="36"/>
      <c r="IGM33" s="36"/>
      <c r="IGN33" s="36"/>
      <c r="IGO33" s="36"/>
      <c r="IGP33" s="36"/>
      <c r="IGQ33" s="36"/>
      <c r="IGR33" s="36"/>
      <c r="IGS33" s="36"/>
      <c r="IGT33" s="36"/>
      <c r="IGU33" s="36"/>
      <c r="IGV33" s="36"/>
      <c r="IGW33" s="36"/>
      <c r="IGX33" s="36"/>
      <c r="IGY33" s="36"/>
      <c r="IGZ33" s="36"/>
      <c r="IHA33" s="36"/>
      <c r="IHB33" s="36"/>
      <c r="IHC33" s="36"/>
      <c r="IHD33" s="36"/>
      <c r="IHE33" s="36"/>
      <c r="IHF33" s="36"/>
      <c r="IHG33" s="36"/>
      <c r="IHH33" s="36"/>
      <c r="IHI33" s="36"/>
      <c r="IHJ33" s="36"/>
      <c r="IHK33" s="36"/>
      <c r="IHL33" s="36"/>
      <c r="IHM33" s="36"/>
      <c r="IHN33" s="36"/>
      <c r="IHO33" s="36"/>
      <c r="IHP33" s="36"/>
      <c r="IHQ33" s="36"/>
      <c r="IHR33" s="36"/>
      <c r="IHS33" s="36"/>
      <c r="IHT33" s="36"/>
      <c r="IHU33" s="36"/>
      <c r="IHV33" s="36"/>
      <c r="IHW33" s="36"/>
      <c r="IHX33" s="36"/>
      <c r="IHY33" s="36"/>
      <c r="IHZ33" s="36"/>
      <c r="IIA33" s="36"/>
      <c r="IIB33" s="36"/>
      <c r="IIC33" s="36"/>
      <c r="IID33" s="36"/>
      <c r="IIE33" s="36"/>
      <c r="IIF33" s="36"/>
      <c r="IIG33" s="36"/>
      <c r="IIH33" s="36"/>
      <c r="III33" s="36"/>
      <c r="IIJ33" s="36"/>
      <c r="IIK33" s="36"/>
      <c r="IIL33" s="36"/>
      <c r="IIM33" s="36"/>
      <c r="IIN33" s="36"/>
      <c r="IIO33" s="36"/>
      <c r="IIP33" s="36"/>
      <c r="IIQ33" s="36"/>
      <c r="IIR33" s="36"/>
      <c r="IIS33" s="36"/>
      <c r="IIT33" s="36"/>
      <c r="IIU33" s="36"/>
      <c r="IIV33" s="36"/>
      <c r="IIW33" s="36"/>
      <c r="IIX33" s="36"/>
      <c r="IIY33" s="36"/>
      <c r="IIZ33" s="36"/>
      <c r="IJA33" s="36"/>
      <c r="IJB33" s="36"/>
      <c r="IJC33" s="36"/>
      <c r="IJD33" s="36"/>
      <c r="IJE33" s="36"/>
      <c r="IJF33" s="36"/>
      <c r="IJG33" s="36"/>
      <c r="IJH33" s="36"/>
      <c r="IJI33" s="36"/>
      <c r="IJJ33" s="36"/>
      <c r="IJK33" s="36"/>
      <c r="IJL33" s="36"/>
      <c r="IJM33" s="36"/>
      <c r="IJN33" s="36"/>
      <c r="IJO33" s="36"/>
      <c r="IJP33" s="36"/>
      <c r="IJQ33" s="36"/>
      <c r="IJR33" s="36"/>
      <c r="IJS33" s="36"/>
      <c r="IJT33" s="36"/>
      <c r="IJU33" s="36"/>
      <c r="IJV33" s="36"/>
      <c r="IJW33" s="36"/>
      <c r="IJX33" s="36"/>
      <c r="IJY33" s="36"/>
      <c r="IJZ33" s="36"/>
      <c r="IKA33" s="36"/>
      <c r="IKB33" s="36"/>
      <c r="IKC33" s="36"/>
      <c r="IKD33" s="36"/>
      <c r="IKE33" s="36"/>
      <c r="IKF33" s="36"/>
      <c r="IKG33" s="36"/>
      <c r="IKH33" s="36"/>
      <c r="IKI33" s="36"/>
      <c r="IKJ33" s="36"/>
      <c r="IKK33" s="36"/>
      <c r="IKL33" s="36"/>
      <c r="IKM33" s="36"/>
      <c r="IKN33" s="36"/>
      <c r="IKO33" s="36"/>
      <c r="IKP33" s="36"/>
      <c r="IKQ33" s="36"/>
      <c r="IKR33" s="36"/>
      <c r="IKS33" s="36"/>
      <c r="IKT33" s="36"/>
      <c r="IKU33" s="36"/>
      <c r="IKV33" s="36"/>
      <c r="IKW33" s="36"/>
      <c r="IKX33" s="36"/>
      <c r="IKY33" s="36"/>
      <c r="IKZ33" s="36"/>
      <c r="ILA33" s="36"/>
      <c r="ILB33" s="36"/>
      <c r="ILC33" s="36"/>
      <c r="ILD33" s="36"/>
      <c r="ILE33" s="36"/>
      <c r="ILF33" s="36"/>
      <c r="ILG33" s="36"/>
      <c r="ILH33" s="36"/>
      <c r="ILI33" s="36"/>
      <c r="ILJ33" s="36"/>
      <c r="ILK33" s="36"/>
      <c r="ILL33" s="36"/>
      <c r="ILM33" s="36"/>
      <c r="ILN33" s="36"/>
      <c r="ILO33" s="36"/>
      <c r="ILP33" s="36"/>
      <c r="ILQ33" s="36"/>
      <c r="ILR33" s="36"/>
      <c r="ILS33" s="36"/>
      <c r="ILT33" s="36"/>
      <c r="ILU33" s="36"/>
      <c r="ILV33" s="36"/>
      <c r="ILW33" s="36"/>
      <c r="ILX33" s="36"/>
      <c r="ILY33" s="36"/>
      <c r="ILZ33" s="36"/>
      <c r="IMA33" s="36"/>
      <c r="IMB33" s="36"/>
      <c r="IMC33" s="36"/>
      <c r="IMD33" s="36"/>
      <c r="IME33" s="36"/>
      <c r="IMF33" s="36"/>
      <c r="IMG33" s="36"/>
      <c r="IMH33" s="36"/>
      <c r="IMI33" s="36"/>
      <c r="IMJ33" s="36"/>
      <c r="IMK33" s="36"/>
      <c r="IML33" s="36"/>
      <c r="IMM33" s="36"/>
      <c r="IMN33" s="36"/>
      <c r="IMO33" s="36"/>
      <c r="IMP33" s="36"/>
      <c r="IMQ33" s="36"/>
      <c r="IMR33" s="36"/>
      <c r="IMS33" s="36"/>
      <c r="IMT33" s="36"/>
      <c r="IMU33" s="36"/>
      <c r="IMV33" s="36"/>
      <c r="IMW33" s="36"/>
      <c r="IMX33" s="36"/>
      <c r="IMY33" s="36"/>
      <c r="IMZ33" s="36"/>
      <c r="INA33" s="36"/>
      <c r="INB33" s="36"/>
      <c r="INC33" s="36"/>
      <c r="IND33" s="36"/>
      <c r="INE33" s="36"/>
      <c r="INF33" s="36"/>
      <c r="ING33" s="36"/>
      <c r="INH33" s="36"/>
      <c r="INI33" s="36"/>
      <c r="INJ33" s="36"/>
      <c r="INK33" s="36"/>
      <c r="INL33" s="36"/>
      <c r="INM33" s="36"/>
      <c r="INN33" s="36"/>
      <c r="INO33" s="36"/>
      <c r="INP33" s="36"/>
      <c r="INQ33" s="36"/>
      <c r="INR33" s="36"/>
      <c r="INS33" s="36"/>
      <c r="INT33" s="36"/>
      <c r="INU33" s="36"/>
      <c r="INV33" s="36"/>
      <c r="INW33" s="36"/>
      <c r="INX33" s="36"/>
      <c r="INY33" s="36"/>
      <c r="INZ33" s="36"/>
      <c r="IOA33" s="36"/>
      <c r="IOB33" s="36"/>
      <c r="IOC33" s="36"/>
      <c r="IOD33" s="36"/>
      <c r="IOE33" s="36"/>
      <c r="IOF33" s="36"/>
      <c r="IOG33" s="36"/>
      <c r="IOH33" s="36"/>
      <c r="IOI33" s="36"/>
      <c r="IOJ33" s="36"/>
      <c r="IOK33" s="36"/>
      <c r="IOL33" s="36"/>
      <c r="IOM33" s="36"/>
      <c r="ION33" s="36"/>
      <c r="IOO33" s="36"/>
      <c r="IOP33" s="36"/>
      <c r="IOQ33" s="36"/>
      <c r="IOR33" s="36"/>
      <c r="IOS33" s="36"/>
      <c r="IOT33" s="36"/>
      <c r="IOU33" s="36"/>
      <c r="IOV33" s="36"/>
      <c r="IOW33" s="36"/>
      <c r="IOX33" s="36"/>
      <c r="IOY33" s="36"/>
      <c r="IOZ33" s="36"/>
      <c r="IPA33" s="36"/>
      <c r="IPB33" s="36"/>
      <c r="IPC33" s="36"/>
      <c r="IPD33" s="36"/>
      <c r="IPE33" s="36"/>
      <c r="IPF33" s="36"/>
      <c r="IPG33" s="36"/>
      <c r="IPH33" s="36"/>
      <c r="IPI33" s="36"/>
      <c r="IPJ33" s="36"/>
      <c r="IPK33" s="36"/>
      <c r="IPL33" s="36"/>
      <c r="IPM33" s="36"/>
      <c r="IPN33" s="36"/>
      <c r="IPO33" s="36"/>
      <c r="IPP33" s="36"/>
      <c r="IPQ33" s="36"/>
      <c r="IPR33" s="36"/>
      <c r="IPS33" s="36"/>
      <c r="IPT33" s="36"/>
      <c r="IPU33" s="36"/>
      <c r="IPV33" s="36"/>
      <c r="IPW33" s="36"/>
      <c r="IPX33" s="36"/>
      <c r="IPY33" s="36"/>
      <c r="IPZ33" s="36"/>
      <c r="IQA33" s="36"/>
      <c r="IQB33" s="36"/>
      <c r="IQC33" s="36"/>
      <c r="IQD33" s="36"/>
      <c r="IQE33" s="36"/>
      <c r="IQF33" s="36"/>
      <c r="IQG33" s="36"/>
      <c r="IQH33" s="36"/>
      <c r="IQI33" s="36"/>
      <c r="IQJ33" s="36"/>
      <c r="IQK33" s="36"/>
      <c r="IQL33" s="36"/>
      <c r="IQM33" s="36"/>
      <c r="IQN33" s="36"/>
      <c r="IQO33" s="36"/>
      <c r="IQP33" s="36"/>
      <c r="IQQ33" s="36"/>
      <c r="IQR33" s="36"/>
      <c r="IQS33" s="36"/>
      <c r="IQT33" s="36"/>
      <c r="IQU33" s="36"/>
      <c r="IQV33" s="36"/>
      <c r="IQW33" s="36"/>
      <c r="IQX33" s="36"/>
      <c r="IQY33" s="36"/>
      <c r="IQZ33" s="36"/>
      <c r="IRA33" s="36"/>
      <c r="IRB33" s="36"/>
      <c r="IRC33" s="36"/>
      <c r="IRD33" s="36"/>
      <c r="IRE33" s="36"/>
      <c r="IRF33" s="36"/>
      <c r="IRG33" s="36"/>
      <c r="IRH33" s="36"/>
      <c r="IRI33" s="36"/>
      <c r="IRJ33" s="36"/>
      <c r="IRK33" s="36"/>
      <c r="IRL33" s="36"/>
      <c r="IRM33" s="36"/>
      <c r="IRN33" s="36"/>
      <c r="IRO33" s="36"/>
      <c r="IRP33" s="36"/>
      <c r="IRQ33" s="36"/>
      <c r="IRR33" s="36"/>
      <c r="IRS33" s="36"/>
      <c r="IRT33" s="36"/>
      <c r="IRU33" s="36"/>
      <c r="IRV33" s="36"/>
      <c r="IRW33" s="36"/>
      <c r="IRX33" s="36"/>
      <c r="IRY33" s="36"/>
      <c r="IRZ33" s="36"/>
      <c r="ISA33" s="36"/>
      <c r="ISB33" s="36"/>
      <c r="ISC33" s="36"/>
      <c r="ISD33" s="36"/>
      <c r="ISE33" s="36"/>
      <c r="ISF33" s="36"/>
      <c r="ISG33" s="36"/>
      <c r="ISH33" s="36"/>
      <c r="ISI33" s="36"/>
      <c r="ISJ33" s="36"/>
      <c r="ISK33" s="36"/>
      <c r="ISL33" s="36"/>
      <c r="ISM33" s="36"/>
      <c r="ISN33" s="36"/>
      <c r="ISO33" s="36"/>
      <c r="ISP33" s="36"/>
      <c r="ISQ33" s="36"/>
      <c r="ISR33" s="36"/>
      <c r="ISS33" s="36"/>
      <c r="IST33" s="36"/>
      <c r="ISU33" s="36"/>
      <c r="ISV33" s="36"/>
      <c r="ISW33" s="36"/>
      <c r="ISX33" s="36"/>
      <c r="ISY33" s="36"/>
      <c r="ISZ33" s="36"/>
      <c r="ITA33" s="36"/>
      <c r="ITB33" s="36"/>
      <c r="ITC33" s="36"/>
      <c r="ITD33" s="36"/>
      <c r="ITE33" s="36"/>
      <c r="ITF33" s="36"/>
      <c r="ITG33" s="36"/>
      <c r="ITH33" s="36"/>
      <c r="ITI33" s="36"/>
      <c r="ITJ33" s="36"/>
      <c r="ITK33" s="36"/>
      <c r="ITL33" s="36"/>
      <c r="ITM33" s="36"/>
      <c r="ITN33" s="36"/>
      <c r="ITO33" s="36"/>
      <c r="ITP33" s="36"/>
      <c r="ITQ33" s="36"/>
      <c r="ITR33" s="36"/>
      <c r="ITS33" s="36"/>
      <c r="ITT33" s="36"/>
      <c r="ITU33" s="36"/>
      <c r="ITV33" s="36"/>
      <c r="ITW33" s="36"/>
      <c r="ITX33" s="36"/>
      <c r="ITY33" s="36"/>
      <c r="ITZ33" s="36"/>
      <c r="IUA33" s="36"/>
      <c r="IUB33" s="36"/>
      <c r="IUC33" s="36"/>
      <c r="IUD33" s="36"/>
      <c r="IUE33" s="36"/>
      <c r="IUF33" s="36"/>
      <c r="IUG33" s="36"/>
      <c r="IUH33" s="36"/>
      <c r="IUI33" s="36"/>
      <c r="IUJ33" s="36"/>
      <c r="IUK33" s="36"/>
      <c r="IUL33" s="36"/>
      <c r="IUM33" s="36"/>
      <c r="IUN33" s="36"/>
      <c r="IUO33" s="36"/>
      <c r="IUP33" s="36"/>
      <c r="IUQ33" s="36"/>
      <c r="IUR33" s="36"/>
      <c r="IUS33" s="36"/>
      <c r="IUT33" s="36"/>
      <c r="IUU33" s="36"/>
      <c r="IUV33" s="36"/>
      <c r="IUW33" s="36"/>
      <c r="IUX33" s="36"/>
      <c r="IUY33" s="36"/>
      <c r="IUZ33" s="36"/>
      <c r="IVA33" s="36"/>
      <c r="IVB33" s="36"/>
      <c r="IVC33" s="36"/>
      <c r="IVD33" s="36"/>
      <c r="IVE33" s="36"/>
      <c r="IVF33" s="36"/>
      <c r="IVG33" s="36"/>
      <c r="IVH33" s="36"/>
      <c r="IVI33" s="36"/>
      <c r="IVJ33" s="36"/>
      <c r="IVK33" s="36"/>
      <c r="IVL33" s="36"/>
      <c r="IVM33" s="36"/>
      <c r="IVN33" s="36"/>
      <c r="IVO33" s="36"/>
      <c r="IVP33" s="36"/>
      <c r="IVQ33" s="36"/>
      <c r="IVR33" s="36"/>
      <c r="IVS33" s="36"/>
      <c r="IVT33" s="36"/>
      <c r="IVU33" s="36"/>
      <c r="IVV33" s="36"/>
      <c r="IVW33" s="36"/>
      <c r="IVX33" s="36"/>
      <c r="IVY33" s="36"/>
      <c r="IVZ33" s="36"/>
      <c r="IWA33" s="36"/>
      <c r="IWB33" s="36"/>
      <c r="IWC33" s="36"/>
      <c r="IWD33" s="36"/>
      <c r="IWE33" s="36"/>
      <c r="IWF33" s="36"/>
      <c r="IWG33" s="36"/>
      <c r="IWH33" s="36"/>
      <c r="IWI33" s="36"/>
      <c r="IWJ33" s="36"/>
      <c r="IWK33" s="36"/>
      <c r="IWL33" s="36"/>
      <c r="IWM33" s="36"/>
      <c r="IWN33" s="36"/>
      <c r="IWO33" s="36"/>
      <c r="IWP33" s="36"/>
      <c r="IWQ33" s="36"/>
      <c r="IWR33" s="36"/>
      <c r="IWS33" s="36"/>
      <c r="IWT33" s="36"/>
      <c r="IWU33" s="36"/>
      <c r="IWV33" s="36"/>
      <c r="IWW33" s="36"/>
      <c r="IWX33" s="36"/>
      <c r="IWY33" s="36"/>
      <c r="IWZ33" s="36"/>
      <c r="IXA33" s="36"/>
      <c r="IXB33" s="36"/>
      <c r="IXC33" s="36"/>
      <c r="IXD33" s="36"/>
      <c r="IXE33" s="36"/>
      <c r="IXF33" s="36"/>
      <c r="IXG33" s="36"/>
      <c r="IXH33" s="36"/>
      <c r="IXI33" s="36"/>
      <c r="IXJ33" s="36"/>
      <c r="IXK33" s="36"/>
      <c r="IXL33" s="36"/>
      <c r="IXM33" s="36"/>
      <c r="IXN33" s="36"/>
      <c r="IXO33" s="36"/>
      <c r="IXP33" s="36"/>
      <c r="IXQ33" s="36"/>
      <c r="IXR33" s="36"/>
      <c r="IXS33" s="36"/>
      <c r="IXT33" s="36"/>
      <c r="IXU33" s="36"/>
      <c r="IXV33" s="36"/>
      <c r="IXW33" s="36"/>
      <c r="IXX33" s="36"/>
      <c r="IXY33" s="36"/>
      <c r="IXZ33" s="36"/>
      <c r="IYA33" s="36"/>
      <c r="IYB33" s="36"/>
      <c r="IYC33" s="36"/>
      <c r="IYD33" s="36"/>
      <c r="IYE33" s="36"/>
      <c r="IYF33" s="36"/>
      <c r="IYG33" s="36"/>
      <c r="IYH33" s="36"/>
      <c r="IYI33" s="36"/>
      <c r="IYJ33" s="36"/>
      <c r="IYK33" s="36"/>
      <c r="IYL33" s="36"/>
      <c r="IYM33" s="36"/>
      <c r="IYN33" s="36"/>
      <c r="IYO33" s="36"/>
      <c r="IYP33" s="36"/>
      <c r="IYQ33" s="36"/>
      <c r="IYR33" s="36"/>
      <c r="IYS33" s="36"/>
      <c r="IYT33" s="36"/>
      <c r="IYU33" s="36"/>
      <c r="IYV33" s="36"/>
      <c r="IYW33" s="36"/>
      <c r="IYX33" s="36"/>
      <c r="IYY33" s="36"/>
      <c r="IYZ33" s="36"/>
      <c r="IZA33" s="36"/>
      <c r="IZB33" s="36"/>
      <c r="IZC33" s="36"/>
      <c r="IZD33" s="36"/>
      <c r="IZE33" s="36"/>
      <c r="IZF33" s="36"/>
      <c r="IZG33" s="36"/>
      <c r="IZH33" s="36"/>
      <c r="IZI33" s="36"/>
      <c r="IZJ33" s="36"/>
      <c r="IZK33" s="36"/>
      <c r="IZL33" s="36"/>
      <c r="IZM33" s="36"/>
      <c r="IZN33" s="36"/>
      <c r="IZO33" s="36"/>
      <c r="IZP33" s="36"/>
      <c r="IZQ33" s="36"/>
      <c r="IZR33" s="36"/>
      <c r="IZS33" s="36"/>
      <c r="IZT33" s="36"/>
      <c r="IZU33" s="36"/>
      <c r="IZV33" s="36"/>
      <c r="IZW33" s="36"/>
      <c r="IZX33" s="36"/>
      <c r="IZY33" s="36"/>
      <c r="IZZ33" s="36"/>
      <c r="JAA33" s="36"/>
      <c r="JAB33" s="36"/>
      <c r="JAC33" s="36"/>
      <c r="JAD33" s="36"/>
      <c r="JAE33" s="36"/>
      <c r="JAF33" s="36"/>
      <c r="JAG33" s="36"/>
      <c r="JAH33" s="36"/>
      <c r="JAI33" s="36"/>
      <c r="JAJ33" s="36"/>
      <c r="JAK33" s="36"/>
      <c r="JAL33" s="36"/>
      <c r="JAM33" s="36"/>
      <c r="JAN33" s="36"/>
      <c r="JAO33" s="36"/>
      <c r="JAP33" s="36"/>
      <c r="JAQ33" s="36"/>
      <c r="JAR33" s="36"/>
      <c r="JAS33" s="36"/>
      <c r="JAT33" s="36"/>
      <c r="JAU33" s="36"/>
      <c r="JAV33" s="36"/>
      <c r="JAW33" s="36"/>
      <c r="JAX33" s="36"/>
      <c r="JAY33" s="36"/>
      <c r="JAZ33" s="36"/>
      <c r="JBA33" s="36"/>
      <c r="JBB33" s="36"/>
      <c r="JBC33" s="36"/>
      <c r="JBD33" s="36"/>
      <c r="JBE33" s="36"/>
      <c r="JBF33" s="36"/>
      <c r="JBG33" s="36"/>
      <c r="JBH33" s="36"/>
      <c r="JBI33" s="36"/>
      <c r="JBJ33" s="36"/>
      <c r="JBK33" s="36"/>
      <c r="JBL33" s="36"/>
      <c r="JBM33" s="36"/>
      <c r="JBN33" s="36"/>
      <c r="JBO33" s="36"/>
      <c r="JBP33" s="36"/>
      <c r="JBQ33" s="36"/>
      <c r="JBR33" s="36"/>
      <c r="JBS33" s="36"/>
      <c r="JBT33" s="36"/>
      <c r="JBU33" s="36"/>
      <c r="JBV33" s="36"/>
      <c r="JBW33" s="36"/>
      <c r="JBX33" s="36"/>
      <c r="JBY33" s="36"/>
      <c r="JBZ33" s="36"/>
      <c r="JCA33" s="36"/>
      <c r="JCB33" s="36"/>
      <c r="JCC33" s="36"/>
      <c r="JCD33" s="36"/>
      <c r="JCE33" s="36"/>
      <c r="JCF33" s="36"/>
      <c r="JCG33" s="36"/>
      <c r="JCH33" s="36"/>
      <c r="JCI33" s="36"/>
      <c r="JCJ33" s="36"/>
      <c r="JCK33" s="36"/>
      <c r="JCL33" s="36"/>
      <c r="JCM33" s="36"/>
      <c r="JCN33" s="36"/>
      <c r="JCO33" s="36"/>
      <c r="JCP33" s="36"/>
      <c r="JCQ33" s="36"/>
      <c r="JCR33" s="36"/>
      <c r="JCS33" s="36"/>
      <c r="JCT33" s="36"/>
      <c r="JCU33" s="36"/>
      <c r="JCV33" s="36"/>
      <c r="JCW33" s="36"/>
      <c r="JCX33" s="36"/>
      <c r="JCY33" s="36"/>
      <c r="JCZ33" s="36"/>
      <c r="JDA33" s="36"/>
      <c r="JDB33" s="36"/>
      <c r="JDC33" s="36"/>
      <c r="JDD33" s="36"/>
      <c r="JDE33" s="36"/>
      <c r="JDF33" s="36"/>
      <c r="JDG33" s="36"/>
      <c r="JDH33" s="36"/>
      <c r="JDI33" s="36"/>
      <c r="JDJ33" s="36"/>
      <c r="JDK33" s="36"/>
      <c r="JDL33" s="36"/>
      <c r="JDM33" s="36"/>
      <c r="JDN33" s="36"/>
      <c r="JDO33" s="36"/>
      <c r="JDP33" s="36"/>
      <c r="JDQ33" s="36"/>
      <c r="JDR33" s="36"/>
      <c r="JDS33" s="36"/>
      <c r="JDT33" s="36"/>
      <c r="JDU33" s="36"/>
      <c r="JDV33" s="36"/>
      <c r="JDW33" s="36"/>
      <c r="JDX33" s="36"/>
      <c r="JDY33" s="36"/>
      <c r="JDZ33" s="36"/>
      <c r="JEA33" s="36"/>
      <c r="JEB33" s="36"/>
      <c r="JEC33" s="36"/>
      <c r="JED33" s="36"/>
      <c r="JEE33" s="36"/>
      <c r="JEF33" s="36"/>
      <c r="JEG33" s="36"/>
      <c r="JEH33" s="36"/>
      <c r="JEI33" s="36"/>
      <c r="JEJ33" s="36"/>
      <c r="JEK33" s="36"/>
      <c r="JEL33" s="36"/>
      <c r="JEM33" s="36"/>
      <c r="JEN33" s="36"/>
      <c r="JEO33" s="36"/>
      <c r="JEP33" s="36"/>
      <c r="JEQ33" s="36"/>
      <c r="JER33" s="36"/>
      <c r="JES33" s="36"/>
      <c r="JET33" s="36"/>
      <c r="JEU33" s="36"/>
      <c r="JEV33" s="36"/>
      <c r="JEW33" s="36"/>
      <c r="JEX33" s="36"/>
      <c r="JEY33" s="36"/>
      <c r="JEZ33" s="36"/>
      <c r="JFA33" s="36"/>
      <c r="JFB33" s="36"/>
      <c r="JFC33" s="36"/>
      <c r="JFD33" s="36"/>
      <c r="JFE33" s="36"/>
      <c r="JFF33" s="36"/>
      <c r="JFG33" s="36"/>
      <c r="JFH33" s="36"/>
      <c r="JFI33" s="36"/>
      <c r="JFJ33" s="36"/>
      <c r="JFK33" s="36"/>
      <c r="JFL33" s="36"/>
      <c r="JFM33" s="36"/>
      <c r="JFN33" s="36"/>
      <c r="JFO33" s="36"/>
      <c r="JFP33" s="36"/>
      <c r="JFQ33" s="36"/>
      <c r="JFR33" s="36"/>
      <c r="JFS33" s="36"/>
      <c r="JFT33" s="36"/>
      <c r="JFU33" s="36"/>
      <c r="JFV33" s="36"/>
      <c r="JFW33" s="36"/>
      <c r="JFX33" s="36"/>
      <c r="JFY33" s="36"/>
      <c r="JFZ33" s="36"/>
      <c r="JGA33" s="36"/>
      <c r="JGB33" s="36"/>
      <c r="JGC33" s="36"/>
      <c r="JGD33" s="36"/>
      <c r="JGE33" s="36"/>
      <c r="JGF33" s="36"/>
      <c r="JGG33" s="36"/>
      <c r="JGH33" s="36"/>
      <c r="JGI33" s="36"/>
      <c r="JGJ33" s="36"/>
      <c r="JGK33" s="36"/>
      <c r="JGL33" s="36"/>
      <c r="JGM33" s="36"/>
      <c r="JGN33" s="36"/>
      <c r="JGO33" s="36"/>
      <c r="JGP33" s="36"/>
      <c r="JGQ33" s="36"/>
      <c r="JGR33" s="36"/>
      <c r="JGS33" s="36"/>
      <c r="JGT33" s="36"/>
      <c r="JGU33" s="36"/>
      <c r="JGV33" s="36"/>
      <c r="JGW33" s="36"/>
      <c r="JGX33" s="36"/>
      <c r="JGY33" s="36"/>
      <c r="JGZ33" s="36"/>
      <c r="JHA33" s="36"/>
      <c r="JHB33" s="36"/>
      <c r="JHC33" s="36"/>
      <c r="JHD33" s="36"/>
      <c r="JHE33" s="36"/>
      <c r="JHF33" s="36"/>
      <c r="JHG33" s="36"/>
      <c r="JHH33" s="36"/>
      <c r="JHI33" s="36"/>
      <c r="JHJ33" s="36"/>
      <c r="JHK33" s="36"/>
      <c r="JHL33" s="36"/>
      <c r="JHM33" s="36"/>
      <c r="JHN33" s="36"/>
      <c r="JHO33" s="36"/>
      <c r="JHP33" s="36"/>
      <c r="JHQ33" s="36"/>
      <c r="JHR33" s="36"/>
      <c r="JHS33" s="36"/>
      <c r="JHT33" s="36"/>
      <c r="JHU33" s="36"/>
      <c r="JHV33" s="36"/>
      <c r="JHW33" s="36"/>
      <c r="JHX33" s="36"/>
      <c r="JHY33" s="36"/>
      <c r="JHZ33" s="36"/>
      <c r="JIA33" s="36"/>
      <c r="JIB33" s="36"/>
      <c r="JIC33" s="36"/>
      <c r="JID33" s="36"/>
      <c r="JIE33" s="36"/>
      <c r="JIF33" s="36"/>
      <c r="JIG33" s="36"/>
      <c r="JIH33" s="36"/>
      <c r="JII33" s="36"/>
      <c r="JIJ33" s="36"/>
      <c r="JIK33" s="36"/>
      <c r="JIL33" s="36"/>
      <c r="JIM33" s="36"/>
      <c r="JIN33" s="36"/>
      <c r="JIO33" s="36"/>
      <c r="JIP33" s="36"/>
      <c r="JIQ33" s="36"/>
      <c r="JIR33" s="36"/>
      <c r="JIS33" s="36"/>
      <c r="JIT33" s="36"/>
      <c r="JIU33" s="36"/>
      <c r="JIV33" s="36"/>
      <c r="JIW33" s="36"/>
      <c r="JIX33" s="36"/>
      <c r="JIY33" s="36"/>
      <c r="JIZ33" s="36"/>
      <c r="JJA33" s="36"/>
      <c r="JJB33" s="36"/>
      <c r="JJC33" s="36"/>
      <c r="JJD33" s="36"/>
      <c r="JJE33" s="36"/>
      <c r="JJF33" s="36"/>
      <c r="JJG33" s="36"/>
      <c r="JJH33" s="36"/>
      <c r="JJI33" s="36"/>
      <c r="JJJ33" s="36"/>
      <c r="JJK33" s="36"/>
      <c r="JJL33" s="36"/>
      <c r="JJM33" s="36"/>
      <c r="JJN33" s="36"/>
      <c r="JJO33" s="36"/>
      <c r="JJP33" s="36"/>
      <c r="JJQ33" s="36"/>
      <c r="JJR33" s="36"/>
      <c r="JJS33" s="36"/>
      <c r="JJT33" s="36"/>
      <c r="JJU33" s="36"/>
      <c r="JJV33" s="36"/>
      <c r="JJW33" s="36"/>
      <c r="JJX33" s="36"/>
      <c r="JJY33" s="36"/>
      <c r="JJZ33" s="36"/>
      <c r="JKA33" s="36"/>
      <c r="JKB33" s="36"/>
      <c r="JKC33" s="36"/>
      <c r="JKD33" s="36"/>
      <c r="JKE33" s="36"/>
      <c r="JKF33" s="36"/>
      <c r="JKG33" s="36"/>
      <c r="JKH33" s="36"/>
      <c r="JKI33" s="36"/>
      <c r="JKJ33" s="36"/>
      <c r="JKK33" s="36"/>
      <c r="JKL33" s="36"/>
      <c r="JKM33" s="36"/>
      <c r="JKN33" s="36"/>
      <c r="JKO33" s="36"/>
      <c r="JKP33" s="36"/>
      <c r="JKQ33" s="36"/>
      <c r="JKR33" s="36"/>
      <c r="JKS33" s="36"/>
      <c r="JKT33" s="36"/>
      <c r="JKU33" s="36"/>
      <c r="JKV33" s="36"/>
      <c r="JKW33" s="36"/>
      <c r="JKX33" s="36"/>
      <c r="JKY33" s="36"/>
      <c r="JKZ33" s="36"/>
      <c r="JLA33" s="36"/>
      <c r="JLB33" s="36"/>
      <c r="JLC33" s="36"/>
      <c r="JLD33" s="36"/>
      <c r="JLE33" s="36"/>
      <c r="JLF33" s="36"/>
      <c r="JLG33" s="36"/>
      <c r="JLH33" s="36"/>
      <c r="JLI33" s="36"/>
      <c r="JLJ33" s="36"/>
      <c r="JLK33" s="36"/>
      <c r="JLL33" s="36"/>
      <c r="JLM33" s="36"/>
      <c r="JLN33" s="36"/>
      <c r="JLO33" s="36"/>
      <c r="JLP33" s="36"/>
      <c r="JLQ33" s="36"/>
      <c r="JLR33" s="36"/>
      <c r="JLS33" s="36"/>
      <c r="JLT33" s="36"/>
      <c r="JLU33" s="36"/>
      <c r="JLV33" s="36"/>
      <c r="JLW33" s="36"/>
      <c r="JLX33" s="36"/>
      <c r="JLY33" s="36"/>
      <c r="JLZ33" s="36"/>
      <c r="JMA33" s="36"/>
      <c r="JMB33" s="36"/>
      <c r="JMC33" s="36"/>
      <c r="JMD33" s="36"/>
      <c r="JME33" s="36"/>
      <c r="JMF33" s="36"/>
      <c r="JMG33" s="36"/>
      <c r="JMH33" s="36"/>
      <c r="JMI33" s="36"/>
      <c r="JMJ33" s="36"/>
      <c r="JMK33" s="36"/>
      <c r="JML33" s="36"/>
      <c r="JMM33" s="36"/>
      <c r="JMN33" s="36"/>
      <c r="JMO33" s="36"/>
      <c r="JMP33" s="36"/>
      <c r="JMQ33" s="36"/>
      <c r="JMR33" s="36"/>
      <c r="JMS33" s="36"/>
      <c r="JMT33" s="36"/>
      <c r="JMU33" s="36"/>
      <c r="JMV33" s="36"/>
      <c r="JMW33" s="36"/>
      <c r="JMX33" s="36"/>
      <c r="JMY33" s="36"/>
      <c r="JMZ33" s="36"/>
      <c r="JNA33" s="36"/>
      <c r="JNB33" s="36"/>
      <c r="JNC33" s="36"/>
      <c r="JND33" s="36"/>
      <c r="JNE33" s="36"/>
      <c r="JNF33" s="36"/>
      <c r="JNG33" s="36"/>
      <c r="JNH33" s="36"/>
      <c r="JNI33" s="36"/>
      <c r="JNJ33" s="36"/>
      <c r="JNK33" s="36"/>
      <c r="JNL33" s="36"/>
      <c r="JNM33" s="36"/>
      <c r="JNN33" s="36"/>
      <c r="JNO33" s="36"/>
      <c r="JNP33" s="36"/>
      <c r="JNQ33" s="36"/>
      <c r="JNR33" s="36"/>
      <c r="JNS33" s="36"/>
      <c r="JNT33" s="36"/>
      <c r="JNU33" s="36"/>
      <c r="JNV33" s="36"/>
      <c r="JNW33" s="36"/>
      <c r="JNX33" s="36"/>
      <c r="JNY33" s="36"/>
      <c r="JNZ33" s="36"/>
      <c r="JOA33" s="36"/>
      <c r="JOB33" s="36"/>
      <c r="JOC33" s="36"/>
      <c r="JOD33" s="36"/>
      <c r="JOE33" s="36"/>
      <c r="JOF33" s="36"/>
      <c r="JOG33" s="36"/>
      <c r="JOH33" s="36"/>
      <c r="JOI33" s="36"/>
      <c r="JOJ33" s="36"/>
      <c r="JOK33" s="36"/>
      <c r="JOL33" s="36"/>
      <c r="JOM33" s="36"/>
      <c r="JON33" s="36"/>
      <c r="JOO33" s="36"/>
      <c r="JOP33" s="36"/>
      <c r="JOQ33" s="36"/>
      <c r="JOR33" s="36"/>
      <c r="JOS33" s="36"/>
      <c r="JOT33" s="36"/>
      <c r="JOU33" s="36"/>
      <c r="JOV33" s="36"/>
      <c r="JOW33" s="36"/>
      <c r="JOX33" s="36"/>
      <c r="JOY33" s="36"/>
      <c r="JOZ33" s="36"/>
      <c r="JPA33" s="36"/>
      <c r="JPB33" s="36"/>
      <c r="JPC33" s="36"/>
      <c r="JPD33" s="36"/>
      <c r="JPE33" s="36"/>
      <c r="JPF33" s="36"/>
      <c r="JPG33" s="36"/>
      <c r="JPH33" s="36"/>
      <c r="JPI33" s="36"/>
      <c r="JPJ33" s="36"/>
      <c r="JPK33" s="36"/>
      <c r="JPL33" s="36"/>
      <c r="JPM33" s="36"/>
      <c r="JPN33" s="36"/>
      <c r="JPO33" s="36"/>
      <c r="JPP33" s="36"/>
      <c r="JPQ33" s="36"/>
      <c r="JPR33" s="36"/>
      <c r="JPS33" s="36"/>
      <c r="JPT33" s="36"/>
      <c r="JPU33" s="36"/>
      <c r="JPV33" s="36"/>
      <c r="JPW33" s="36"/>
      <c r="JPX33" s="36"/>
      <c r="JPY33" s="36"/>
      <c r="JPZ33" s="36"/>
      <c r="JQA33" s="36"/>
      <c r="JQB33" s="36"/>
      <c r="JQC33" s="36"/>
      <c r="JQD33" s="36"/>
      <c r="JQE33" s="36"/>
      <c r="JQF33" s="36"/>
      <c r="JQG33" s="36"/>
      <c r="JQH33" s="36"/>
      <c r="JQI33" s="36"/>
      <c r="JQJ33" s="36"/>
      <c r="JQK33" s="36"/>
      <c r="JQL33" s="36"/>
      <c r="JQM33" s="36"/>
      <c r="JQN33" s="36"/>
      <c r="JQO33" s="36"/>
      <c r="JQP33" s="36"/>
      <c r="JQQ33" s="36"/>
      <c r="JQR33" s="36"/>
      <c r="JQS33" s="36"/>
      <c r="JQT33" s="36"/>
      <c r="JQU33" s="36"/>
      <c r="JQV33" s="36"/>
      <c r="JQW33" s="36"/>
      <c r="JQX33" s="36"/>
      <c r="JQY33" s="36"/>
      <c r="JQZ33" s="36"/>
      <c r="JRA33" s="36"/>
      <c r="JRB33" s="36"/>
      <c r="JRC33" s="36"/>
      <c r="JRD33" s="36"/>
      <c r="JRE33" s="36"/>
      <c r="JRF33" s="36"/>
      <c r="JRG33" s="36"/>
      <c r="JRH33" s="36"/>
      <c r="JRI33" s="36"/>
      <c r="JRJ33" s="36"/>
      <c r="JRK33" s="36"/>
      <c r="JRL33" s="36"/>
      <c r="JRM33" s="36"/>
      <c r="JRN33" s="36"/>
      <c r="JRO33" s="36"/>
      <c r="JRP33" s="36"/>
      <c r="JRQ33" s="36"/>
      <c r="JRR33" s="36"/>
      <c r="JRS33" s="36"/>
      <c r="JRT33" s="36"/>
      <c r="JRU33" s="36"/>
      <c r="JRV33" s="36"/>
      <c r="JRW33" s="36"/>
      <c r="JRX33" s="36"/>
      <c r="JRY33" s="36"/>
      <c r="JRZ33" s="36"/>
      <c r="JSA33" s="36"/>
      <c r="JSB33" s="36"/>
      <c r="JSC33" s="36"/>
      <c r="JSD33" s="36"/>
      <c r="JSE33" s="36"/>
      <c r="JSF33" s="36"/>
      <c r="JSG33" s="36"/>
      <c r="JSH33" s="36"/>
      <c r="JSI33" s="36"/>
      <c r="JSJ33" s="36"/>
      <c r="JSK33" s="36"/>
      <c r="JSL33" s="36"/>
      <c r="JSM33" s="36"/>
      <c r="JSN33" s="36"/>
      <c r="JSO33" s="36"/>
      <c r="JSP33" s="36"/>
      <c r="JSQ33" s="36"/>
      <c r="JSR33" s="36"/>
      <c r="JSS33" s="36"/>
      <c r="JST33" s="36"/>
      <c r="JSU33" s="36"/>
      <c r="JSV33" s="36"/>
      <c r="JSW33" s="36"/>
      <c r="JSX33" s="36"/>
      <c r="JSY33" s="36"/>
      <c r="JSZ33" s="36"/>
      <c r="JTA33" s="36"/>
      <c r="JTB33" s="36"/>
      <c r="JTC33" s="36"/>
      <c r="JTD33" s="36"/>
      <c r="JTE33" s="36"/>
      <c r="JTF33" s="36"/>
      <c r="JTG33" s="36"/>
      <c r="JTH33" s="36"/>
      <c r="JTI33" s="36"/>
      <c r="JTJ33" s="36"/>
      <c r="JTK33" s="36"/>
      <c r="JTL33" s="36"/>
      <c r="JTM33" s="36"/>
      <c r="JTN33" s="36"/>
      <c r="JTO33" s="36"/>
      <c r="JTP33" s="36"/>
      <c r="JTQ33" s="36"/>
      <c r="JTR33" s="36"/>
      <c r="JTS33" s="36"/>
      <c r="JTT33" s="36"/>
      <c r="JTU33" s="36"/>
      <c r="JTV33" s="36"/>
      <c r="JTW33" s="36"/>
      <c r="JTX33" s="36"/>
      <c r="JTY33" s="36"/>
      <c r="JTZ33" s="36"/>
      <c r="JUA33" s="36"/>
      <c r="JUB33" s="36"/>
      <c r="JUC33" s="36"/>
      <c r="JUD33" s="36"/>
      <c r="JUE33" s="36"/>
      <c r="JUF33" s="36"/>
      <c r="JUG33" s="36"/>
      <c r="JUH33" s="36"/>
      <c r="JUI33" s="36"/>
      <c r="JUJ33" s="36"/>
      <c r="JUK33" s="36"/>
      <c r="JUL33" s="36"/>
      <c r="JUM33" s="36"/>
      <c r="JUN33" s="36"/>
      <c r="JUO33" s="36"/>
      <c r="JUP33" s="36"/>
      <c r="JUQ33" s="36"/>
      <c r="JUR33" s="36"/>
      <c r="JUS33" s="36"/>
      <c r="JUT33" s="36"/>
      <c r="JUU33" s="36"/>
      <c r="JUV33" s="36"/>
      <c r="JUW33" s="36"/>
      <c r="JUX33" s="36"/>
      <c r="JUY33" s="36"/>
      <c r="JUZ33" s="36"/>
      <c r="JVA33" s="36"/>
      <c r="JVB33" s="36"/>
      <c r="JVC33" s="36"/>
      <c r="JVD33" s="36"/>
      <c r="JVE33" s="36"/>
      <c r="JVF33" s="36"/>
      <c r="JVG33" s="36"/>
      <c r="JVH33" s="36"/>
      <c r="JVI33" s="36"/>
      <c r="JVJ33" s="36"/>
      <c r="JVK33" s="36"/>
      <c r="JVL33" s="36"/>
      <c r="JVM33" s="36"/>
      <c r="JVN33" s="36"/>
      <c r="JVO33" s="36"/>
      <c r="JVP33" s="36"/>
      <c r="JVQ33" s="36"/>
      <c r="JVR33" s="36"/>
      <c r="JVS33" s="36"/>
      <c r="JVT33" s="36"/>
      <c r="JVU33" s="36"/>
      <c r="JVV33" s="36"/>
      <c r="JVW33" s="36"/>
      <c r="JVX33" s="36"/>
      <c r="JVY33" s="36"/>
      <c r="JVZ33" s="36"/>
      <c r="JWA33" s="36"/>
      <c r="JWB33" s="36"/>
      <c r="JWC33" s="36"/>
      <c r="JWD33" s="36"/>
      <c r="JWE33" s="36"/>
      <c r="JWF33" s="36"/>
      <c r="JWG33" s="36"/>
      <c r="JWH33" s="36"/>
      <c r="JWI33" s="36"/>
      <c r="JWJ33" s="36"/>
      <c r="JWK33" s="36"/>
      <c r="JWL33" s="36"/>
      <c r="JWM33" s="36"/>
      <c r="JWN33" s="36"/>
      <c r="JWO33" s="36"/>
      <c r="JWP33" s="36"/>
      <c r="JWQ33" s="36"/>
      <c r="JWR33" s="36"/>
      <c r="JWS33" s="36"/>
      <c r="JWT33" s="36"/>
      <c r="JWU33" s="36"/>
      <c r="JWV33" s="36"/>
      <c r="JWW33" s="36"/>
      <c r="JWX33" s="36"/>
      <c r="JWY33" s="36"/>
      <c r="JWZ33" s="36"/>
      <c r="JXA33" s="36"/>
      <c r="JXB33" s="36"/>
      <c r="JXC33" s="36"/>
      <c r="JXD33" s="36"/>
      <c r="JXE33" s="36"/>
      <c r="JXF33" s="36"/>
      <c r="JXG33" s="36"/>
      <c r="JXH33" s="36"/>
      <c r="JXI33" s="36"/>
      <c r="JXJ33" s="36"/>
      <c r="JXK33" s="36"/>
      <c r="JXL33" s="36"/>
      <c r="JXM33" s="36"/>
      <c r="JXN33" s="36"/>
      <c r="JXO33" s="36"/>
      <c r="JXP33" s="36"/>
      <c r="JXQ33" s="36"/>
      <c r="JXR33" s="36"/>
      <c r="JXS33" s="36"/>
      <c r="JXT33" s="36"/>
      <c r="JXU33" s="36"/>
      <c r="JXV33" s="36"/>
      <c r="JXW33" s="36"/>
      <c r="JXX33" s="36"/>
      <c r="JXY33" s="36"/>
      <c r="JXZ33" s="36"/>
      <c r="JYA33" s="36"/>
      <c r="JYB33" s="36"/>
      <c r="JYC33" s="36"/>
      <c r="JYD33" s="36"/>
      <c r="JYE33" s="36"/>
      <c r="JYF33" s="36"/>
      <c r="JYG33" s="36"/>
      <c r="JYH33" s="36"/>
      <c r="JYI33" s="36"/>
      <c r="JYJ33" s="36"/>
      <c r="JYK33" s="36"/>
      <c r="JYL33" s="36"/>
      <c r="JYM33" s="36"/>
      <c r="JYN33" s="36"/>
      <c r="JYO33" s="36"/>
      <c r="JYP33" s="36"/>
      <c r="JYQ33" s="36"/>
      <c r="JYR33" s="36"/>
      <c r="JYS33" s="36"/>
      <c r="JYT33" s="36"/>
      <c r="JYU33" s="36"/>
      <c r="JYV33" s="36"/>
      <c r="JYW33" s="36"/>
      <c r="JYX33" s="36"/>
      <c r="JYY33" s="36"/>
      <c r="JYZ33" s="36"/>
      <c r="JZA33" s="36"/>
      <c r="JZB33" s="36"/>
      <c r="JZC33" s="36"/>
      <c r="JZD33" s="36"/>
      <c r="JZE33" s="36"/>
      <c r="JZF33" s="36"/>
      <c r="JZG33" s="36"/>
      <c r="JZH33" s="36"/>
      <c r="JZI33" s="36"/>
      <c r="JZJ33" s="36"/>
      <c r="JZK33" s="36"/>
      <c r="JZL33" s="36"/>
      <c r="JZM33" s="36"/>
      <c r="JZN33" s="36"/>
      <c r="JZO33" s="36"/>
      <c r="JZP33" s="36"/>
      <c r="JZQ33" s="36"/>
      <c r="JZR33" s="36"/>
      <c r="JZS33" s="36"/>
      <c r="JZT33" s="36"/>
      <c r="JZU33" s="36"/>
      <c r="JZV33" s="36"/>
      <c r="JZW33" s="36"/>
      <c r="JZX33" s="36"/>
      <c r="JZY33" s="36"/>
      <c r="JZZ33" s="36"/>
      <c r="KAA33" s="36"/>
      <c r="KAB33" s="36"/>
      <c r="KAC33" s="36"/>
      <c r="KAD33" s="36"/>
      <c r="KAE33" s="36"/>
      <c r="KAF33" s="36"/>
      <c r="KAG33" s="36"/>
      <c r="KAH33" s="36"/>
      <c r="KAI33" s="36"/>
      <c r="KAJ33" s="36"/>
      <c r="KAK33" s="36"/>
      <c r="KAL33" s="36"/>
      <c r="KAM33" s="36"/>
      <c r="KAN33" s="36"/>
      <c r="KAO33" s="36"/>
      <c r="KAP33" s="36"/>
      <c r="KAQ33" s="36"/>
      <c r="KAR33" s="36"/>
      <c r="KAS33" s="36"/>
      <c r="KAT33" s="36"/>
      <c r="KAU33" s="36"/>
      <c r="KAV33" s="36"/>
      <c r="KAW33" s="36"/>
      <c r="KAX33" s="36"/>
      <c r="KAY33" s="36"/>
      <c r="KAZ33" s="36"/>
      <c r="KBA33" s="36"/>
      <c r="KBB33" s="36"/>
      <c r="KBC33" s="36"/>
      <c r="KBD33" s="36"/>
      <c r="KBE33" s="36"/>
      <c r="KBF33" s="36"/>
      <c r="KBG33" s="36"/>
      <c r="KBH33" s="36"/>
      <c r="KBI33" s="36"/>
      <c r="KBJ33" s="36"/>
      <c r="KBK33" s="36"/>
      <c r="KBL33" s="36"/>
      <c r="KBM33" s="36"/>
      <c r="KBN33" s="36"/>
      <c r="KBO33" s="36"/>
      <c r="KBP33" s="36"/>
      <c r="KBQ33" s="36"/>
      <c r="KBR33" s="36"/>
      <c r="KBS33" s="36"/>
      <c r="KBT33" s="36"/>
      <c r="KBU33" s="36"/>
      <c r="KBV33" s="36"/>
      <c r="KBW33" s="36"/>
      <c r="KBX33" s="36"/>
      <c r="KBY33" s="36"/>
      <c r="KBZ33" s="36"/>
      <c r="KCA33" s="36"/>
      <c r="KCB33" s="36"/>
      <c r="KCC33" s="36"/>
      <c r="KCD33" s="36"/>
      <c r="KCE33" s="36"/>
      <c r="KCF33" s="36"/>
      <c r="KCG33" s="36"/>
      <c r="KCH33" s="36"/>
      <c r="KCI33" s="36"/>
      <c r="KCJ33" s="36"/>
      <c r="KCK33" s="36"/>
      <c r="KCL33" s="36"/>
      <c r="KCM33" s="36"/>
      <c r="KCN33" s="36"/>
      <c r="KCO33" s="36"/>
      <c r="KCP33" s="36"/>
      <c r="KCQ33" s="36"/>
      <c r="KCR33" s="36"/>
      <c r="KCS33" s="36"/>
      <c r="KCT33" s="36"/>
      <c r="KCU33" s="36"/>
      <c r="KCV33" s="36"/>
      <c r="KCW33" s="36"/>
      <c r="KCX33" s="36"/>
      <c r="KCY33" s="36"/>
      <c r="KCZ33" s="36"/>
      <c r="KDA33" s="36"/>
      <c r="KDB33" s="36"/>
      <c r="KDC33" s="36"/>
      <c r="KDD33" s="36"/>
      <c r="KDE33" s="36"/>
      <c r="KDF33" s="36"/>
      <c r="KDG33" s="36"/>
      <c r="KDH33" s="36"/>
      <c r="KDI33" s="36"/>
      <c r="KDJ33" s="36"/>
      <c r="KDK33" s="36"/>
      <c r="KDL33" s="36"/>
      <c r="KDM33" s="36"/>
      <c r="KDN33" s="36"/>
      <c r="KDO33" s="36"/>
      <c r="KDP33" s="36"/>
      <c r="KDQ33" s="36"/>
      <c r="KDR33" s="36"/>
      <c r="KDS33" s="36"/>
      <c r="KDT33" s="36"/>
      <c r="KDU33" s="36"/>
      <c r="KDV33" s="36"/>
      <c r="KDW33" s="36"/>
      <c r="KDX33" s="36"/>
      <c r="KDY33" s="36"/>
      <c r="KDZ33" s="36"/>
      <c r="KEA33" s="36"/>
      <c r="KEB33" s="36"/>
      <c r="KEC33" s="36"/>
      <c r="KED33" s="36"/>
      <c r="KEE33" s="36"/>
      <c r="KEF33" s="36"/>
      <c r="KEG33" s="36"/>
      <c r="KEH33" s="36"/>
      <c r="KEI33" s="36"/>
      <c r="KEJ33" s="36"/>
      <c r="KEK33" s="36"/>
      <c r="KEL33" s="36"/>
      <c r="KEM33" s="36"/>
      <c r="KEN33" s="36"/>
      <c r="KEO33" s="36"/>
      <c r="KEP33" s="36"/>
      <c r="KEQ33" s="36"/>
      <c r="KER33" s="36"/>
      <c r="KES33" s="36"/>
      <c r="KET33" s="36"/>
      <c r="KEU33" s="36"/>
      <c r="KEV33" s="36"/>
      <c r="KEW33" s="36"/>
      <c r="KEX33" s="36"/>
      <c r="KEY33" s="36"/>
      <c r="KEZ33" s="36"/>
      <c r="KFA33" s="36"/>
      <c r="KFB33" s="36"/>
      <c r="KFC33" s="36"/>
      <c r="KFD33" s="36"/>
      <c r="KFE33" s="36"/>
      <c r="KFF33" s="36"/>
      <c r="KFG33" s="36"/>
      <c r="KFH33" s="36"/>
      <c r="KFI33" s="36"/>
      <c r="KFJ33" s="36"/>
      <c r="KFK33" s="36"/>
      <c r="KFL33" s="36"/>
      <c r="KFM33" s="36"/>
      <c r="KFN33" s="36"/>
      <c r="KFO33" s="36"/>
      <c r="KFP33" s="36"/>
      <c r="KFQ33" s="36"/>
      <c r="KFR33" s="36"/>
      <c r="KFS33" s="36"/>
      <c r="KFT33" s="36"/>
      <c r="KFU33" s="36"/>
      <c r="KFV33" s="36"/>
      <c r="KFW33" s="36"/>
      <c r="KFX33" s="36"/>
      <c r="KFY33" s="36"/>
      <c r="KFZ33" s="36"/>
      <c r="KGA33" s="36"/>
      <c r="KGB33" s="36"/>
      <c r="KGC33" s="36"/>
      <c r="KGD33" s="36"/>
      <c r="KGE33" s="36"/>
      <c r="KGF33" s="36"/>
      <c r="KGG33" s="36"/>
      <c r="KGH33" s="36"/>
      <c r="KGI33" s="36"/>
      <c r="KGJ33" s="36"/>
      <c r="KGK33" s="36"/>
      <c r="KGL33" s="36"/>
      <c r="KGM33" s="36"/>
      <c r="KGN33" s="36"/>
      <c r="KGO33" s="36"/>
      <c r="KGP33" s="36"/>
      <c r="KGQ33" s="36"/>
      <c r="KGR33" s="36"/>
      <c r="KGS33" s="36"/>
      <c r="KGT33" s="36"/>
      <c r="KGU33" s="36"/>
      <c r="KGV33" s="36"/>
      <c r="KGW33" s="36"/>
      <c r="KGX33" s="36"/>
      <c r="KGY33" s="36"/>
      <c r="KGZ33" s="36"/>
      <c r="KHA33" s="36"/>
      <c r="KHB33" s="36"/>
      <c r="KHC33" s="36"/>
      <c r="KHD33" s="36"/>
      <c r="KHE33" s="36"/>
      <c r="KHF33" s="36"/>
      <c r="KHG33" s="36"/>
      <c r="KHH33" s="36"/>
      <c r="KHI33" s="36"/>
      <c r="KHJ33" s="36"/>
      <c r="KHK33" s="36"/>
      <c r="KHL33" s="36"/>
      <c r="KHM33" s="36"/>
      <c r="KHN33" s="36"/>
      <c r="KHO33" s="36"/>
      <c r="KHP33" s="36"/>
      <c r="KHQ33" s="36"/>
      <c r="KHR33" s="36"/>
      <c r="KHS33" s="36"/>
      <c r="KHT33" s="36"/>
      <c r="KHU33" s="36"/>
      <c r="KHV33" s="36"/>
      <c r="KHW33" s="36"/>
      <c r="KHX33" s="36"/>
      <c r="KHY33" s="36"/>
      <c r="KHZ33" s="36"/>
      <c r="KIA33" s="36"/>
      <c r="KIB33" s="36"/>
      <c r="KIC33" s="36"/>
      <c r="KID33" s="36"/>
      <c r="KIE33" s="36"/>
      <c r="KIF33" s="36"/>
      <c r="KIG33" s="36"/>
      <c r="KIH33" s="36"/>
      <c r="KII33" s="36"/>
      <c r="KIJ33" s="36"/>
      <c r="KIK33" s="36"/>
      <c r="KIL33" s="36"/>
      <c r="KIM33" s="36"/>
      <c r="KIN33" s="36"/>
      <c r="KIO33" s="36"/>
      <c r="KIP33" s="36"/>
      <c r="KIQ33" s="36"/>
      <c r="KIR33" s="36"/>
      <c r="KIS33" s="36"/>
      <c r="KIT33" s="36"/>
      <c r="KIU33" s="36"/>
      <c r="KIV33" s="36"/>
      <c r="KIW33" s="36"/>
      <c r="KIX33" s="36"/>
      <c r="KIY33" s="36"/>
      <c r="KIZ33" s="36"/>
      <c r="KJA33" s="36"/>
      <c r="KJB33" s="36"/>
      <c r="KJC33" s="36"/>
      <c r="KJD33" s="36"/>
      <c r="KJE33" s="36"/>
      <c r="KJF33" s="36"/>
      <c r="KJG33" s="36"/>
      <c r="KJH33" s="36"/>
      <c r="KJI33" s="36"/>
      <c r="KJJ33" s="36"/>
      <c r="KJK33" s="36"/>
      <c r="KJL33" s="36"/>
      <c r="KJM33" s="36"/>
      <c r="KJN33" s="36"/>
      <c r="KJO33" s="36"/>
      <c r="KJP33" s="36"/>
      <c r="KJQ33" s="36"/>
      <c r="KJR33" s="36"/>
      <c r="KJS33" s="36"/>
      <c r="KJT33" s="36"/>
      <c r="KJU33" s="36"/>
      <c r="KJV33" s="36"/>
      <c r="KJW33" s="36"/>
      <c r="KJX33" s="36"/>
      <c r="KJY33" s="36"/>
      <c r="KJZ33" s="36"/>
      <c r="KKA33" s="36"/>
      <c r="KKB33" s="36"/>
      <c r="KKC33" s="36"/>
      <c r="KKD33" s="36"/>
      <c r="KKE33" s="36"/>
      <c r="KKF33" s="36"/>
      <c r="KKG33" s="36"/>
      <c r="KKH33" s="36"/>
      <c r="KKI33" s="36"/>
      <c r="KKJ33" s="36"/>
      <c r="KKK33" s="36"/>
      <c r="KKL33" s="36"/>
      <c r="KKM33" s="36"/>
      <c r="KKN33" s="36"/>
      <c r="KKO33" s="36"/>
      <c r="KKP33" s="36"/>
      <c r="KKQ33" s="36"/>
      <c r="KKR33" s="36"/>
      <c r="KKS33" s="36"/>
      <c r="KKT33" s="36"/>
      <c r="KKU33" s="36"/>
      <c r="KKV33" s="36"/>
      <c r="KKW33" s="36"/>
      <c r="KKX33" s="36"/>
      <c r="KKY33" s="36"/>
      <c r="KKZ33" s="36"/>
      <c r="KLA33" s="36"/>
      <c r="KLB33" s="36"/>
      <c r="KLC33" s="36"/>
      <c r="KLD33" s="36"/>
      <c r="KLE33" s="36"/>
      <c r="KLF33" s="36"/>
      <c r="KLG33" s="36"/>
      <c r="KLH33" s="36"/>
      <c r="KLI33" s="36"/>
      <c r="KLJ33" s="36"/>
      <c r="KLK33" s="36"/>
      <c r="KLL33" s="36"/>
      <c r="KLM33" s="36"/>
      <c r="KLN33" s="36"/>
      <c r="KLO33" s="36"/>
      <c r="KLP33" s="36"/>
      <c r="KLQ33" s="36"/>
      <c r="KLR33" s="36"/>
      <c r="KLS33" s="36"/>
      <c r="KLT33" s="36"/>
      <c r="KLU33" s="36"/>
      <c r="KLV33" s="36"/>
      <c r="KLW33" s="36"/>
      <c r="KLX33" s="36"/>
      <c r="KLY33" s="36"/>
      <c r="KLZ33" s="36"/>
      <c r="KMA33" s="36"/>
      <c r="KMB33" s="36"/>
      <c r="KMC33" s="36"/>
      <c r="KMD33" s="36"/>
      <c r="KME33" s="36"/>
      <c r="KMF33" s="36"/>
      <c r="KMG33" s="36"/>
      <c r="KMH33" s="36"/>
      <c r="KMI33" s="36"/>
      <c r="KMJ33" s="36"/>
      <c r="KMK33" s="36"/>
      <c r="KML33" s="36"/>
      <c r="KMM33" s="36"/>
      <c r="KMN33" s="36"/>
      <c r="KMO33" s="36"/>
      <c r="KMP33" s="36"/>
      <c r="KMQ33" s="36"/>
      <c r="KMR33" s="36"/>
      <c r="KMS33" s="36"/>
      <c r="KMT33" s="36"/>
      <c r="KMU33" s="36"/>
      <c r="KMV33" s="36"/>
      <c r="KMW33" s="36"/>
      <c r="KMX33" s="36"/>
      <c r="KMY33" s="36"/>
      <c r="KMZ33" s="36"/>
      <c r="KNA33" s="36"/>
      <c r="KNB33" s="36"/>
      <c r="KNC33" s="36"/>
      <c r="KND33" s="36"/>
      <c r="KNE33" s="36"/>
      <c r="KNF33" s="36"/>
      <c r="KNG33" s="36"/>
      <c r="KNH33" s="36"/>
      <c r="KNI33" s="36"/>
      <c r="KNJ33" s="36"/>
      <c r="KNK33" s="36"/>
      <c r="KNL33" s="36"/>
      <c r="KNM33" s="36"/>
      <c r="KNN33" s="36"/>
      <c r="KNO33" s="36"/>
      <c r="KNP33" s="36"/>
      <c r="KNQ33" s="36"/>
      <c r="KNR33" s="36"/>
      <c r="KNS33" s="36"/>
      <c r="KNT33" s="36"/>
      <c r="KNU33" s="36"/>
      <c r="KNV33" s="36"/>
      <c r="KNW33" s="36"/>
      <c r="KNX33" s="36"/>
      <c r="KNY33" s="36"/>
      <c r="KNZ33" s="36"/>
      <c r="KOA33" s="36"/>
      <c r="KOB33" s="36"/>
      <c r="KOC33" s="36"/>
      <c r="KOD33" s="36"/>
      <c r="KOE33" s="36"/>
      <c r="KOF33" s="36"/>
      <c r="KOG33" s="36"/>
      <c r="KOH33" s="36"/>
      <c r="KOI33" s="36"/>
      <c r="KOJ33" s="36"/>
      <c r="KOK33" s="36"/>
      <c r="KOL33" s="36"/>
      <c r="KOM33" s="36"/>
      <c r="KON33" s="36"/>
      <c r="KOO33" s="36"/>
      <c r="KOP33" s="36"/>
      <c r="KOQ33" s="36"/>
      <c r="KOR33" s="36"/>
      <c r="KOS33" s="36"/>
      <c r="KOT33" s="36"/>
      <c r="KOU33" s="36"/>
      <c r="KOV33" s="36"/>
      <c r="KOW33" s="36"/>
      <c r="KOX33" s="36"/>
      <c r="KOY33" s="36"/>
      <c r="KOZ33" s="36"/>
      <c r="KPA33" s="36"/>
      <c r="KPB33" s="36"/>
      <c r="KPC33" s="36"/>
      <c r="KPD33" s="36"/>
      <c r="KPE33" s="36"/>
      <c r="KPF33" s="36"/>
      <c r="KPG33" s="36"/>
      <c r="KPH33" s="36"/>
      <c r="KPI33" s="36"/>
      <c r="KPJ33" s="36"/>
      <c r="KPK33" s="36"/>
      <c r="KPL33" s="36"/>
      <c r="KPM33" s="36"/>
      <c r="KPN33" s="36"/>
      <c r="KPO33" s="36"/>
      <c r="KPP33" s="36"/>
      <c r="KPQ33" s="36"/>
      <c r="KPR33" s="36"/>
      <c r="KPS33" s="36"/>
      <c r="KPT33" s="36"/>
      <c r="KPU33" s="36"/>
      <c r="KPV33" s="36"/>
      <c r="KPW33" s="36"/>
      <c r="KPX33" s="36"/>
      <c r="KPY33" s="36"/>
      <c r="KPZ33" s="36"/>
      <c r="KQA33" s="36"/>
      <c r="KQB33" s="36"/>
      <c r="KQC33" s="36"/>
      <c r="KQD33" s="36"/>
      <c r="KQE33" s="36"/>
      <c r="KQF33" s="36"/>
      <c r="KQG33" s="36"/>
      <c r="KQH33" s="36"/>
      <c r="KQI33" s="36"/>
      <c r="KQJ33" s="36"/>
      <c r="KQK33" s="36"/>
      <c r="KQL33" s="36"/>
      <c r="KQM33" s="36"/>
      <c r="KQN33" s="36"/>
      <c r="KQO33" s="36"/>
      <c r="KQP33" s="36"/>
      <c r="KQQ33" s="36"/>
      <c r="KQR33" s="36"/>
      <c r="KQS33" s="36"/>
      <c r="KQT33" s="36"/>
      <c r="KQU33" s="36"/>
      <c r="KQV33" s="36"/>
      <c r="KQW33" s="36"/>
      <c r="KQX33" s="36"/>
      <c r="KQY33" s="36"/>
      <c r="KQZ33" s="36"/>
      <c r="KRA33" s="36"/>
      <c r="KRB33" s="36"/>
      <c r="KRC33" s="36"/>
      <c r="KRD33" s="36"/>
      <c r="KRE33" s="36"/>
      <c r="KRF33" s="36"/>
      <c r="KRG33" s="36"/>
      <c r="KRH33" s="36"/>
      <c r="KRI33" s="36"/>
      <c r="KRJ33" s="36"/>
      <c r="KRK33" s="36"/>
      <c r="KRL33" s="36"/>
      <c r="KRM33" s="36"/>
      <c r="KRN33" s="36"/>
      <c r="KRO33" s="36"/>
      <c r="KRP33" s="36"/>
      <c r="KRQ33" s="36"/>
      <c r="KRR33" s="36"/>
      <c r="KRS33" s="36"/>
      <c r="KRT33" s="36"/>
      <c r="KRU33" s="36"/>
      <c r="KRV33" s="36"/>
      <c r="KRW33" s="36"/>
      <c r="KRX33" s="36"/>
      <c r="KRY33" s="36"/>
      <c r="KRZ33" s="36"/>
      <c r="KSA33" s="36"/>
      <c r="KSB33" s="36"/>
      <c r="KSC33" s="36"/>
      <c r="KSD33" s="36"/>
      <c r="KSE33" s="36"/>
      <c r="KSF33" s="36"/>
      <c r="KSG33" s="36"/>
      <c r="KSH33" s="36"/>
      <c r="KSI33" s="36"/>
      <c r="KSJ33" s="36"/>
      <c r="KSK33" s="36"/>
      <c r="KSL33" s="36"/>
      <c r="KSM33" s="36"/>
      <c r="KSN33" s="36"/>
      <c r="KSO33" s="36"/>
      <c r="KSP33" s="36"/>
      <c r="KSQ33" s="36"/>
      <c r="KSR33" s="36"/>
      <c r="KSS33" s="36"/>
      <c r="KST33" s="36"/>
      <c r="KSU33" s="36"/>
      <c r="KSV33" s="36"/>
      <c r="KSW33" s="36"/>
      <c r="KSX33" s="36"/>
      <c r="KSY33" s="36"/>
      <c r="KSZ33" s="36"/>
      <c r="KTA33" s="36"/>
      <c r="KTB33" s="36"/>
      <c r="KTC33" s="36"/>
      <c r="KTD33" s="36"/>
      <c r="KTE33" s="36"/>
      <c r="KTF33" s="36"/>
      <c r="KTG33" s="36"/>
      <c r="KTH33" s="36"/>
      <c r="KTI33" s="36"/>
      <c r="KTJ33" s="36"/>
      <c r="KTK33" s="36"/>
      <c r="KTL33" s="36"/>
      <c r="KTM33" s="36"/>
      <c r="KTN33" s="36"/>
      <c r="KTO33" s="36"/>
      <c r="KTP33" s="36"/>
      <c r="KTQ33" s="36"/>
      <c r="KTR33" s="36"/>
      <c r="KTS33" s="36"/>
      <c r="KTT33" s="36"/>
      <c r="KTU33" s="36"/>
      <c r="KTV33" s="36"/>
      <c r="KTW33" s="36"/>
      <c r="KTX33" s="36"/>
      <c r="KTY33" s="36"/>
      <c r="KTZ33" s="36"/>
      <c r="KUA33" s="36"/>
      <c r="KUB33" s="36"/>
      <c r="KUC33" s="36"/>
      <c r="KUD33" s="36"/>
      <c r="KUE33" s="36"/>
      <c r="KUF33" s="36"/>
      <c r="KUG33" s="36"/>
      <c r="KUH33" s="36"/>
      <c r="KUI33" s="36"/>
      <c r="KUJ33" s="36"/>
      <c r="KUK33" s="36"/>
      <c r="KUL33" s="36"/>
      <c r="KUM33" s="36"/>
      <c r="KUN33" s="36"/>
      <c r="KUO33" s="36"/>
      <c r="KUP33" s="36"/>
      <c r="KUQ33" s="36"/>
      <c r="KUR33" s="36"/>
      <c r="KUS33" s="36"/>
      <c r="KUT33" s="36"/>
      <c r="KUU33" s="36"/>
      <c r="KUV33" s="36"/>
      <c r="KUW33" s="36"/>
      <c r="KUX33" s="36"/>
      <c r="KUY33" s="36"/>
      <c r="KUZ33" s="36"/>
      <c r="KVA33" s="36"/>
      <c r="KVB33" s="36"/>
      <c r="KVC33" s="36"/>
      <c r="KVD33" s="36"/>
      <c r="KVE33" s="36"/>
      <c r="KVF33" s="36"/>
      <c r="KVG33" s="36"/>
      <c r="KVH33" s="36"/>
      <c r="KVI33" s="36"/>
      <c r="KVJ33" s="36"/>
      <c r="KVK33" s="36"/>
      <c r="KVL33" s="36"/>
      <c r="KVM33" s="36"/>
      <c r="KVN33" s="36"/>
      <c r="KVO33" s="36"/>
      <c r="KVP33" s="36"/>
      <c r="KVQ33" s="36"/>
      <c r="KVR33" s="36"/>
      <c r="KVS33" s="36"/>
      <c r="KVT33" s="36"/>
      <c r="KVU33" s="36"/>
      <c r="KVV33" s="36"/>
      <c r="KVW33" s="36"/>
      <c r="KVX33" s="36"/>
      <c r="KVY33" s="36"/>
      <c r="KVZ33" s="36"/>
      <c r="KWA33" s="36"/>
      <c r="KWB33" s="36"/>
      <c r="KWC33" s="36"/>
      <c r="KWD33" s="36"/>
      <c r="KWE33" s="36"/>
      <c r="KWF33" s="36"/>
      <c r="KWG33" s="36"/>
      <c r="KWH33" s="36"/>
      <c r="KWI33" s="36"/>
      <c r="KWJ33" s="36"/>
      <c r="KWK33" s="36"/>
      <c r="KWL33" s="36"/>
      <c r="KWM33" s="36"/>
      <c r="KWN33" s="36"/>
      <c r="KWO33" s="36"/>
      <c r="KWP33" s="36"/>
      <c r="KWQ33" s="36"/>
      <c r="KWR33" s="36"/>
      <c r="KWS33" s="36"/>
      <c r="KWT33" s="36"/>
      <c r="KWU33" s="36"/>
      <c r="KWV33" s="36"/>
      <c r="KWW33" s="36"/>
      <c r="KWX33" s="36"/>
      <c r="KWY33" s="36"/>
      <c r="KWZ33" s="36"/>
      <c r="KXA33" s="36"/>
      <c r="KXB33" s="36"/>
      <c r="KXC33" s="36"/>
      <c r="KXD33" s="36"/>
      <c r="KXE33" s="36"/>
      <c r="KXF33" s="36"/>
      <c r="KXG33" s="36"/>
      <c r="KXH33" s="36"/>
      <c r="KXI33" s="36"/>
      <c r="KXJ33" s="36"/>
      <c r="KXK33" s="36"/>
      <c r="KXL33" s="36"/>
      <c r="KXM33" s="36"/>
      <c r="KXN33" s="36"/>
      <c r="KXO33" s="36"/>
      <c r="KXP33" s="36"/>
      <c r="KXQ33" s="36"/>
      <c r="KXR33" s="36"/>
      <c r="KXS33" s="36"/>
      <c r="KXT33" s="36"/>
      <c r="KXU33" s="36"/>
      <c r="KXV33" s="36"/>
      <c r="KXW33" s="36"/>
      <c r="KXX33" s="36"/>
      <c r="KXY33" s="36"/>
      <c r="KXZ33" s="36"/>
      <c r="KYA33" s="36"/>
      <c r="KYB33" s="36"/>
      <c r="KYC33" s="36"/>
      <c r="KYD33" s="36"/>
      <c r="KYE33" s="36"/>
      <c r="KYF33" s="36"/>
      <c r="KYG33" s="36"/>
      <c r="KYH33" s="36"/>
      <c r="KYI33" s="36"/>
      <c r="KYJ33" s="36"/>
      <c r="KYK33" s="36"/>
      <c r="KYL33" s="36"/>
      <c r="KYM33" s="36"/>
      <c r="KYN33" s="36"/>
      <c r="KYO33" s="36"/>
      <c r="KYP33" s="36"/>
      <c r="KYQ33" s="36"/>
      <c r="KYR33" s="36"/>
      <c r="KYS33" s="36"/>
      <c r="KYT33" s="36"/>
      <c r="KYU33" s="36"/>
      <c r="KYV33" s="36"/>
      <c r="KYW33" s="36"/>
      <c r="KYX33" s="36"/>
      <c r="KYY33" s="36"/>
      <c r="KYZ33" s="36"/>
      <c r="KZA33" s="36"/>
      <c r="KZB33" s="36"/>
      <c r="KZC33" s="36"/>
      <c r="KZD33" s="36"/>
      <c r="KZE33" s="36"/>
      <c r="KZF33" s="36"/>
      <c r="KZG33" s="36"/>
      <c r="KZH33" s="36"/>
      <c r="KZI33" s="36"/>
      <c r="KZJ33" s="36"/>
      <c r="KZK33" s="36"/>
      <c r="KZL33" s="36"/>
      <c r="KZM33" s="36"/>
      <c r="KZN33" s="36"/>
      <c r="KZO33" s="36"/>
      <c r="KZP33" s="36"/>
      <c r="KZQ33" s="36"/>
      <c r="KZR33" s="36"/>
      <c r="KZS33" s="36"/>
      <c r="KZT33" s="36"/>
      <c r="KZU33" s="36"/>
      <c r="KZV33" s="36"/>
      <c r="KZW33" s="36"/>
      <c r="KZX33" s="36"/>
      <c r="KZY33" s="36"/>
      <c r="KZZ33" s="36"/>
      <c r="LAA33" s="36"/>
      <c r="LAB33" s="36"/>
      <c r="LAC33" s="36"/>
      <c r="LAD33" s="36"/>
      <c r="LAE33" s="36"/>
      <c r="LAF33" s="36"/>
      <c r="LAG33" s="36"/>
      <c r="LAH33" s="36"/>
      <c r="LAI33" s="36"/>
      <c r="LAJ33" s="36"/>
      <c r="LAK33" s="36"/>
      <c r="LAL33" s="36"/>
      <c r="LAM33" s="36"/>
      <c r="LAN33" s="36"/>
      <c r="LAO33" s="36"/>
      <c r="LAP33" s="36"/>
      <c r="LAQ33" s="36"/>
      <c r="LAR33" s="36"/>
      <c r="LAS33" s="36"/>
      <c r="LAT33" s="36"/>
      <c r="LAU33" s="36"/>
      <c r="LAV33" s="36"/>
      <c r="LAW33" s="36"/>
      <c r="LAX33" s="36"/>
      <c r="LAY33" s="36"/>
      <c r="LAZ33" s="36"/>
      <c r="LBA33" s="36"/>
      <c r="LBB33" s="36"/>
      <c r="LBC33" s="36"/>
      <c r="LBD33" s="36"/>
      <c r="LBE33" s="36"/>
      <c r="LBF33" s="36"/>
      <c r="LBG33" s="36"/>
      <c r="LBH33" s="36"/>
      <c r="LBI33" s="36"/>
      <c r="LBJ33" s="36"/>
      <c r="LBK33" s="36"/>
      <c r="LBL33" s="36"/>
      <c r="LBM33" s="36"/>
      <c r="LBN33" s="36"/>
      <c r="LBO33" s="36"/>
      <c r="LBP33" s="36"/>
      <c r="LBQ33" s="36"/>
      <c r="LBR33" s="36"/>
      <c r="LBS33" s="36"/>
      <c r="LBT33" s="36"/>
      <c r="LBU33" s="36"/>
      <c r="LBV33" s="36"/>
      <c r="LBW33" s="36"/>
      <c r="LBX33" s="36"/>
      <c r="LBY33" s="36"/>
      <c r="LBZ33" s="36"/>
      <c r="LCA33" s="36"/>
      <c r="LCB33" s="36"/>
      <c r="LCC33" s="36"/>
      <c r="LCD33" s="36"/>
      <c r="LCE33" s="36"/>
      <c r="LCF33" s="36"/>
      <c r="LCG33" s="36"/>
      <c r="LCH33" s="36"/>
      <c r="LCI33" s="36"/>
      <c r="LCJ33" s="36"/>
      <c r="LCK33" s="36"/>
      <c r="LCL33" s="36"/>
      <c r="LCM33" s="36"/>
      <c r="LCN33" s="36"/>
      <c r="LCO33" s="36"/>
      <c r="LCP33" s="36"/>
      <c r="LCQ33" s="36"/>
      <c r="LCR33" s="36"/>
      <c r="LCS33" s="36"/>
      <c r="LCT33" s="36"/>
      <c r="LCU33" s="36"/>
      <c r="LCV33" s="36"/>
      <c r="LCW33" s="36"/>
      <c r="LCX33" s="36"/>
      <c r="LCY33" s="36"/>
      <c r="LCZ33" s="36"/>
      <c r="LDA33" s="36"/>
      <c r="LDB33" s="36"/>
      <c r="LDC33" s="36"/>
      <c r="LDD33" s="36"/>
      <c r="LDE33" s="36"/>
      <c r="LDF33" s="36"/>
      <c r="LDG33" s="36"/>
      <c r="LDH33" s="36"/>
      <c r="LDI33" s="36"/>
      <c r="LDJ33" s="36"/>
      <c r="LDK33" s="36"/>
      <c r="LDL33" s="36"/>
      <c r="LDM33" s="36"/>
      <c r="LDN33" s="36"/>
      <c r="LDO33" s="36"/>
      <c r="LDP33" s="36"/>
      <c r="LDQ33" s="36"/>
      <c r="LDR33" s="36"/>
      <c r="LDS33" s="36"/>
      <c r="LDT33" s="36"/>
      <c r="LDU33" s="36"/>
      <c r="LDV33" s="36"/>
      <c r="LDW33" s="36"/>
      <c r="LDX33" s="36"/>
      <c r="LDY33" s="36"/>
      <c r="LDZ33" s="36"/>
      <c r="LEA33" s="36"/>
      <c r="LEB33" s="36"/>
      <c r="LEC33" s="36"/>
      <c r="LED33" s="36"/>
      <c r="LEE33" s="36"/>
      <c r="LEF33" s="36"/>
      <c r="LEG33" s="36"/>
      <c r="LEH33" s="36"/>
      <c r="LEI33" s="36"/>
      <c r="LEJ33" s="36"/>
      <c r="LEK33" s="36"/>
      <c r="LEL33" s="36"/>
      <c r="LEM33" s="36"/>
      <c r="LEN33" s="36"/>
      <c r="LEO33" s="36"/>
      <c r="LEP33" s="36"/>
      <c r="LEQ33" s="36"/>
      <c r="LER33" s="36"/>
      <c r="LES33" s="36"/>
      <c r="LET33" s="36"/>
      <c r="LEU33" s="36"/>
      <c r="LEV33" s="36"/>
      <c r="LEW33" s="36"/>
      <c r="LEX33" s="36"/>
      <c r="LEY33" s="36"/>
      <c r="LEZ33" s="36"/>
      <c r="LFA33" s="36"/>
      <c r="LFB33" s="36"/>
      <c r="LFC33" s="36"/>
      <c r="LFD33" s="36"/>
      <c r="LFE33" s="36"/>
      <c r="LFF33" s="36"/>
      <c r="LFG33" s="36"/>
      <c r="LFH33" s="36"/>
      <c r="LFI33" s="36"/>
      <c r="LFJ33" s="36"/>
      <c r="LFK33" s="36"/>
      <c r="LFL33" s="36"/>
      <c r="LFM33" s="36"/>
      <c r="LFN33" s="36"/>
      <c r="LFO33" s="36"/>
      <c r="LFP33" s="36"/>
      <c r="LFQ33" s="36"/>
      <c r="LFR33" s="36"/>
      <c r="LFS33" s="36"/>
      <c r="LFT33" s="36"/>
      <c r="LFU33" s="36"/>
      <c r="LFV33" s="36"/>
      <c r="LFW33" s="36"/>
      <c r="LFX33" s="36"/>
      <c r="LFY33" s="36"/>
      <c r="LFZ33" s="36"/>
      <c r="LGA33" s="36"/>
      <c r="LGB33" s="36"/>
      <c r="LGC33" s="36"/>
      <c r="LGD33" s="36"/>
      <c r="LGE33" s="36"/>
      <c r="LGF33" s="36"/>
      <c r="LGG33" s="36"/>
      <c r="LGH33" s="36"/>
      <c r="LGI33" s="36"/>
      <c r="LGJ33" s="36"/>
      <c r="LGK33" s="36"/>
      <c r="LGL33" s="36"/>
      <c r="LGM33" s="36"/>
      <c r="LGN33" s="36"/>
      <c r="LGO33" s="36"/>
      <c r="LGP33" s="36"/>
      <c r="LGQ33" s="36"/>
      <c r="LGR33" s="36"/>
      <c r="LGS33" s="36"/>
      <c r="LGT33" s="36"/>
      <c r="LGU33" s="36"/>
      <c r="LGV33" s="36"/>
      <c r="LGW33" s="36"/>
      <c r="LGX33" s="36"/>
      <c r="LGY33" s="36"/>
      <c r="LGZ33" s="36"/>
      <c r="LHA33" s="36"/>
      <c r="LHB33" s="36"/>
      <c r="LHC33" s="36"/>
      <c r="LHD33" s="36"/>
      <c r="LHE33" s="36"/>
      <c r="LHF33" s="36"/>
      <c r="LHG33" s="36"/>
      <c r="LHH33" s="36"/>
      <c r="LHI33" s="36"/>
      <c r="LHJ33" s="36"/>
      <c r="LHK33" s="36"/>
      <c r="LHL33" s="36"/>
      <c r="LHM33" s="36"/>
      <c r="LHN33" s="36"/>
      <c r="LHO33" s="36"/>
      <c r="LHP33" s="36"/>
      <c r="LHQ33" s="36"/>
      <c r="LHR33" s="36"/>
      <c r="LHS33" s="36"/>
      <c r="LHT33" s="36"/>
      <c r="LHU33" s="36"/>
      <c r="LHV33" s="36"/>
      <c r="LHW33" s="36"/>
      <c r="LHX33" s="36"/>
      <c r="LHY33" s="36"/>
      <c r="LHZ33" s="36"/>
      <c r="LIA33" s="36"/>
      <c r="LIB33" s="36"/>
      <c r="LIC33" s="36"/>
      <c r="LID33" s="36"/>
      <c r="LIE33" s="36"/>
      <c r="LIF33" s="36"/>
      <c r="LIG33" s="36"/>
      <c r="LIH33" s="36"/>
      <c r="LII33" s="36"/>
      <c r="LIJ33" s="36"/>
      <c r="LIK33" s="36"/>
      <c r="LIL33" s="36"/>
      <c r="LIM33" s="36"/>
      <c r="LIN33" s="36"/>
      <c r="LIO33" s="36"/>
      <c r="LIP33" s="36"/>
      <c r="LIQ33" s="36"/>
      <c r="LIR33" s="36"/>
      <c r="LIS33" s="36"/>
      <c r="LIT33" s="36"/>
      <c r="LIU33" s="36"/>
      <c r="LIV33" s="36"/>
      <c r="LIW33" s="36"/>
      <c r="LIX33" s="36"/>
      <c r="LIY33" s="36"/>
      <c r="LIZ33" s="36"/>
      <c r="LJA33" s="36"/>
      <c r="LJB33" s="36"/>
      <c r="LJC33" s="36"/>
      <c r="LJD33" s="36"/>
      <c r="LJE33" s="36"/>
      <c r="LJF33" s="36"/>
      <c r="LJG33" s="36"/>
      <c r="LJH33" s="36"/>
      <c r="LJI33" s="36"/>
      <c r="LJJ33" s="36"/>
      <c r="LJK33" s="36"/>
      <c r="LJL33" s="36"/>
      <c r="LJM33" s="36"/>
      <c r="LJN33" s="36"/>
      <c r="LJO33" s="36"/>
      <c r="LJP33" s="36"/>
      <c r="LJQ33" s="36"/>
      <c r="LJR33" s="36"/>
      <c r="LJS33" s="36"/>
      <c r="LJT33" s="36"/>
      <c r="LJU33" s="36"/>
      <c r="LJV33" s="36"/>
      <c r="LJW33" s="36"/>
      <c r="LJX33" s="36"/>
      <c r="LJY33" s="36"/>
      <c r="LJZ33" s="36"/>
      <c r="LKA33" s="36"/>
      <c r="LKB33" s="36"/>
      <c r="LKC33" s="36"/>
      <c r="LKD33" s="36"/>
      <c r="LKE33" s="36"/>
      <c r="LKF33" s="36"/>
      <c r="LKG33" s="36"/>
      <c r="LKH33" s="36"/>
      <c r="LKI33" s="36"/>
      <c r="LKJ33" s="36"/>
      <c r="LKK33" s="36"/>
      <c r="LKL33" s="36"/>
      <c r="LKM33" s="36"/>
      <c r="LKN33" s="36"/>
      <c r="LKO33" s="36"/>
      <c r="LKP33" s="36"/>
      <c r="LKQ33" s="36"/>
      <c r="LKR33" s="36"/>
      <c r="LKS33" s="36"/>
      <c r="LKT33" s="36"/>
      <c r="LKU33" s="36"/>
      <c r="LKV33" s="36"/>
      <c r="LKW33" s="36"/>
      <c r="LKX33" s="36"/>
      <c r="LKY33" s="36"/>
      <c r="LKZ33" s="36"/>
      <c r="LLA33" s="36"/>
      <c r="LLB33" s="36"/>
      <c r="LLC33" s="36"/>
      <c r="LLD33" s="36"/>
      <c r="LLE33" s="36"/>
      <c r="LLF33" s="36"/>
      <c r="LLG33" s="36"/>
      <c r="LLH33" s="36"/>
      <c r="LLI33" s="36"/>
      <c r="LLJ33" s="36"/>
      <c r="LLK33" s="36"/>
      <c r="LLL33" s="36"/>
      <c r="LLM33" s="36"/>
      <c r="LLN33" s="36"/>
      <c r="LLO33" s="36"/>
      <c r="LLP33" s="36"/>
      <c r="LLQ33" s="36"/>
      <c r="LLR33" s="36"/>
      <c r="LLS33" s="36"/>
      <c r="LLT33" s="36"/>
      <c r="LLU33" s="36"/>
      <c r="LLV33" s="36"/>
      <c r="LLW33" s="36"/>
      <c r="LLX33" s="36"/>
      <c r="LLY33" s="36"/>
      <c r="LLZ33" s="36"/>
      <c r="LMA33" s="36"/>
      <c r="LMB33" s="36"/>
      <c r="LMC33" s="36"/>
      <c r="LMD33" s="36"/>
      <c r="LME33" s="36"/>
      <c r="LMF33" s="36"/>
      <c r="LMG33" s="36"/>
      <c r="LMH33" s="36"/>
      <c r="LMI33" s="36"/>
      <c r="LMJ33" s="36"/>
      <c r="LMK33" s="36"/>
      <c r="LML33" s="36"/>
      <c r="LMM33" s="36"/>
      <c r="LMN33" s="36"/>
      <c r="LMO33" s="36"/>
      <c r="LMP33" s="36"/>
      <c r="LMQ33" s="36"/>
      <c r="LMR33" s="36"/>
      <c r="LMS33" s="36"/>
      <c r="LMT33" s="36"/>
      <c r="LMU33" s="36"/>
      <c r="LMV33" s="36"/>
      <c r="LMW33" s="36"/>
      <c r="LMX33" s="36"/>
      <c r="LMY33" s="36"/>
      <c r="LMZ33" s="36"/>
      <c r="LNA33" s="36"/>
      <c r="LNB33" s="36"/>
      <c r="LNC33" s="36"/>
      <c r="LND33" s="36"/>
      <c r="LNE33" s="36"/>
      <c r="LNF33" s="36"/>
      <c r="LNG33" s="36"/>
      <c r="LNH33" s="36"/>
      <c r="LNI33" s="36"/>
      <c r="LNJ33" s="36"/>
      <c r="LNK33" s="36"/>
      <c r="LNL33" s="36"/>
      <c r="LNM33" s="36"/>
      <c r="LNN33" s="36"/>
      <c r="LNO33" s="36"/>
      <c r="LNP33" s="36"/>
      <c r="LNQ33" s="36"/>
      <c r="LNR33" s="36"/>
      <c r="LNS33" s="36"/>
      <c r="LNT33" s="36"/>
      <c r="LNU33" s="36"/>
      <c r="LNV33" s="36"/>
      <c r="LNW33" s="36"/>
      <c r="LNX33" s="36"/>
      <c r="LNY33" s="36"/>
      <c r="LNZ33" s="36"/>
      <c r="LOA33" s="36"/>
      <c r="LOB33" s="36"/>
      <c r="LOC33" s="36"/>
      <c r="LOD33" s="36"/>
      <c r="LOE33" s="36"/>
      <c r="LOF33" s="36"/>
      <c r="LOG33" s="36"/>
      <c r="LOH33" s="36"/>
      <c r="LOI33" s="36"/>
      <c r="LOJ33" s="36"/>
      <c r="LOK33" s="36"/>
      <c r="LOL33" s="36"/>
      <c r="LOM33" s="36"/>
      <c r="LON33" s="36"/>
      <c r="LOO33" s="36"/>
      <c r="LOP33" s="36"/>
      <c r="LOQ33" s="36"/>
      <c r="LOR33" s="36"/>
      <c r="LOS33" s="36"/>
      <c r="LOT33" s="36"/>
      <c r="LOU33" s="36"/>
      <c r="LOV33" s="36"/>
      <c r="LOW33" s="36"/>
      <c r="LOX33" s="36"/>
      <c r="LOY33" s="36"/>
      <c r="LOZ33" s="36"/>
      <c r="LPA33" s="36"/>
      <c r="LPB33" s="36"/>
      <c r="LPC33" s="36"/>
      <c r="LPD33" s="36"/>
      <c r="LPE33" s="36"/>
      <c r="LPF33" s="36"/>
      <c r="LPG33" s="36"/>
      <c r="LPH33" s="36"/>
      <c r="LPI33" s="36"/>
      <c r="LPJ33" s="36"/>
      <c r="LPK33" s="36"/>
      <c r="LPL33" s="36"/>
      <c r="LPM33" s="36"/>
      <c r="LPN33" s="36"/>
      <c r="LPO33" s="36"/>
      <c r="LPP33" s="36"/>
      <c r="LPQ33" s="36"/>
      <c r="LPR33" s="36"/>
      <c r="LPS33" s="36"/>
      <c r="LPT33" s="36"/>
      <c r="LPU33" s="36"/>
      <c r="LPV33" s="36"/>
      <c r="LPW33" s="36"/>
      <c r="LPX33" s="36"/>
      <c r="LPY33" s="36"/>
      <c r="LPZ33" s="36"/>
      <c r="LQA33" s="36"/>
      <c r="LQB33" s="36"/>
      <c r="LQC33" s="36"/>
      <c r="LQD33" s="36"/>
      <c r="LQE33" s="36"/>
      <c r="LQF33" s="36"/>
      <c r="LQG33" s="36"/>
      <c r="LQH33" s="36"/>
      <c r="LQI33" s="36"/>
      <c r="LQJ33" s="36"/>
      <c r="LQK33" s="36"/>
      <c r="LQL33" s="36"/>
      <c r="LQM33" s="36"/>
      <c r="LQN33" s="36"/>
      <c r="LQO33" s="36"/>
      <c r="LQP33" s="36"/>
      <c r="LQQ33" s="36"/>
      <c r="LQR33" s="36"/>
      <c r="LQS33" s="36"/>
      <c r="LQT33" s="36"/>
      <c r="LQU33" s="36"/>
      <c r="LQV33" s="36"/>
      <c r="LQW33" s="36"/>
      <c r="LQX33" s="36"/>
      <c r="LQY33" s="36"/>
      <c r="LQZ33" s="36"/>
      <c r="LRA33" s="36"/>
      <c r="LRB33" s="36"/>
      <c r="LRC33" s="36"/>
      <c r="LRD33" s="36"/>
      <c r="LRE33" s="36"/>
      <c r="LRF33" s="36"/>
      <c r="LRG33" s="36"/>
      <c r="LRH33" s="36"/>
      <c r="LRI33" s="36"/>
      <c r="LRJ33" s="36"/>
      <c r="LRK33" s="36"/>
      <c r="LRL33" s="36"/>
      <c r="LRM33" s="36"/>
      <c r="LRN33" s="36"/>
      <c r="LRO33" s="36"/>
      <c r="LRP33" s="36"/>
      <c r="LRQ33" s="36"/>
      <c r="LRR33" s="36"/>
      <c r="LRS33" s="36"/>
      <c r="LRT33" s="36"/>
      <c r="LRU33" s="36"/>
      <c r="LRV33" s="36"/>
      <c r="LRW33" s="36"/>
      <c r="LRX33" s="36"/>
      <c r="LRY33" s="36"/>
      <c r="LRZ33" s="36"/>
      <c r="LSA33" s="36"/>
      <c r="LSB33" s="36"/>
      <c r="LSC33" s="36"/>
      <c r="LSD33" s="36"/>
      <c r="LSE33" s="36"/>
      <c r="LSF33" s="36"/>
      <c r="LSG33" s="36"/>
      <c r="LSH33" s="36"/>
      <c r="LSI33" s="36"/>
      <c r="LSJ33" s="36"/>
      <c r="LSK33" s="36"/>
      <c r="LSL33" s="36"/>
      <c r="LSM33" s="36"/>
      <c r="LSN33" s="36"/>
      <c r="LSO33" s="36"/>
      <c r="LSP33" s="36"/>
      <c r="LSQ33" s="36"/>
      <c r="LSR33" s="36"/>
      <c r="LSS33" s="36"/>
      <c r="LST33" s="36"/>
      <c r="LSU33" s="36"/>
      <c r="LSV33" s="36"/>
      <c r="LSW33" s="36"/>
      <c r="LSX33" s="36"/>
      <c r="LSY33" s="36"/>
      <c r="LSZ33" s="36"/>
      <c r="LTA33" s="36"/>
      <c r="LTB33" s="36"/>
      <c r="LTC33" s="36"/>
      <c r="LTD33" s="36"/>
      <c r="LTE33" s="36"/>
      <c r="LTF33" s="36"/>
      <c r="LTG33" s="36"/>
      <c r="LTH33" s="36"/>
      <c r="LTI33" s="36"/>
      <c r="LTJ33" s="36"/>
      <c r="LTK33" s="36"/>
      <c r="LTL33" s="36"/>
      <c r="LTM33" s="36"/>
      <c r="LTN33" s="36"/>
      <c r="LTO33" s="36"/>
      <c r="LTP33" s="36"/>
      <c r="LTQ33" s="36"/>
      <c r="LTR33" s="36"/>
      <c r="LTS33" s="36"/>
      <c r="LTT33" s="36"/>
      <c r="LTU33" s="36"/>
      <c r="LTV33" s="36"/>
      <c r="LTW33" s="36"/>
      <c r="LTX33" s="36"/>
      <c r="LTY33" s="36"/>
      <c r="LTZ33" s="36"/>
      <c r="LUA33" s="36"/>
      <c r="LUB33" s="36"/>
      <c r="LUC33" s="36"/>
      <c r="LUD33" s="36"/>
      <c r="LUE33" s="36"/>
      <c r="LUF33" s="36"/>
      <c r="LUG33" s="36"/>
      <c r="LUH33" s="36"/>
      <c r="LUI33" s="36"/>
      <c r="LUJ33" s="36"/>
      <c r="LUK33" s="36"/>
      <c r="LUL33" s="36"/>
      <c r="LUM33" s="36"/>
      <c r="LUN33" s="36"/>
      <c r="LUO33" s="36"/>
      <c r="LUP33" s="36"/>
      <c r="LUQ33" s="36"/>
      <c r="LUR33" s="36"/>
      <c r="LUS33" s="36"/>
      <c r="LUT33" s="36"/>
      <c r="LUU33" s="36"/>
      <c r="LUV33" s="36"/>
      <c r="LUW33" s="36"/>
      <c r="LUX33" s="36"/>
      <c r="LUY33" s="36"/>
      <c r="LUZ33" s="36"/>
      <c r="LVA33" s="36"/>
      <c r="LVB33" s="36"/>
      <c r="LVC33" s="36"/>
      <c r="LVD33" s="36"/>
      <c r="LVE33" s="36"/>
      <c r="LVF33" s="36"/>
      <c r="LVG33" s="36"/>
      <c r="LVH33" s="36"/>
      <c r="LVI33" s="36"/>
      <c r="LVJ33" s="36"/>
      <c r="LVK33" s="36"/>
      <c r="LVL33" s="36"/>
      <c r="LVM33" s="36"/>
      <c r="LVN33" s="36"/>
      <c r="LVO33" s="36"/>
      <c r="LVP33" s="36"/>
      <c r="LVQ33" s="36"/>
      <c r="LVR33" s="36"/>
      <c r="LVS33" s="36"/>
      <c r="LVT33" s="36"/>
      <c r="LVU33" s="36"/>
      <c r="LVV33" s="36"/>
      <c r="LVW33" s="36"/>
      <c r="LVX33" s="36"/>
      <c r="LVY33" s="36"/>
      <c r="LVZ33" s="36"/>
      <c r="LWA33" s="36"/>
      <c r="LWB33" s="36"/>
      <c r="LWC33" s="36"/>
      <c r="LWD33" s="36"/>
      <c r="LWE33" s="36"/>
      <c r="LWF33" s="36"/>
      <c r="LWG33" s="36"/>
      <c r="LWH33" s="36"/>
      <c r="LWI33" s="36"/>
      <c r="LWJ33" s="36"/>
      <c r="LWK33" s="36"/>
      <c r="LWL33" s="36"/>
      <c r="LWM33" s="36"/>
      <c r="LWN33" s="36"/>
      <c r="LWO33" s="36"/>
      <c r="LWP33" s="36"/>
      <c r="LWQ33" s="36"/>
      <c r="LWR33" s="36"/>
      <c r="LWS33" s="36"/>
      <c r="LWT33" s="36"/>
      <c r="LWU33" s="36"/>
      <c r="LWV33" s="36"/>
      <c r="LWW33" s="36"/>
      <c r="LWX33" s="36"/>
      <c r="LWY33" s="36"/>
      <c r="LWZ33" s="36"/>
      <c r="LXA33" s="36"/>
      <c r="LXB33" s="36"/>
      <c r="LXC33" s="36"/>
      <c r="LXD33" s="36"/>
      <c r="LXE33" s="36"/>
      <c r="LXF33" s="36"/>
      <c r="LXG33" s="36"/>
      <c r="LXH33" s="36"/>
      <c r="LXI33" s="36"/>
      <c r="LXJ33" s="36"/>
      <c r="LXK33" s="36"/>
      <c r="LXL33" s="36"/>
      <c r="LXM33" s="36"/>
      <c r="LXN33" s="36"/>
      <c r="LXO33" s="36"/>
      <c r="LXP33" s="36"/>
      <c r="LXQ33" s="36"/>
      <c r="LXR33" s="36"/>
      <c r="LXS33" s="36"/>
      <c r="LXT33" s="36"/>
      <c r="LXU33" s="36"/>
      <c r="LXV33" s="36"/>
      <c r="LXW33" s="36"/>
      <c r="LXX33" s="36"/>
      <c r="LXY33" s="36"/>
      <c r="LXZ33" s="36"/>
      <c r="LYA33" s="36"/>
      <c r="LYB33" s="36"/>
      <c r="LYC33" s="36"/>
      <c r="LYD33" s="36"/>
      <c r="LYE33" s="36"/>
      <c r="LYF33" s="36"/>
      <c r="LYG33" s="36"/>
      <c r="LYH33" s="36"/>
      <c r="LYI33" s="36"/>
      <c r="LYJ33" s="36"/>
      <c r="LYK33" s="36"/>
      <c r="LYL33" s="36"/>
      <c r="LYM33" s="36"/>
      <c r="LYN33" s="36"/>
      <c r="LYO33" s="36"/>
      <c r="LYP33" s="36"/>
      <c r="LYQ33" s="36"/>
      <c r="LYR33" s="36"/>
      <c r="LYS33" s="36"/>
      <c r="LYT33" s="36"/>
      <c r="LYU33" s="36"/>
      <c r="LYV33" s="36"/>
      <c r="LYW33" s="36"/>
      <c r="LYX33" s="36"/>
      <c r="LYY33" s="36"/>
      <c r="LYZ33" s="36"/>
      <c r="LZA33" s="36"/>
      <c r="LZB33" s="36"/>
      <c r="LZC33" s="36"/>
      <c r="LZD33" s="36"/>
      <c r="LZE33" s="36"/>
      <c r="LZF33" s="36"/>
      <c r="LZG33" s="36"/>
      <c r="LZH33" s="36"/>
      <c r="LZI33" s="36"/>
      <c r="LZJ33" s="36"/>
      <c r="LZK33" s="36"/>
      <c r="LZL33" s="36"/>
      <c r="LZM33" s="36"/>
      <c r="LZN33" s="36"/>
      <c r="LZO33" s="36"/>
      <c r="LZP33" s="36"/>
      <c r="LZQ33" s="36"/>
      <c r="LZR33" s="36"/>
      <c r="LZS33" s="36"/>
      <c r="LZT33" s="36"/>
      <c r="LZU33" s="36"/>
      <c r="LZV33" s="36"/>
      <c r="LZW33" s="36"/>
      <c r="LZX33" s="36"/>
      <c r="LZY33" s="36"/>
      <c r="LZZ33" s="36"/>
      <c r="MAA33" s="36"/>
      <c r="MAB33" s="36"/>
      <c r="MAC33" s="36"/>
      <c r="MAD33" s="36"/>
      <c r="MAE33" s="36"/>
      <c r="MAF33" s="36"/>
      <c r="MAG33" s="36"/>
      <c r="MAH33" s="36"/>
      <c r="MAI33" s="36"/>
      <c r="MAJ33" s="36"/>
      <c r="MAK33" s="36"/>
      <c r="MAL33" s="36"/>
      <c r="MAM33" s="36"/>
      <c r="MAN33" s="36"/>
      <c r="MAO33" s="36"/>
      <c r="MAP33" s="36"/>
      <c r="MAQ33" s="36"/>
      <c r="MAR33" s="36"/>
      <c r="MAS33" s="36"/>
      <c r="MAT33" s="36"/>
      <c r="MAU33" s="36"/>
      <c r="MAV33" s="36"/>
      <c r="MAW33" s="36"/>
      <c r="MAX33" s="36"/>
      <c r="MAY33" s="36"/>
      <c r="MAZ33" s="36"/>
      <c r="MBA33" s="36"/>
      <c r="MBB33" s="36"/>
      <c r="MBC33" s="36"/>
      <c r="MBD33" s="36"/>
      <c r="MBE33" s="36"/>
      <c r="MBF33" s="36"/>
      <c r="MBG33" s="36"/>
      <c r="MBH33" s="36"/>
      <c r="MBI33" s="36"/>
      <c r="MBJ33" s="36"/>
      <c r="MBK33" s="36"/>
      <c r="MBL33" s="36"/>
      <c r="MBM33" s="36"/>
      <c r="MBN33" s="36"/>
      <c r="MBO33" s="36"/>
      <c r="MBP33" s="36"/>
      <c r="MBQ33" s="36"/>
      <c r="MBR33" s="36"/>
      <c r="MBS33" s="36"/>
      <c r="MBT33" s="36"/>
      <c r="MBU33" s="36"/>
      <c r="MBV33" s="36"/>
      <c r="MBW33" s="36"/>
      <c r="MBX33" s="36"/>
      <c r="MBY33" s="36"/>
      <c r="MBZ33" s="36"/>
      <c r="MCA33" s="36"/>
      <c r="MCB33" s="36"/>
      <c r="MCC33" s="36"/>
      <c r="MCD33" s="36"/>
      <c r="MCE33" s="36"/>
      <c r="MCF33" s="36"/>
      <c r="MCG33" s="36"/>
      <c r="MCH33" s="36"/>
      <c r="MCI33" s="36"/>
      <c r="MCJ33" s="36"/>
      <c r="MCK33" s="36"/>
      <c r="MCL33" s="36"/>
      <c r="MCM33" s="36"/>
      <c r="MCN33" s="36"/>
      <c r="MCO33" s="36"/>
      <c r="MCP33" s="36"/>
      <c r="MCQ33" s="36"/>
      <c r="MCR33" s="36"/>
      <c r="MCS33" s="36"/>
      <c r="MCT33" s="36"/>
      <c r="MCU33" s="36"/>
      <c r="MCV33" s="36"/>
      <c r="MCW33" s="36"/>
      <c r="MCX33" s="36"/>
      <c r="MCY33" s="36"/>
      <c r="MCZ33" s="36"/>
      <c r="MDA33" s="36"/>
      <c r="MDB33" s="36"/>
      <c r="MDC33" s="36"/>
      <c r="MDD33" s="36"/>
      <c r="MDE33" s="36"/>
      <c r="MDF33" s="36"/>
      <c r="MDG33" s="36"/>
      <c r="MDH33" s="36"/>
      <c r="MDI33" s="36"/>
      <c r="MDJ33" s="36"/>
      <c r="MDK33" s="36"/>
      <c r="MDL33" s="36"/>
      <c r="MDM33" s="36"/>
      <c r="MDN33" s="36"/>
      <c r="MDO33" s="36"/>
      <c r="MDP33" s="36"/>
      <c r="MDQ33" s="36"/>
      <c r="MDR33" s="36"/>
      <c r="MDS33" s="36"/>
      <c r="MDT33" s="36"/>
      <c r="MDU33" s="36"/>
      <c r="MDV33" s="36"/>
      <c r="MDW33" s="36"/>
      <c r="MDX33" s="36"/>
      <c r="MDY33" s="36"/>
      <c r="MDZ33" s="36"/>
      <c r="MEA33" s="36"/>
      <c r="MEB33" s="36"/>
      <c r="MEC33" s="36"/>
      <c r="MED33" s="36"/>
      <c r="MEE33" s="36"/>
      <c r="MEF33" s="36"/>
      <c r="MEG33" s="36"/>
      <c r="MEH33" s="36"/>
      <c r="MEI33" s="36"/>
      <c r="MEJ33" s="36"/>
      <c r="MEK33" s="36"/>
      <c r="MEL33" s="36"/>
      <c r="MEM33" s="36"/>
      <c r="MEN33" s="36"/>
      <c r="MEO33" s="36"/>
      <c r="MEP33" s="36"/>
      <c r="MEQ33" s="36"/>
      <c r="MER33" s="36"/>
      <c r="MES33" s="36"/>
      <c r="MET33" s="36"/>
      <c r="MEU33" s="36"/>
      <c r="MEV33" s="36"/>
      <c r="MEW33" s="36"/>
      <c r="MEX33" s="36"/>
      <c r="MEY33" s="36"/>
      <c r="MEZ33" s="36"/>
      <c r="MFA33" s="36"/>
      <c r="MFB33" s="36"/>
      <c r="MFC33" s="36"/>
      <c r="MFD33" s="36"/>
      <c r="MFE33" s="36"/>
      <c r="MFF33" s="36"/>
      <c r="MFG33" s="36"/>
      <c r="MFH33" s="36"/>
      <c r="MFI33" s="36"/>
      <c r="MFJ33" s="36"/>
      <c r="MFK33" s="36"/>
      <c r="MFL33" s="36"/>
      <c r="MFM33" s="36"/>
      <c r="MFN33" s="36"/>
      <c r="MFO33" s="36"/>
      <c r="MFP33" s="36"/>
      <c r="MFQ33" s="36"/>
      <c r="MFR33" s="36"/>
      <c r="MFS33" s="36"/>
      <c r="MFT33" s="36"/>
      <c r="MFU33" s="36"/>
      <c r="MFV33" s="36"/>
      <c r="MFW33" s="36"/>
      <c r="MFX33" s="36"/>
      <c r="MFY33" s="36"/>
      <c r="MFZ33" s="36"/>
      <c r="MGA33" s="36"/>
      <c r="MGB33" s="36"/>
      <c r="MGC33" s="36"/>
      <c r="MGD33" s="36"/>
      <c r="MGE33" s="36"/>
      <c r="MGF33" s="36"/>
      <c r="MGG33" s="36"/>
      <c r="MGH33" s="36"/>
      <c r="MGI33" s="36"/>
      <c r="MGJ33" s="36"/>
      <c r="MGK33" s="36"/>
      <c r="MGL33" s="36"/>
      <c r="MGM33" s="36"/>
      <c r="MGN33" s="36"/>
      <c r="MGO33" s="36"/>
      <c r="MGP33" s="36"/>
      <c r="MGQ33" s="36"/>
      <c r="MGR33" s="36"/>
      <c r="MGS33" s="36"/>
      <c r="MGT33" s="36"/>
      <c r="MGU33" s="36"/>
      <c r="MGV33" s="36"/>
      <c r="MGW33" s="36"/>
      <c r="MGX33" s="36"/>
      <c r="MGY33" s="36"/>
      <c r="MGZ33" s="36"/>
      <c r="MHA33" s="36"/>
      <c r="MHB33" s="36"/>
      <c r="MHC33" s="36"/>
      <c r="MHD33" s="36"/>
      <c r="MHE33" s="36"/>
      <c r="MHF33" s="36"/>
      <c r="MHG33" s="36"/>
      <c r="MHH33" s="36"/>
      <c r="MHI33" s="36"/>
      <c r="MHJ33" s="36"/>
      <c r="MHK33" s="36"/>
      <c r="MHL33" s="36"/>
      <c r="MHM33" s="36"/>
      <c r="MHN33" s="36"/>
      <c r="MHO33" s="36"/>
      <c r="MHP33" s="36"/>
      <c r="MHQ33" s="36"/>
      <c r="MHR33" s="36"/>
      <c r="MHS33" s="36"/>
      <c r="MHT33" s="36"/>
      <c r="MHU33" s="36"/>
      <c r="MHV33" s="36"/>
      <c r="MHW33" s="36"/>
      <c r="MHX33" s="36"/>
      <c r="MHY33" s="36"/>
      <c r="MHZ33" s="36"/>
      <c r="MIA33" s="36"/>
      <c r="MIB33" s="36"/>
      <c r="MIC33" s="36"/>
      <c r="MID33" s="36"/>
      <c r="MIE33" s="36"/>
      <c r="MIF33" s="36"/>
      <c r="MIG33" s="36"/>
      <c r="MIH33" s="36"/>
      <c r="MII33" s="36"/>
      <c r="MIJ33" s="36"/>
      <c r="MIK33" s="36"/>
      <c r="MIL33" s="36"/>
      <c r="MIM33" s="36"/>
      <c r="MIN33" s="36"/>
      <c r="MIO33" s="36"/>
      <c r="MIP33" s="36"/>
      <c r="MIQ33" s="36"/>
      <c r="MIR33" s="36"/>
      <c r="MIS33" s="36"/>
      <c r="MIT33" s="36"/>
      <c r="MIU33" s="36"/>
      <c r="MIV33" s="36"/>
      <c r="MIW33" s="36"/>
      <c r="MIX33" s="36"/>
      <c r="MIY33" s="36"/>
      <c r="MIZ33" s="36"/>
      <c r="MJA33" s="36"/>
      <c r="MJB33" s="36"/>
      <c r="MJC33" s="36"/>
      <c r="MJD33" s="36"/>
      <c r="MJE33" s="36"/>
      <c r="MJF33" s="36"/>
      <c r="MJG33" s="36"/>
      <c r="MJH33" s="36"/>
      <c r="MJI33" s="36"/>
      <c r="MJJ33" s="36"/>
      <c r="MJK33" s="36"/>
      <c r="MJL33" s="36"/>
      <c r="MJM33" s="36"/>
      <c r="MJN33" s="36"/>
      <c r="MJO33" s="36"/>
      <c r="MJP33" s="36"/>
      <c r="MJQ33" s="36"/>
      <c r="MJR33" s="36"/>
      <c r="MJS33" s="36"/>
      <c r="MJT33" s="36"/>
      <c r="MJU33" s="36"/>
      <c r="MJV33" s="36"/>
      <c r="MJW33" s="36"/>
      <c r="MJX33" s="36"/>
      <c r="MJY33" s="36"/>
      <c r="MJZ33" s="36"/>
      <c r="MKA33" s="36"/>
      <c r="MKB33" s="36"/>
      <c r="MKC33" s="36"/>
      <c r="MKD33" s="36"/>
      <c r="MKE33" s="36"/>
      <c r="MKF33" s="36"/>
      <c r="MKG33" s="36"/>
      <c r="MKH33" s="36"/>
      <c r="MKI33" s="36"/>
      <c r="MKJ33" s="36"/>
      <c r="MKK33" s="36"/>
      <c r="MKL33" s="36"/>
      <c r="MKM33" s="36"/>
      <c r="MKN33" s="36"/>
      <c r="MKO33" s="36"/>
      <c r="MKP33" s="36"/>
      <c r="MKQ33" s="36"/>
      <c r="MKR33" s="36"/>
      <c r="MKS33" s="36"/>
      <c r="MKT33" s="36"/>
      <c r="MKU33" s="36"/>
      <c r="MKV33" s="36"/>
      <c r="MKW33" s="36"/>
      <c r="MKX33" s="36"/>
      <c r="MKY33" s="36"/>
      <c r="MKZ33" s="36"/>
      <c r="MLA33" s="36"/>
      <c r="MLB33" s="36"/>
      <c r="MLC33" s="36"/>
      <c r="MLD33" s="36"/>
      <c r="MLE33" s="36"/>
      <c r="MLF33" s="36"/>
      <c r="MLG33" s="36"/>
      <c r="MLH33" s="36"/>
      <c r="MLI33" s="36"/>
      <c r="MLJ33" s="36"/>
      <c r="MLK33" s="36"/>
      <c r="MLL33" s="36"/>
      <c r="MLM33" s="36"/>
      <c r="MLN33" s="36"/>
      <c r="MLO33" s="36"/>
      <c r="MLP33" s="36"/>
      <c r="MLQ33" s="36"/>
      <c r="MLR33" s="36"/>
      <c r="MLS33" s="36"/>
      <c r="MLT33" s="36"/>
      <c r="MLU33" s="36"/>
      <c r="MLV33" s="36"/>
      <c r="MLW33" s="36"/>
      <c r="MLX33" s="36"/>
      <c r="MLY33" s="36"/>
      <c r="MLZ33" s="36"/>
      <c r="MMA33" s="36"/>
      <c r="MMB33" s="36"/>
      <c r="MMC33" s="36"/>
      <c r="MMD33" s="36"/>
      <c r="MME33" s="36"/>
      <c r="MMF33" s="36"/>
      <c r="MMG33" s="36"/>
      <c r="MMH33" s="36"/>
      <c r="MMI33" s="36"/>
      <c r="MMJ33" s="36"/>
      <c r="MMK33" s="36"/>
      <c r="MML33" s="36"/>
      <c r="MMM33" s="36"/>
      <c r="MMN33" s="36"/>
      <c r="MMO33" s="36"/>
      <c r="MMP33" s="36"/>
      <c r="MMQ33" s="36"/>
      <c r="MMR33" s="36"/>
      <c r="MMS33" s="36"/>
      <c r="MMT33" s="36"/>
      <c r="MMU33" s="36"/>
      <c r="MMV33" s="36"/>
      <c r="MMW33" s="36"/>
      <c r="MMX33" s="36"/>
      <c r="MMY33" s="36"/>
      <c r="MMZ33" s="36"/>
      <c r="MNA33" s="36"/>
      <c r="MNB33" s="36"/>
      <c r="MNC33" s="36"/>
      <c r="MND33" s="36"/>
      <c r="MNE33" s="36"/>
      <c r="MNF33" s="36"/>
      <c r="MNG33" s="36"/>
      <c r="MNH33" s="36"/>
      <c r="MNI33" s="36"/>
      <c r="MNJ33" s="36"/>
      <c r="MNK33" s="36"/>
      <c r="MNL33" s="36"/>
      <c r="MNM33" s="36"/>
      <c r="MNN33" s="36"/>
      <c r="MNO33" s="36"/>
      <c r="MNP33" s="36"/>
      <c r="MNQ33" s="36"/>
      <c r="MNR33" s="36"/>
      <c r="MNS33" s="36"/>
      <c r="MNT33" s="36"/>
      <c r="MNU33" s="36"/>
      <c r="MNV33" s="36"/>
      <c r="MNW33" s="36"/>
      <c r="MNX33" s="36"/>
      <c r="MNY33" s="36"/>
      <c r="MNZ33" s="36"/>
      <c r="MOA33" s="36"/>
      <c r="MOB33" s="36"/>
      <c r="MOC33" s="36"/>
      <c r="MOD33" s="36"/>
      <c r="MOE33" s="36"/>
      <c r="MOF33" s="36"/>
      <c r="MOG33" s="36"/>
      <c r="MOH33" s="36"/>
      <c r="MOI33" s="36"/>
      <c r="MOJ33" s="36"/>
      <c r="MOK33" s="36"/>
      <c r="MOL33" s="36"/>
      <c r="MOM33" s="36"/>
      <c r="MON33" s="36"/>
      <c r="MOO33" s="36"/>
      <c r="MOP33" s="36"/>
      <c r="MOQ33" s="36"/>
      <c r="MOR33" s="36"/>
      <c r="MOS33" s="36"/>
      <c r="MOT33" s="36"/>
      <c r="MOU33" s="36"/>
      <c r="MOV33" s="36"/>
      <c r="MOW33" s="36"/>
      <c r="MOX33" s="36"/>
      <c r="MOY33" s="36"/>
      <c r="MOZ33" s="36"/>
      <c r="MPA33" s="36"/>
      <c r="MPB33" s="36"/>
      <c r="MPC33" s="36"/>
      <c r="MPD33" s="36"/>
      <c r="MPE33" s="36"/>
      <c r="MPF33" s="36"/>
      <c r="MPG33" s="36"/>
      <c r="MPH33" s="36"/>
      <c r="MPI33" s="36"/>
      <c r="MPJ33" s="36"/>
      <c r="MPK33" s="36"/>
      <c r="MPL33" s="36"/>
      <c r="MPM33" s="36"/>
      <c r="MPN33" s="36"/>
      <c r="MPO33" s="36"/>
      <c r="MPP33" s="36"/>
      <c r="MPQ33" s="36"/>
      <c r="MPR33" s="36"/>
      <c r="MPS33" s="36"/>
      <c r="MPT33" s="36"/>
      <c r="MPU33" s="36"/>
      <c r="MPV33" s="36"/>
      <c r="MPW33" s="36"/>
      <c r="MPX33" s="36"/>
      <c r="MPY33" s="36"/>
      <c r="MPZ33" s="36"/>
      <c r="MQA33" s="36"/>
      <c r="MQB33" s="36"/>
      <c r="MQC33" s="36"/>
      <c r="MQD33" s="36"/>
      <c r="MQE33" s="36"/>
      <c r="MQF33" s="36"/>
      <c r="MQG33" s="36"/>
      <c r="MQH33" s="36"/>
      <c r="MQI33" s="36"/>
      <c r="MQJ33" s="36"/>
      <c r="MQK33" s="36"/>
      <c r="MQL33" s="36"/>
      <c r="MQM33" s="36"/>
      <c r="MQN33" s="36"/>
      <c r="MQO33" s="36"/>
      <c r="MQP33" s="36"/>
      <c r="MQQ33" s="36"/>
      <c r="MQR33" s="36"/>
      <c r="MQS33" s="36"/>
      <c r="MQT33" s="36"/>
      <c r="MQU33" s="36"/>
      <c r="MQV33" s="36"/>
      <c r="MQW33" s="36"/>
      <c r="MQX33" s="36"/>
      <c r="MQY33" s="36"/>
      <c r="MQZ33" s="36"/>
      <c r="MRA33" s="36"/>
      <c r="MRB33" s="36"/>
      <c r="MRC33" s="36"/>
      <c r="MRD33" s="36"/>
      <c r="MRE33" s="36"/>
      <c r="MRF33" s="36"/>
      <c r="MRG33" s="36"/>
      <c r="MRH33" s="36"/>
      <c r="MRI33" s="36"/>
      <c r="MRJ33" s="36"/>
      <c r="MRK33" s="36"/>
      <c r="MRL33" s="36"/>
      <c r="MRM33" s="36"/>
      <c r="MRN33" s="36"/>
      <c r="MRO33" s="36"/>
      <c r="MRP33" s="36"/>
      <c r="MRQ33" s="36"/>
      <c r="MRR33" s="36"/>
      <c r="MRS33" s="36"/>
      <c r="MRT33" s="36"/>
      <c r="MRU33" s="36"/>
      <c r="MRV33" s="36"/>
      <c r="MRW33" s="36"/>
      <c r="MRX33" s="36"/>
      <c r="MRY33" s="36"/>
      <c r="MRZ33" s="36"/>
      <c r="MSA33" s="36"/>
      <c r="MSB33" s="36"/>
      <c r="MSC33" s="36"/>
      <c r="MSD33" s="36"/>
      <c r="MSE33" s="36"/>
      <c r="MSF33" s="36"/>
      <c r="MSG33" s="36"/>
      <c r="MSH33" s="36"/>
      <c r="MSI33" s="36"/>
      <c r="MSJ33" s="36"/>
      <c r="MSK33" s="36"/>
      <c r="MSL33" s="36"/>
      <c r="MSM33" s="36"/>
      <c r="MSN33" s="36"/>
      <c r="MSO33" s="36"/>
      <c r="MSP33" s="36"/>
      <c r="MSQ33" s="36"/>
      <c r="MSR33" s="36"/>
      <c r="MSS33" s="36"/>
      <c r="MST33" s="36"/>
      <c r="MSU33" s="36"/>
      <c r="MSV33" s="36"/>
      <c r="MSW33" s="36"/>
      <c r="MSX33" s="36"/>
      <c r="MSY33" s="36"/>
      <c r="MSZ33" s="36"/>
      <c r="MTA33" s="36"/>
      <c r="MTB33" s="36"/>
      <c r="MTC33" s="36"/>
      <c r="MTD33" s="36"/>
      <c r="MTE33" s="36"/>
      <c r="MTF33" s="36"/>
      <c r="MTG33" s="36"/>
      <c r="MTH33" s="36"/>
      <c r="MTI33" s="36"/>
      <c r="MTJ33" s="36"/>
      <c r="MTK33" s="36"/>
      <c r="MTL33" s="36"/>
      <c r="MTM33" s="36"/>
      <c r="MTN33" s="36"/>
      <c r="MTO33" s="36"/>
      <c r="MTP33" s="36"/>
      <c r="MTQ33" s="36"/>
      <c r="MTR33" s="36"/>
      <c r="MTS33" s="36"/>
      <c r="MTT33" s="36"/>
      <c r="MTU33" s="36"/>
      <c r="MTV33" s="36"/>
      <c r="MTW33" s="36"/>
      <c r="MTX33" s="36"/>
      <c r="MTY33" s="36"/>
      <c r="MTZ33" s="36"/>
      <c r="MUA33" s="36"/>
      <c r="MUB33" s="36"/>
      <c r="MUC33" s="36"/>
      <c r="MUD33" s="36"/>
      <c r="MUE33" s="36"/>
      <c r="MUF33" s="36"/>
      <c r="MUG33" s="36"/>
      <c r="MUH33" s="36"/>
      <c r="MUI33" s="36"/>
      <c r="MUJ33" s="36"/>
      <c r="MUK33" s="36"/>
      <c r="MUL33" s="36"/>
      <c r="MUM33" s="36"/>
      <c r="MUN33" s="36"/>
      <c r="MUO33" s="36"/>
      <c r="MUP33" s="36"/>
      <c r="MUQ33" s="36"/>
      <c r="MUR33" s="36"/>
      <c r="MUS33" s="36"/>
      <c r="MUT33" s="36"/>
      <c r="MUU33" s="36"/>
      <c r="MUV33" s="36"/>
      <c r="MUW33" s="36"/>
      <c r="MUX33" s="36"/>
      <c r="MUY33" s="36"/>
      <c r="MUZ33" s="36"/>
      <c r="MVA33" s="36"/>
      <c r="MVB33" s="36"/>
      <c r="MVC33" s="36"/>
      <c r="MVD33" s="36"/>
      <c r="MVE33" s="36"/>
      <c r="MVF33" s="36"/>
      <c r="MVG33" s="36"/>
      <c r="MVH33" s="36"/>
      <c r="MVI33" s="36"/>
      <c r="MVJ33" s="36"/>
      <c r="MVK33" s="36"/>
      <c r="MVL33" s="36"/>
      <c r="MVM33" s="36"/>
      <c r="MVN33" s="36"/>
      <c r="MVO33" s="36"/>
      <c r="MVP33" s="36"/>
      <c r="MVQ33" s="36"/>
      <c r="MVR33" s="36"/>
      <c r="MVS33" s="36"/>
      <c r="MVT33" s="36"/>
      <c r="MVU33" s="36"/>
      <c r="MVV33" s="36"/>
      <c r="MVW33" s="36"/>
      <c r="MVX33" s="36"/>
      <c r="MVY33" s="36"/>
      <c r="MVZ33" s="36"/>
      <c r="MWA33" s="36"/>
      <c r="MWB33" s="36"/>
      <c r="MWC33" s="36"/>
      <c r="MWD33" s="36"/>
      <c r="MWE33" s="36"/>
      <c r="MWF33" s="36"/>
      <c r="MWG33" s="36"/>
      <c r="MWH33" s="36"/>
      <c r="MWI33" s="36"/>
      <c r="MWJ33" s="36"/>
      <c r="MWK33" s="36"/>
      <c r="MWL33" s="36"/>
      <c r="MWM33" s="36"/>
      <c r="MWN33" s="36"/>
      <c r="MWO33" s="36"/>
      <c r="MWP33" s="36"/>
      <c r="MWQ33" s="36"/>
      <c r="MWR33" s="36"/>
      <c r="MWS33" s="36"/>
      <c r="MWT33" s="36"/>
      <c r="MWU33" s="36"/>
      <c r="MWV33" s="36"/>
      <c r="MWW33" s="36"/>
      <c r="MWX33" s="36"/>
      <c r="MWY33" s="36"/>
      <c r="MWZ33" s="36"/>
      <c r="MXA33" s="36"/>
      <c r="MXB33" s="36"/>
      <c r="MXC33" s="36"/>
      <c r="MXD33" s="36"/>
      <c r="MXE33" s="36"/>
      <c r="MXF33" s="36"/>
      <c r="MXG33" s="36"/>
      <c r="MXH33" s="36"/>
      <c r="MXI33" s="36"/>
      <c r="MXJ33" s="36"/>
      <c r="MXK33" s="36"/>
      <c r="MXL33" s="36"/>
      <c r="MXM33" s="36"/>
      <c r="MXN33" s="36"/>
      <c r="MXO33" s="36"/>
      <c r="MXP33" s="36"/>
      <c r="MXQ33" s="36"/>
      <c r="MXR33" s="36"/>
      <c r="MXS33" s="36"/>
      <c r="MXT33" s="36"/>
      <c r="MXU33" s="36"/>
      <c r="MXV33" s="36"/>
      <c r="MXW33" s="36"/>
      <c r="MXX33" s="36"/>
      <c r="MXY33" s="36"/>
      <c r="MXZ33" s="36"/>
      <c r="MYA33" s="36"/>
      <c r="MYB33" s="36"/>
      <c r="MYC33" s="36"/>
      <c r="MYD33" s="36"/>
      <c r="MYE33" s="36"/>
      <c r="MYF33" s="36"/>
      <c r="MYG33" s="36"/>
      <c r="MYH33" s="36"/>
      <c r="MYI33" s="36"/>
      <c r="MYJ33" s="36"/>
      <c r="MYK33" s="36"/>
      <c r="MYL33" s="36"/>
      <c r="MYM33" s="36"/>
      <c r="MYN33" s="36"/>
      <c r="MYO33" s="36"/>
      <c r="MYP33" s="36"/>
      <c r="MYQ33" s="36"/>
      <c r="MYR33" s="36"/>
      <c r="MYS33" s="36"/>
      <c r="MYT33" s="36"/>
      <c r="MYU33" s="36"/>
      <c r="MYV33" s="36"/>
      <c r="MYW33" s="36"/>
      <c r="MYX33" s="36"/>
      <c r="MYY33" s="36"/>
      <c r="MYZ33" s="36"/>
      <c r="MZA33" s="36"/>
      <c r="MZB33" s="36"/>
      <c r="MZC33" s="36"/>
      <c r="MZD33" s="36"/>
      <c r="MZE33" s="36"/>
      <c r="MZF33" s="36"/>
      <c r="MZG33" s="36"/>
      <c r="MZH33" s="36"/>
      <c r="MZI33" s="36"/>
      <c r="MZJ33" s="36"/>
      <c r="MZK33" s="36"/>
      <c r="MZL33" s="36"/>
      <c r="MZM33" s="36"/>
      <c r="MZN33" s="36"/>
      <c r="MZO33" s="36"/>
      <c r="MZP33" s="36"/>
      <c r="MZQ33" s="36"/>
      <c r="MZR33" s="36"/>
      <c r="MZS33" s="36"/>
      <c r="MZT33" s="36"/>
      <c r="MZU33" s="36"/>
      <c r="MZV33" s="36"/>
      <c r="MZW33" s="36"/>
      <c r="MZX33" s="36"/>
      <c r="MZY33" s="36"/>
      <c r="MZZ33" s="36"/>
      <c r="NAA33" s="36"/>
      <c r="NAB33" s="36"/>
      <c r="NAC33" s="36"/>
      <c r="NAD33" s="36"/>
      <c r="NAE33" s="36"/>
      <c r="NAF33" s="36"/>
      <c r="NAG33" s="36"/>
      <c r="NAH33" s="36"/>
      <c r="NAI33" s="36"/>
      <c r="NAJ33" s="36"/>
      <c r="NAK33" s="36"/>
      <c r="NAL33" s="36"/>
      <c r="NAM33" s="36"/>
      <c r="NAN33" s="36"/>
      <c r="NAO33" s="36"/>
      <c r="NAP33" s="36"/>
      <c r="NAQ33" s="36"/>
      <c r="NAR33" s="36"/>
      <c r="NAS33" s="36"/>
      <c r="NAT33" s="36"/>
      <c r="NAU33" s="36"/>
      <c r="NAV33" s="36"/>
      <c r="NAW33" s="36"/>
      <c r="NAX33" s="36"/>
      <c r="NAY33" s="36"/>
      <c r="NAZ33" s="36"/>
      <c r="NBA33" s="36"/>
      <c r="NBB33" s="36"/>
      <c r="NBC33" s="36"/>
      <c r="NBD33" s="36"/>
      <c r="NBE33" s="36"/>
      <c r="NBF33" s="36"/>
      <c r="NBG33" s="36"/>
      <c r="NBH33" s="36"/>
      <c r="NBI33" s="36"/>
      <c r="NBJ33" s="36"/>
      <c r="NBK33" s="36"/>
      <c r="NBL33" s="36"/>
      <c r="NBM33" s="36"/>
      <c r="NBN33" s="36"/>
      <c r="NBO33" s="36"/>
      <c r="NBP33" s="36"/>
      <c r="NBQ33" s="36"/>
      <c r="NBR33" s="36"/>
      <c r="NBS33" s="36"/>
      <c r="NBT33" s="36"/>
      <c r="NBU33" s="36"/>
      <c r="NBV33" s="36"/>
      <c r="NBW33" s="36"/>
      <c r="NBX33" s="36"/>
      <c r="NBY33" s="36"/>
      <c r="NBZ33" s="36"/>
      <c r="NCA33" s="36"/>
      <c r="NCB33" s="36"/>
      <c r="NCC33" s="36"/>
      <c r="NCD33" s="36"/>
      <c r="NCE33" s="36"/>
      <c r="NCF33" s="36"/>
      <c r="NCG33" s="36"/>
      <c r="NCH33" s="36"/>
      <c r="NCI33" s="36"/>
      <c r="NCJ33" s="36"/>
      <c r="NCK33" s="36"/>
      <c r="NCL33" s="36"/>
      <c r="NCM33" s="36"/>
      <c r="NCN33" s="36"/>
      <c r="NCO33" s="36"/>
      <c r="NCP33" s="36"/>
      <c r="NCQ33" s="36"/>
      <c r="NCR33" s="36"/>
      <c r="NCS33" s="36"/>
      <c r="NCT33" s="36"/>
      <c r="NCU33" s="36"/>
      <c r="NCV33" s="36"/>
      <c r="NCW33" s="36"/>
      <c r="NCX33" s="36"/>
      <c r="NCY33" s="36"/>
      <c r="NCZ33" s="36"/>
      <c r="NDA33" s="36"/>
      <c r="NDB33" s="36"/>
      <c r="NDC33" s="36"/>
      <c r="NDD33" s="36"/>
      <c r="NDE33" s="36"/>
      <c r="NDF33" s="36"/>
      <c r="NDG33" s="36"/>
      <c r="NDH33" s="36"/>
      <c r="NDI33" s="36"/>
      <c r="NDJ33" s="36"/>
      <c r="NDK33" s="36"/>
      <c r="NDL33" s="36"/>
      <c r="NDM33" s="36"/>
      <c r="NDN33" s="36"/>
      <c r="NDO33" s="36"/>
      <c r="NDP33" s="36"/>
      <c r="NDQ33" s="36"/>
      <c r="NDR33" s="36"/>
      <c r="NDS33" s="36"/>
      <c r="NDT33" s="36"/>
      <c r="NDU33" s="36"/>
      <c r="NDV33" s="36"/>
      <c r="NDW33" s="36"/>
      <c r="NDX33" s="36"/>
      <c r="NDY33" s="36"/>
      <c r="NDZ33" s="36"/>
      <c r="NEA33" s="36"/>
      <c r="NEB33" s="36"/>
      <c r="NEC33" s="36"/>
      <c r="NED33" s="36"/>
      <c r="NEE33" s="36"/>
      <c r="NEF33" s="36"/>
      <c r="NEG33" s="36"/>
      <c r="NEH33" s="36"/>
      <c r="NEI33" s="36"/>
      <c r="NEJ33" s="36"/>
      <c r="NEK33" s="36"/>
      <c r="NEL33" s="36"/>
      <c r="NEM33" s="36"/>
      <c r="NEN33" s="36"/>
      <c r="NEO33" s="36"/>
      <c r="NEP33" s="36"/>
      <c r="NEQ33" s="36"/>
      <c r="NER33" s="36"/>
      <c r="NES33" s="36"/>
      <c r="NET33" s="36"/>
      <c r="NEU33" s="36"/>
      <c r="NEV33" s="36"/>
      <c r="NEW33" s="36"/>
      <c r="NEX33" s="36"/>
      <c r="NEY33" s="36"/>
      <c r="NEZ33" s="36"/>
      <c r="NFA33" s="36"/>
      <c r="NFB33" s="36"/>
      <c r="NFC33" s="36"/>
      <c r="NFD33" s="36"/>
      <c r="NFE33" s="36"/>
      <c r="NFF33" s="36"/>
      <c r="NFG33" s="36"/>
      <c r="NFH33" s="36"/>
      <c r="NFI33" s="36"/>
      <c r="NFJ33" s="36"/>
      <c r="NFK33" s="36"/>
      <c r="NFL33" s="36"/>
      <c r="NFM33" s="36"/>
      <c r="NFN33" s="36"/>
      <c r="NFO33" s="36"/>
      <c r="NFP33" s="36"/>
      <c r="NFQ33" s="36"/>
      <c r="NFR33" s="36"/>
      <c r="NFS33" s="36"/>
      <c r="NFT33" s="36"/>
      <c r="NFU33" s="36"/>
      <c r="NFV33" s="36"/>
      <c r="NFW33" s="36"/>
      <c r="NFX33" s="36"/>
      <c r="NFY33" s="36"/>
      <c r="NFZ33" s="36"/>
      <c r="NGA33" s="36"/>
      <c r="NGB33" s="36"/>
      <c r="NGC33" s="36"/>
      <c r="NGD33" s="36"/>
      <c r="NGE33" s="36"/>
      <c r="NGF33" s="36"/>
      <c r="NGG33" s="36"/>
      <c r="NGH33" s="36"/>
      <c r="NGI33" s="36"/>
      <c r="NGJ33" s="36"/>
      <c r="NGK33" s="36"/>
      <c r="NGL33" s="36"/>
      <c r="NGM33" s="36"/>
      <c r="NGN33" s="36"/>
      <c r="NGO33" s="36"/>
      <c r="NGP33" s="36"/>
      <c r="NGQ33" s="36"/>
      <c r="NGR33" s="36"/>
      <c r="NGS33" s="36"/>
      <c r="NGT33" s="36"/>
      <c r="NGU33" s="36"/>
      <c r="NGV33" s="36"/>
      <c r="NGW33" s="36"/>
      <c r="NGX33" s="36"/>
      <c r="NGY33" s="36"/>
      <c r="NGZ33" s="36"/>
      <c r="NHA33" s="36"/>
      <c r="NHB33" s="36"/>
      <c r="NHC33" s="36"/>
      <c r="NHD33" s="36"/>
      <c r="NHE33" s="36"/>
      <c r="NHF33" s="36"/>
      <c r="NHG33" s="36"/>
      <c r="NHH33" s="36"/>
      <c r="NHI33" s="36"/>
      <c r="NHJ33" s="36"/>
      <c r="NHK33" s="36"/>
      <c r="NHL33" s="36"/>
      <c r="NHM33" s="36"/>
      <c r="NHN33" s="36"/>
      <c r="NHO33" s="36"/>
      <c r="NHP33" s="36"/>
      <c r="NHQ33" s="36"/>
      <c r="NHR33" s="36"/>
      <c r="NHS33" s="36"/>
      <c r="NHT33" s="36"/>
      <c r="NHU33" s="36"/>
      <c r="NHV33" s="36"/>
      <c r="NHW33" s="36"/>
      <c r="NHX33" s="36"/>
      <c r="NHY33" s="36"/>
      <c r="NHZ33" s="36"/>
      <c r="NIA33" s="36"/>
      <c r="NIB33" s="36"/>
      <c r="NIC33" s="36"/>
      <c r="NID33" s="36"/>
      <c r="NIE33" s="36"/>
      <c r="NIF33" s="36"/>
      <c r="NIG33" s="36"/>
      <c r="NIH33" s="36"/>
      <c r="NII33" s="36"/>
      <c r="NIJ33" s="36"/>
      <c r="NIK33" s="36"/>
      <c r="NIL33" s="36"/>
      <c r="NIM33" s="36"/>
      <c r="NIN33" s="36"/>
      <c r="NIO33" s="36"/>
      <c r="NIP33" s="36"/>
      <c r="NIQ33" s="36"/>
      <c r="NIR33" s="36"/>
      <c r="NIS33" s="36"/>
      <c r="NIT33" s="36"/>
      <c r="NIU33" s="36"/>
      <c r="NIV33" s="36"/>
      <c r="NIW33" s="36"/>
      <c r="NIX33" s="36"/>
      <c r="NIY33" s="36"/>
      <c r="NIZ33" s="36"/>
      <c r="NJA33" s="36"/>
      <c r="NJB33" s="36"/>
      <c r="NJC33" s="36"/>
      <c r="NJD33" s="36"/>
      <c r="NJE33" s="36"/>
      <c r="NJF33" s="36"/>
      <c r="NJG33" s="36"/>
      <c r="NJH33" s="36"/>
      <c r="NJI33" s="36"/>
      <c r="NJJ33" s="36"/>
      <c r="NJK33" s="36"/>
      <c r="NJL33" s="36"/>
      <c r="NJM33" s="36"/>
      <c r="NJN33" s="36"/>
      <c r="NJO33" s="36"/>
      <c r="NJP33" s="36"/>
      <c r="NJQ33" s="36"/>
      <c r="NJR33" s="36"/>
      <c r="NJS33" s="36"/>
      <c r="NJT33" s="36"/>
      <c r="NJU33" s="36"/>
      <c r="NJV33" s="36"/>
      <c r="NJW33" s="36"/>
      <c r="NJX33" s="36"/>
      <c r="NJY33" s="36"/>
      <c r="NJZ33" s="36"/>
      <c r="NKA33" s="36"/>
      <c r="NKB33" s="36"/>
      <c r="NKC33" s="36"/>
      <c r="NKD33" s="36"/>
      <c r="NKE33" s="36"/>
      <c r="NKF33" s="36"/>
      <c r="NKG33" s="36"/>
      <c r="NKH33" s="36"/>
      <c r="NKI33" s="36"/>
      <c r="NKJ33" s="36"/>
      <c r="NKK33" s="36"/>
      <c r="NKL33" s="36"/>
      <c r="NKM33" s="36"/>
      <c r="NKN33" s="36"/>
      <c r="NKO33" s="36"/>
      <c r="NKP33" s="36"/>
      <c r="NKQ33" s="36"/>
      <c r="NKR33" s="36"/>
      <c r="NKS33" s="36"/>
      <c r="NKT33" s="36"/>
      <c r="NKU33" s="36"/>
      <c r="NKV33" s="36"/>
      <c r="NKW33" s="36"/>
      <c r="NKX33" s="36"/>
      <c r="NKY33" s="36"/>
      <c r="NKZ33" s="36"/>
      <c r="NLA33" s="36"/>
      <c r="NLB33" s="36"/>
      <c r="NLC33" s="36"/>
      <c r="NLD33" s="36"/>
      <c r="NLE33" s="36"/>
      <c r="NLF33" s="36"/>
      <c r="NLG33" s="36"/>
      <c r="NLH33" s="36"/>
      <c r="NLI33" s="36"/>
      <c r="NLJ33" s="36"/>
      <c r="NLK33" s="36"/>
      <c r="NLL33" s="36"/>
      <c r="NLM33" s="36"/>
      <c r="NLN33" s="36"/>
      <c r="NLO33" s="36"/>
      <c r="NLP33" s="36"/>
      <c r="NLQ33" s="36"/>
      <c r="NLR33" s="36"/>
      <c r="NLS33" s="36"/>
      <c r="NLT33" s="36"/>
      <c r="NLU33" s="36"/>
      <c r="NLV33" s="36"/>
      <c r="NLW33" s="36"/>
      <c r="NLX33" s="36"/>
      <c r="NLY33" s="36"/>
      <c r="NLZ33" s="36"/>
      <c r="NMA33" s="36"/>
      <c r="NMB33" s="36"/>
      <c r="NMC33" s="36"/>
      <c r="NMD33" s="36"/>
      <c r="NME33" s="36"/>
      <c r="NMF33" s="36"/>
      <c r="NMG33" s="36"/>
      <c r="NMH33" s="36"/>
      <c r="NMI33" s="36"/>
      <c r="NMJ33" s="36"/>
      <c r="NMK33" s="36"/>
      <c r="NML33" s="36"/>
      <c r="NMM33" s="36"/>
      <c r="NMN33" s="36"/>
      <c r="NMO33" s="36"/>
      <c r="NMP33" s="36"/>
      <c r="NMQ33" s="36"/>
      <c r="NMR33" s="36"/>
      <c r="NMS33" s="36"/>
      <c r="NMT33" s="36"/>
      <c r="NMU33" s="36"/>
      <c r="NMV33" s="36"/>
      <c r="NMW33" s="36"/>
      <c r="NMX33" s="36"/>
      <c r="NMY33" s="36"/>
      <c r="NMZ33" s="36"/>
      <c r="NNA33" s="36"/>
      <c r="NNB33" s="36"/>
      <c r="NNC33" s="36"/>
      <c r="NND33" s="36"/>
      <c r="NNE33" s="36"/>
      <c r="NNF33" s="36"/>
      <c r="NNG33" s="36"/>
      <c r="NNH33" s="36"/>
      <c r="NNI33" s="36"/>
      <c r="NNJ33" s="36"/>
      <c r="NNK33" s="36"/>
      <c r="NNL33" s="36"/>
      <c r="NNM33" s="36"/>
      <c r="NNN33" s="36"/>
      <c r="NNO33" s="36"/>
      <c r="NNP33" s="36"/>
      <c r="NNQ33" s="36"/>
      <c r="NNR33" s="36"/>
      <c r="NNS33" s="36"/>
      <c r="NNT33" s="36"/>
      <c r="NNU33" s="36"/>
      <c r="NNV33" s="36"/>
      <c r="NNW33" s="36"/>
      <c r="NNX33" s="36"/>
      <c r="NNY33" s="36"/>
      <c r="NNZ33" s="36"/>
      <c r="NOA33" s="36"/>
      <c r="NOB33" s="36"/>
      <c r="NOC33" s="36"/>
      <c r="NOD33" s="36"/>
      <c r="NOE33" s="36"/>
      <c r="NOF33" s="36"/>
      <c r="NOG33" s="36"/>
      <c r="NOH33" s="36"/>
      <c r="NOI33" s="36"/>
      <c r="NOJ33" s="36"/>
      <c r="NOK33" s="36"/>
      <c r="NOL33" s="36"/>
      <c r="NOM33" s="36"/>
      <c r="NON33" s="36"/>
      <c r="NOO33" s="36"/>
      <c r="NOP33" s="36"/>
      <c r="NOQ33" s="36"/>
      <c r="NOR33" s="36"/>
      <c r="NOS33" s="36"/>
      <c r="NOT33" s="36"/>
      <c r="NOU33" s="36"/>
      <c r="NOV33" s="36"/>
      <c r="NOW33" s="36"/>
      <c r="NOX33" s="36"/>
      <c r="NOY33" s="36"/>
      <c r="NOZ33" s="36"/>
      <c r="NPA33" s="36"/>
      <c r="NPB33" s="36"/>
      <c r="NPC33" s="36"/>
      <c r="NPD33" s="36"/>
      <c r="NPE33" s="36"/>
      <c r="NPF33" s="36"/>
      <c r="NPG33" s="36"/>
      <c r="NPH33" s="36"/>
      <c r="NPI33" s="36"/>
      <c r="NPJ33" s="36"/>
      <c r="NPK33" s="36"/>
      <c r="NPL33" s="36"/>
      <c r="NPM33" s="36"/>
      <c r="NPN33" s="36"/>
      <c r="NPO33" s="36"/>
      <c r="NPP33" s="36"/>
      <c r="NPQ33" s="36"/>
      <c r="NPR33" s="36"/>
      <c r="NPS33" s="36"/>
      <c r="NPT33" s="36"/>
      <c r="NPU33" s="36"/>
      <c r="NPV33" s="36"/>
      <c r="NPW33" s="36"/>
      <c r="NPX33" s="36"/>
      <c r="NPY33" s="36"/>
      <c r="NPZ33" s="36"/>
      <c r="NQA33" s="36"/>
      <c r="NQB33" s="36"/>
      <c r="NQC33" s="36"/>
      <c r="NQD33" s="36"/>
      <c r="NQE33" s="36"/>
      <c r="NQF33" s="36"/>
      <c r="NQG33" s="36"/>
      <c r="NQH33" s="36"/>
      <c r="NQI33" s="36"/>
      <c r="NQJ33" s="36"/>
      <c r="NQK33" s="36"/>
      <c r="NQL33" s="36"/>
      <c r="NQM33" s="36"/>
      <c r="NQN33" s="36"/>
      <c r="NQO33" s="36"/>
      <c r="NQP33" s="36"/>
      <c r="NQQ33" s="36"/>
      <c r="NQR33" s="36"/>
      <c r="NQS33" s="36"/>
      <c r="NQT33" s="36"/>
      <c r="NQU33" s="36"/>
      <c r="NQV33" s="36"/>
      <c r="NQW33" s="36"/>
      <c r="NQX33" s="36"/>
      <c r="NQY33" s="36"/>
      <c r="NQZ33" s="36"/>
      <c r="NRA33" s="36"/>
      <c r="NRB33" s="36"/>
      <c r="NRC33" s="36"/>
      <c r="NRD33" s="36"/>
      <c r="NRE33" s="36"/>
      <c r="NRF33" s="36"/>
      <c r="NRG33" s="36"/>
      <c r="NRH33" s="36"/>
      <c r="NRI33" s="36"/>
      <c r="NRJ33" s="36"/>
      <c r="NRK33" s="36"/>
      <c r="NRL33" s="36"/>
      <c r="NRM33" s="36"/>
      <c r="NRN33" s="36"/>
      <c r="NRO33" s="36"/>
      <c r="NRP33" s="36"/>
      <c r="NRQ33" s="36"/>
      <c r="NRR33" s="36"/>
      <c r="NRS33" s="36"/>
      <c r="NRT33" s="36"/>
      <c r="NRU33" s="36"/>
      <c r="NRV33" s="36"/>
      <c r="NRW33" s="36"/>
      <c r="NRX33" s="36"/>
      <c r="NRY33" s="36"/>
      <c r="NRZ33" s="36"/>
      <c r="NSA33" s="36"/>
      <c r="NSB33" s="36"/>
      <c r="NSC33" s="36"/>
      <c r="NSD33" s="36"/>
      <c r="NSE33" s="36"/>
      <c r="NSF33" s="36"/>
      <c r="NSG33" s="36"/>
      <c r="NSH33" s="36"/>
      <c r="NSI33" s="36"/>
      <c r="NSJ33" s="36"/>
      <c r="NSK33" s="36"/>
      <c r="NSL33" s="36"/>
      <c r="NSM33" s="36"/>
      <c r="NSN33" s="36"/>
      <c r="NSO33" s="36"/>
      <c r="NSP33" s="36"/>
      <c r="NSQ33" s="36"/>
      <c r="NSR33" s="36"/>
      <c r="NSS33" s="36"/>
      <c r="NST33" s="36"/>
      <c r="NSU33" s="36"/>
      <c r="NSV33" s="36"/>
      <c r="NSW33" s="36"/>
      <c r="NSX33" s="36"/>
      <c r="NSY33" s="36"/>
      <c r="NSZ33" s="36"/>
      <c r="NTA33" s="36"/>
      <c r="NTB33" s="36"/>
      <c r="NTC33" s="36"/>
      <c r="NTD33" s="36"/>
      <c r="NTE33" s="36"/>
      <c r="NTF33" s="36"/>
      <c r="NTG33" s="36"/>
      <c r="NTH33" s="36"/>
      <c r="NTI33" s="36"/>
      <c r="NTJ33" s="36"/>
      <c r="NTK33" s="36"/>
      <c r="NTL33" s="36"/>
      <c r="NTM33" s="36"/>
      <c r="NTN33" s="36"/>
      <c r="NTO33" s="36"/>
      <c r="NTP33" s="36"/>
      <c r="NTQ33" s="36"/>
      <c r="NTR33" s="36"/>
      <c r="NTS33" s="36"/>
      <c r="NTT33" s="36"/>
      <c r="NTU33" s="36"/>
      <c r="NTV33" s="36"/>
      <c r="NTW33" s="36"/>
      <c r="NTX33" s="36"/>
      <c r="NTY33" s="36"/>
      <c r="NTZ33" s="36"/>
      <c r="NUA33" s="36"/>
      <c r="NUB33" s="36"/>
      <c r="NUC33" s="36"/>
      <c r="NUD33" s="36"/>
      <c r="NUE33" s="36"/>
      <c r="NUF33" s="36"/>
      <c r="NUG33" s="36"/>
      <c r="NUH33" s="36"/>
      <c r="NUI33" s="36"/>
      <c r="NUJ33" s="36"/>
      <c r="NUK33" s="36"/>
      <c r="NUL33" s="36"/>
      <c r="NUM33" s="36"/>
      <c r="NUN33" s="36"/>
      <c r="NUO33" s="36"/>
      <c r="NUP33" s="36"/>
      <c r="NUQ33" s="36"/>
      <c r="NUR33" s="36"/>
      <c r="NUS33" s="36"/>
      <c r="NUT33" s="36"/>
      <c r="NUU33" s="36"/>
      <c r="NUV33" s="36"/>
      <c r="NUW33" s="36"/>
      <c r="NUX33" s="36"/>
      <c r="NUY33" s="36"/>
      <c r="NUZ33" s="36"/>
      <c r="NVA33" s="36"/>
      <c r="NVB33" s="36"/>
      <c r="NVC33" s="36"/>
      <c r="NVD33" s="36"/>
      <c r="NVE33" s="36"/>
      <c r="NVF33" s="36"/>
      <c r="NVG33" s="36"/>
      <c r="NVH33" s="36"/>
      <c r="NVI33" s="36"/>
      <c r="NVJ33" s="36"/>
      <c r="NVK33" s="36"/>
      <c r="NVL33" s="36"/>
      <c r="NVM33" s="36"/>
      <c r="NVN33" s="36"/>
      <c r="NVO33" s="36"/>
      <c r="NVP33" s="36"/>
      <c r="NVQ33" s="36"/>
      <c r="NVR33" s="36"/>
      <c r="NVS33" s="36"/>
      <c r="NVT33" s="36"/>
      <c r="NVU33" s="36"/>
      <c r="NVV33" s="36"/>
      <c r="NVW33" s="36"/>
      <c r="NVX33" s="36"/>
      <c r="NVY33" s="36"/>
      <c r="NVZ33" s="36"/>
      <c r="NWA33" s="36"/>
      <c r="NWB33" s="36"/>
      <c r="NWC33" s="36"/>
      <c r="NWD33" s="36"/>
      <c r="NWE33" s="36"/>
      <c r="NWF33" s="36"/>
      <c r="NWG33" s="36"/>
      <c r="NWH33" s="36"/>
      <c r="NWI33" s="36"/>
      <c r="NWJ33" s="36"/>
      <c r="NWK33" s="36"/>
      <c r="NWL33" s="36"/>
      <c r="NWM33" s="36"/>
      <c r="NWN33" s="36"/>
      <c r="NWO33" s="36"/>
      <c r="NWP33" s="36"/>
      <c r="NWQ33" s="36"/>
      <c r="NWR33" s="36"/>
      <c r="NWS33" s="36"/>
      <c r="NWT33" s="36"/>
      <c r="NWU33" s="36"/>
      <c r="NWV33" s="36"/>
      <c r="NWW33" s="36"/>
      <c r="NWX33" s="36"/>
      <c r="NWY33" s="36"/>
      <c r="NWZ33" s="36"/>
      <c r="NXA33" s="36"/>
      <c r="NXB33" s="36"/>
      <c r="NXC33" s="36"/>
      <c r="NXD33" s="36"/>
      <c r="NXE33" s="36"/>
      <c r="NXF33" s="36"/>
      <c r="NXG33" s="36"/>
      <c r="NXH33" s="36"/>
      <c r="NXI33" s="36"/>
      <c r="NXJ33" s="36"/>
      <c r="NXK33" s="36"/>
      <c r="NXL33" s="36"/>
      <c r="NXM33" s="36"/>
      <c r="NXN33" s="36"/>
      <c r="NXO33" s="36"/>
      <c r="NXP33" s="36"/>
      <c r="NXQ33" s="36"/>
      <c r="NXR33" s="36"/>
      <c r="NXS33" s="36"/>
      <c r="NXT33" s="36"/>
      <c r="NXU33" s="36"/>
      <c r="NXV33" s="36"/>
      <c r="NXW33" s="36"/>
      <c r="NXX33" s="36"/>
      <c r="NXY33" s="36"/>
      <c r="NXZ33" s="36"/>
      <c r="NYA33" s="36"/>
      <c r="NYB33" s="36"/>
      <c r="NYC33" s="36"/>
      <c r="NYD33" s="36"/>
      <c r="NYE33" s="36"/>
      <c r="NYF33" s="36"/>
      <c r="NYG33" s="36"/>
      <c r="NYH33" s="36"/>
      <c r="NYI33" s="36"/>
      <c r="NYJ33" s="36"/>
      <c r="NYK33" s="36"/>
      <c r="NYL33" s="36"/>
      <c r="NYM33" s="36"/>
      <c r="NYN33" s="36"/>
      <c r="NYO33" s="36"/>
      <c r="NYP33" s="36"/>
      <c r="NYQ33" s="36"/>
      <c r="NYR33" s="36"/>
      <c r="NYS33" s="36"/>
      <c r="NYT33" s="36"/>
      <c r="NYU33" s="36"/>
      <c r="NYV33" s="36"/>
      <c r="NYW33" s="36"/>
      <c r="NYX33" s="36"/>
      <c r="NYY33" s="36"/>
      <c r="NYZ33" s="36"/>
      <c r="NZA33" s="36"/>
      <c r="NZB33" s="36"/>
      <c r="NZC33" s="36"/>
      <c r="NZD33" s="36"/>
      <c r="NZE33" s="36"/>
      <c r="NZF33" s="36"/>
      <c r="NZG33" s="36"/>
      <c r="NZH33" s="36"/>
      <c r="NZI33" s="36"/>
      <c r="NZJ33" s="36"/>
      <c r="NZK33" s="36"/>
      <c r="NZL33" s="36"/>
      <c r="NZM33" s="36"/>
      <c r="NZN33" s="36"/>
      <c r="NZO33" s="36"/>
      <c r="NZP33" s="36"/>
      <c r="NZQ33" s="36"/>
      <c r="NZR33" s="36"/>
      <c r="NZS33" s="36"/>
      <c r="NZT33" s="36"/>
      <c r="NZU33" s="36"/>
      <c r="NZV33" s="36"/>
      <c r="NZW33" s="36"/>
      <c r="NZX33" s="36"/>
      <c r="NZY33" s="36"/>
      <c r="NZZ33" s="36"/>
      <c r="OAA33" s="36"/>
      <c r="OAB33" s="36"/>
      <c r="OAC33" s="36"/>
      <c r="OAD33" s="36"/>
      <c r="OAE33" s="36"/>
      <c r="OAF33" s="36"/>
      <c r="OAG33" s="36"/>
      <c r="OAH33" s="36"/>
      <c r="OAI33" s="36"/>
      <c r="OAJ33" s="36"/>
      <c r="OAK33" s="36"/>
      <c r="OAL33" s="36"/>
      <c r="OAM33" s="36"/>
      <c r="OAN33" s="36"/>
      <c r="OAO33" s="36"/>
      <c r="OAP33" s="36"/>
      <c r="OAQ33" s="36"/>
      <c r="OAR33" s="36"/>
      <c r="OAS33" s="36"/>
      <c r="OAT33" s="36"/>
      <c r="OAU33" s="36"/>
      <c r="OAV33" s="36"/>
      <c r="OAW33" s="36"/>
      <c r="OAX33" s="36"/>
      <c r="OAY33" s="36"/>
      <c r="OAZ33" s="36"/>
      <c r="OBA33" s="36"/>
      <c r="OBB33" s="36"/>
      <c r="OBC33" s="36"/>
      <c r="OBD33" s="36"/>
      <c r="OBE33" s="36"/>
      <c r="OBF33" s="36"/>
      <c r="OBG33" s="36"/>
      <c r="OBH33" s="36"/>
      <c r="OBI33" s="36"/>
      <c r="OBJ33" s="36"/>
      <c r="OBK33" s="36"/>
      <c r="OBL33" s="36"/>
      <c r="OBM33" s="36"/>
      <c r="OBN33" s="36"/>
      <c r="OBO33" s="36"/>
      <c r="OBP33" s="36"/>
      <c r="OBQ33" s="36"/>
      <c r="OBR33" s="36"/>
      <c r="OBS33" s="36"/>
      <c r="OBT33" s="36"/>
      <c r="OBU33" s="36"/>
      <c r="OBV33" s="36"/>
      <c r="OBW33" s="36"/>
      <c r="OBX33" s="36"/>
      <c r="OBY33" s="36"/>
      <c r="OBZ33" s="36"/>
      <c r="OCA33" s="36"/>
      <c r="OCB33" s="36"/>
      <c r="OCC33" s="36"/>
      <c r="OCD33" s="36"/>
      <c r="OCE33" s="36"/>
      <c r="OCF33" s="36"/>
      <c r="OCG33" s="36"/>
      <c r="OCH33" s="36"/>
      <c r="OCI33" s="36"/>
      <c r="OCJ33" s="36"/>
      <c r="OCK33" s="36"/>
      <c r="OCL33" s="36"/>
      <c r="OCM33" s="36"/>
      <c r="OCN33" s="36"/>
      <c r="OCO33" s="36"/>
      <c r="OCP33" s="36"/>
      <c r="OCQ33" s="36"/>
      <c r="OCR33" s="36"/>
      <c r="OCS33" s="36"/>
      <c r="OCT33" s="36"/>
      <c r="OCU33" s="36"/>
      <c r="OCV33" s="36"/>
      <c r="OCW33" s="36"/>
      <c r="OCX33" s="36"/>
      <c r="OCY33" s="36"/>
      <c r="OCZ33" s="36"/>
      <c r="ODA33" s="36"/>
      <c r="ODB33" s="36"/>
      <c r="ODC33" s="36"/>
      <c r="ODD33" s="36"/>
      <c r="ODE33" s="36"/>
      <c r="ODF33" s="36"/>
      <c r="ODG33" s="36"/>
      <c r="ODH33" s="36"/>
      <c r="ODI33" s="36"/>
      <c r="ODJ33" s="36"/>
      <c r="ODK33" s="36"/>
      <c r="ODL33" s="36"/>
      <c r="ODM33" s="36"/>
      <c r="ODN33" s="36"/>
      <c r="ODO33" s="36"/>
      <c r="ODP33" s="36"/>
      <c r="ODQ33" s="36"/>
      <c r="ODR33" s="36"/>
      <c r="ODS33" s="36"/>
      <c r="ODT33" s="36"/>
      <c r="ODU33" s="36"/>
      <c r="ODV33" s="36"/>
      <c r="ODW33" s="36"/>
      <c r="ODX33" s="36"/>
      <c r="ODY33" s="36"/>
      <c r="ODZ33" s="36"/>
      <c r="OEA33" s="36"/>
      <c r="OEB33" s="36"/>
      <c r="OEC33" s="36"/>
      <c r="OED33" s="36"/>
      <c r="OEE33" s="36"/>
      <c r="OEF33" s="36"/>
      <c r="OEG33" s="36"/>
      <c r="OEH33" s="36"/>
      <c r="OEI33" s="36"/>
      <c r="OEJ33" s="36"/>
      <c r="OEK33" s="36"/>
      <c r="OEL33" s="36"/>
      <c r="OEM33" s="36"/>
      <c r="OEN33" s="36"/>
      <c r="OEO33" s="36"/>
      <c r="OEP33" s="36"/>
      <c r="OEQ33" s="36"/>
      <c r="OER33" s="36"/>
      <c r="OES33" s="36"/>
      <c r="OET33" s="36"/>
      <c r="OEU33" s="36"/>
      <c r="OEV33" s="36"/>
      <c r="OEW33" s="36"/>
      <c r="OEX33" s="36"/>
      <c r="OEY33" s="36"/>
      <c r="OEZ33" s="36"/>
      <c r="OFA33" s="36"/>
      <c r="OFB33" s="36"/>
      <c r="OFC33" s="36"/>
      <c r="OFD33" s="36"/>
      <c r="OFE33" s="36"/>
      <c r="OFF33" s="36"/>
      <c r="OFG33" s="36"/>
      <c r="OFH33" s="36"/>
      <c r="OFI33" s="36"/>
      <c r="OFJ33" s="36"/>
      <c r="OFK33" s="36"/>
      <c r="OFL33" s="36"/>
      <c r="OFM33" s="36"/>
      <c r="OFN33" s="36"/>
      <c r="OFO33" s="36"/>
      <c r="OFP33" s="36"/>
      <c r="OFQ33" s="36"/>
      <c r="OFR33" s="36"/>
      <c r="OFS33" s="36"/>
      <c r="OFT33" s="36"/>
      <c r="OFU33" s="36"/>
      <c r="OFV33" s="36"/>
      <c r="OFW33" s="36"/>
      <c r="OFX33" s="36"/>
      <c r="OFY33" s="36"/>
      <c r="OFZ33" s="36"/>
      <c r="OGA33" s="36"/>
      <c r="OGB33" s="36"/>
      <c r="OGC33" s="36"/>
      <c r="OGD33" s="36"/>
      <c r="OGE33" s="36"/>
      <c r="OGF33" s="36"/>
      <c r="OGG33" s="36"/>
      <c r="OGH33" s="36"/>
      <c r="OGI33" s="36"/>
      <c r="OGJ33" s="36"/>
      <c r="OGK33" s="36"/>
      <c r="OGL33" s="36"/>
      <c r="OGM33" s="36"/>
      <c r="OGN33" s="36"/>
      <c r="OGO33" s="36"/>
      <c r="OGP33" s="36"/>
      <c r="OGQ33" s="36"/>
      <c r="OGR33" s="36"/>
      <c r="OGS33" s="36"/>
      <c r="OGT33" s="36"/>
      <c r="OGU33" s="36"/>
      <c r="OGV33" s="36"/>
      <c r="OGW33" s="36"/>
      <c r="OGX33" s="36"/>
      <c r="OGY33" s="36"/>
      <c r="OGZ33" s="36"/>
      <c r="OHA33" s="36"/>
      <c r="OHB33" s="36"/>
      <c r="OHC33" s="36"/>
      <c r="OHD33" s="36"/>
      <c r="OHE33" s="36"/>
      <c r="OHF33" s="36"/>
      <c r="OHG33" s="36"/>
      <c r="OHH33" s="36"/>
      <c r="OHI33" s="36"/>
      <c r="OHJ33" s="36"/>
      <c r="OHK33" s="36"/>
      <c r="OHL33" s="36"/>
      <c r="OHM33" s="36"/>
      <c r="OHN33" s="36"/>
      <c r="OHO33" s="36"/>
      <c r="OHP33" s="36"/>
      <c r="OHQ33" s="36"/>
      <c r="OHR33" s="36"/>
      <c r="OHS33" s="36"/>
      <c r="OHT33" s="36"/>
      <c r="OHU33" s="36"/>
      <c r="OHV33" s="36"/>
      <c r="OHW33" s="36"/>
      <c r="OHX33" s="36"/>
      <c r="OHY33" s="36"/>
      <c r="OHZ33" s="36"/>
      <c r="OIA33" s="36"/>
      <c r="OIB33" s="36"/>
      <c r="OIC33" s="36"/>
      <c r="OID33" s="36"/>
      <c r="OIE33" s="36"/>
      <c r="OIF33" s="36"/>
      <c r="OIG33" s="36"/>
      <c r="OIH33" s="36"/>
      <c r="OII33" s="36"/>
      <c r="OIJ33" s="36"/>
      <c r="OIK33" s="36"/>
      <c r="OIL33" s="36"/>
      <c r="OIM33" s="36"/>
      <c r="OIN33" s="36"/>
      <c r="OIO33" s="36"/>
      <c r="OIP33" s="36"/>
      <c r="OIQ33" s="36"/>
      <c r="OIR33" s="36"/>
      <c r="OIS33" s="36"/>
      <c r="OIT33" s="36"/>
      <c r="OIU33" s="36"/>
      <c r="OIV33" s="36"/>
      <c r="OIW33" s="36"/>
      <c r="OIX33" s="36"/>
      <c r="OIY33" s="36"/>
      <c r="OIZ33" s="36"/>
      <c r="OJA33" s="36"/>
      <c r="OJB33" s="36"/>
      <c r="OJC33" s="36"/>
      <c r="OJD33" s="36"/>
      <c r="OJE33" s="36"/>
      <c r="OJF33" s="36"/>
      <c r="OJG33" s="36"/>
      <c r="OJH33" s="36"/>
      <c r="OJI33" s="36"/>
      <c r="OJJ33" s="36"/>
      <c r="OJK33" s="36"/>
      <c r="OJL33" s="36"/>
      <c r="OJM33" s="36"/>
      <c r="OJN33" s="36"/>
      <c r="OJO33" s="36"/>
      <c r="OJP33" s="36"/>
      <c r="OJQ33" s="36"/>
      <c r="OJR33" s="36"/>
      <c r="OJS33" s="36"/>
      <c r="OJT33" s="36"/>
      <c r="OJU33" s="36"/>
      <c r="OJV33" s="36"/>
      <c r="OJW33" s="36"/>
      <c r="OJX33" s="36"/>
      <c r="OJY33" s="36"/>
      <c r="OJZ33" s="36"/>
      <c r="OKA33" s="36"/>
      <c r="OKB33" s="36"/>
      <c r="OKC33" s="36"/>
      <c r="OKD33" s="36"/>
      <c r="OKE33" s="36"/>
      <c r="OKF33" s="36"/>
      <c r="OKG33" s="36"/>
      <c r="OKH33" s="36"/>
      <c r="OKI33" s="36"/>
      <c r="OKJ33" s="36"/>
      <c r="OKK33" s="36"/>
      <c r="OKL33" s="36"/>
      <c r="OKM33" s="36"/>
      <c r="OKN33" s="36"/>
      <c r="OKO33" s="36"/>
      <c r="OKP33" s="36"/>
      <c r="OKQ33" s="36"/>
      <c r="OKR33" s="36"/>
      <c r="OKS33" s="36"/>
      <c r="OKT33" s="36"/>
      <c r="OKU33" s="36"/>
      <c r="OKV33" s="36"/>
      <c r="OKW33" s="36"/>
      <c r="OKX33" s="36"/>
      <c r="OKY33" s="36"/>
      <c r="OKZ33" s="36"/>
      <c r="OLA33" s="36"/>
      <c r="OLB33" s="36"/>
      <c r="OLC33" s="36"/>
      <c r="OLD33" s="36"/>
      <c r="OLE33" s="36"/>
      <c r="OLF33" s="36"/>
      <c r="OLG33" s="36"/>
      <c r="OLH33" s="36"/>
      <c r="OLI33" s="36"/>
      <c r="OLJ33" s="36"/>
      <c r="OLK33" s="36"/>
      <c r="OLL33" s="36"/>
      <c r="OLM33" s="36"/>
      <c r="OLN33" s="36"/>
      <c r="OLO33" s="36"/>
      <c r="OLP33" s="36"/>
      <c r="OLQ33" s="36"/>
      <c r="OLR33" s="36"/>
      <c r="OLS33" s="36"/>
      <c r="OLT33" s="36"/>
      <c r="OLU33" s="36"/>
      <c r="OLV33" s="36"/>
      <c r="OLW33" s="36"/>
      <c r="OLX33" s="36"/>
      <c r="OLY33" s="36"/>
      <c r="OLZ33" s="36"/>
      <c r="OMA33" s="36"/>
      <c r="OMB33" s="36"/>
      <c r="OMC33" s="36"/>
      <c r="OMD33" s="36"/>
      <c r="OME33" s="36"/>
      <c r="OMF33" s="36"/>
      <c r="OMG33" s="36"/>
      <c r="OMH33" s="36"/>
      <c r="OMI33" s="36"/>
      <c r="OMJ33" s="36"/>
      <c r="OMK33" s="36"/>
      <c r="OML33" s="36"/>
      <c r="OMM33" s="36"/>
      <c r="OMN33" s="36"/>
      <c r="OMO33" s="36"/>
      <c r="OMP33" s="36"/>
      <c r="OMQ33" s="36"/>
      <c r="OMR33" s="36"/>
      <c r="OMS33" s="36"/>
      <c r="OMT33" s="36"/>
      <c r="OMU33" s="36"/>
      <c r="OMV33" s="36"/>
      <c r="OMW33" s="36"/>
      <c r="OMX33" s="36"/>
      <c r="OMY33" s="36"/>
      <c r="OMZ33" s="36"/>
      <c r="ONA33" s="36"/>
      <c r="ONB33" s="36"/>
      <c r="ONC33" s="36"/>
      <c r="OND33" s="36"/>
      <c r="ONE33" s="36"/>
      <c r="ONF33" s="36"/>
      <c r="ONG33" s="36"/>
      <c r="ONH33" s="36"/>
      <c r="ONI33" s="36"/>
      <c r="ONJ33" s="36"/>
      <c r="ONK33" s="36"/>
      <c r="ONL33" s="36"/>
      <c r="ONM33" s="36"/>
      <c r="ONN33" s="36"/>
      <c r="ONO33" s="36"/>
      <c r="ONP33" s="36"/>
      <c r="ONQ33" s="36"/>
      <c r="ONR33" s="36"/>
      <c r="ONS33" s="36"/>
      <c r="ONT33" s="36"/>
      <c r="ONU33" s="36"/>
      <c r="ONV33" s="36"/>
      <c r="ONW33" s="36"/>
      <c r="ONX33" s="36"/>
      <c r="ONY33" s="36"/>
      <c r="ONZ33" s="36"/>
      <c r="OOA33" s="36"/>
      <c r="OOB33" s="36"/>
      <c r="OOC33" s="36"/>
      <c r="OOD33" s="36"/>
      <c r="OOE33" s="36"/>
      <c r="OOF33" s="36"/>
      <c r="OOG33" s="36"/>
      <c r="OOH33" s="36"/>
      <c r="OOI33" s="36"/>
      <c r="OOJ33" s="36"/>
      <c r="OOK33" s="36"/>
      <c r="OOL33" s="36"/>
      <c r="OOM33" s="36"/>
      <c r="OON33" s="36"/>
      <c r="OOO33" s="36"/>
      <c r="OOP33" s="36"/>
      <c r="OOQ33" s="36"/>
      <c r="OOR33" s="36"/>
      <c r="OOS33" s="36"/>
      <c r="OOT33" s="36"/>
      <c r="OOU33" s="36"/>
      <c r="OOV33" s="36"/>
      <c r="OOW33" s="36"/>
      <c r="OOX33" s="36"/>
      <c r="OOY33" s="36"/>
      <c r="OOZ33" s="36"/>
      <c r="OPA33" s="36"/>
      <c r="OPB33" s="36"/>
      <c r="OPC33" s="36"/>
      <c r="OPD33" s="36"/>
      <c r="OPE33" s="36"/>
      <c r="OPF33" s="36"/>
      <c r="OPG33" s="36"/>
      <c r="OPH33" s="36"/>
      <c r="OPI33" s="36"/>
      <c r="OPJ33" s="36"/>
      <c r="OPK33" s="36"/>
      <c r="OPL33" s="36"/>
      <c r="OPM33" s="36"/>
      <c r="OPN33" s="36"/>
      <c r="OPO33" s="36"/>
      <c r="OPP33" s="36"/>
      <c r="OPQ33" s="36"/>
      <c r="OPR33" s="36"/>
      <c r="OPS33" s="36"/>
      <c r="OPT33" s="36"/>
      <c r="OPU33" s="36"/>
      <c r="OPV33" s="36"/>
      <c r="OPW33" s="36"/>
      <c r="OPX33" s="36"/>
      <c r="OPY33" s="36"/>
      <c r="OPZ33" s="36"/>
      <c r="OQA33" s="36"/>
      <c r="OQB33" s="36"/>
      <c r="OQC33" s="36"/>
      <c r="OQD33" s="36"/>
      <c r="OQE33" s="36"/>
      <c r="OQF33" s="36"/>
      <c r="OQG33" s="36"/>
      <c r="OQH33" s="36"/>
      <c r="OQI33" s="36"/>
      <c r="OQJ33" s="36"/>
      <c r="OQK33" s="36"/>
      <c r="OQL33" s="36"/>
      <c r="OQM33" s="36"/>
      <c r="OQN33" s="36"/>
      <c r="OQO33" s="36"/>
      <c r="OQP33" s="36"/>
      <c r="OQQ33" s="36"/>
      <c r="OQR33" s="36"/>
      <c r="OQS33" s="36"/>
      <c r="OQT33" s="36"/>
      <c r="OQU33" s="36"/>
      <c r="OQV33" s="36"/>
      <c r="OQW33" s="36"/>
      <c r="OQX33" s="36"/>
      <c r="OQY33" s="36"/>
      <c r="OQZ33" s="36"/>
      <c r="ORA33" s="36"/>
      <c r="ORB33" s="36"/>
      <c r="ORC33" s="36"/>
      <c r="ORD33" s="36"/>
      <c r="ORE33" s="36"/>
      <c r="ORF33" s="36"/>
      <c r="ORG33" s="36"/>
      <c r="ORH33" s="36"/>
      <c r="ORI33" s="36"/>
      <c r="ORJ33" s="36"/>
      <c r="ORK33" s="36"/>
      <c r="ORL33" s="36"/>
      <c r="ORM33" s="36"/>
      <c r="ORN33" s="36"/>
      <c r="ORO33" s="36"/>
      <c r="ORP33" s="36"/>
      <c r="ORQ33" s="36"/>
      <c r="ORR33" s="36"/>
      <c r="ORS33" s="36"/>
      <c r="ORT33" s="36"/>
      <c r="ORU33" s="36"/>
      <c r="ORV33" s="36"/>
      <c r="ORW33" s="36"/>
      <c r="ORX33" s="36"/>
      <c r="ORY33" s="36"/>
      <c r="ORZ33" s="36"/>
      <c r="OSA33" s="36"/>
      <c r="OSB33" s="36"/>
      <c r="OSC33" s="36"/>
      <c r="OSD33" s="36"/>
      <c r="OSE33" s="36"/>
      <c r="OSF33" s="36"/>
      <c r="OSG33" s="36"/>
      <c r="OSH33" s="36"/>
      <c r="OSI33" s="36"/>
      <c r="OSJ33" s="36"/>
      <c r="OSK33" s="36"/>
      <c r="OSL33" s="36"/>
      <c r="OSM33" s="36"/>
      <c r="OSN33" s="36"/>
      <c r="OSO33" s="36"/>
      <c r="OSP33" s="36"/>
      <c r="OSQ33" s="36"/>
      <c r="OSR33" s="36"/>
      <c r="OSS33" s="36"/>
      <c r="OST33" s="36"/>
      <c r="OSU33" s="36"/>
      <c r="OSV33" s="36"/>
      <c r="OSW33" s="36"/>
      <c r="OSX33" s="36"/>
      <c r="OSY33" s="36"/>
      <c r="OSZ33" s="36"/>
      <c r="OTA33" s="36"/>
      <c r="OTB33" s="36"/>
      <c r="OTC33" s="36"/>
      <c r="OTD33" s="36"/>
      <c r="OTE33" s="36"/>
      <c r="OTF33" s="36"/>
      <c r="OTG33" s="36"/>
      <c r="OTH33" s="36"/>
      <c r="OTI33" s="36"/>
      <c r="OTJ33" s="36"/>
      <c r="OTK33" s="36"/>
      <c r="OTL33" s="36"/>
      <c r="OTM33" s="36"/>
      <c r="OTN33" s="36"/>
      <c r="OTO33" s="36"/>
      <c r="OTP33" s="36"/>
      <c r="OTQ33" s="36"/>
      <c r="OTR33" s="36"/>
      <c r="OTS33" s="36"/>
      <c r="OTT33" s="36"/>
      <c r="OTU33" s="36"/>
      <c r="OTV33" s="36"/>
      <c r="OTW33" s="36"/>
      <c r="OTX33" s="36"/>
      <c r="OTY33" s="36"/>
      <c r="OTZ33" s="36"/>
      <c r="OUA33" s="36"/>
      <c r="OUB33" s="36"/>
      <c r="OUC33" s="36"/>
      <c r="OUD33" s="36"/>
      <c r="OUE33" s="36"/>
      <c r="OUF33" s="36"/>
      <c r="OUG33" s="36"/>
      <c r="OUH33" s="36"/>
      <c r="OUI33" s="36"/>
      <c r="OUJ33" s="36"/>
      <c r="OUK33" s="36"/>
      <c r="OUL33" s="36"/>
      <c r="OUM33" s="36"/>
      <c r="OUN33" s="36"/>
      <c r="OUO33" s="36"/>
      <c r="OUP33" s="36"/>
      <c r="OUQ33" s="36"/>
      <c r="OUR33" s="36"/>
      <c r="OUS33" s="36"/>
      <c r="OUT33" s="36"/>
      <c r="OUU33" s="36"/>
      <c r="OUV33" s="36"/>
      <c r="OUW33" s="36"/>
      <c r="OUX33" s="36"/>
      <c r="OUY33" s="36"/>
      <c r="OUZ33" s="36"/>
      <c r="OVA33" s="36"/>
      <c r="OVB33" s="36"/>
      <c r="OVC33" s="36"/>
      <c r="OVD33" s="36"/>
      <c r="OVE33" s="36"/>
      <c r="OVF33" s="36"/>
      <c r="OVG33" s="36"/>
      <c r="OVH33" s="36"/>
      <c r="OVI33" s="36"/>
      <c r="OVJ33" s="36"/>
      <c r="OVK33" s="36"/>
      <c r="OVL33" s="36"/>
      <c r="OVM33" s="36"/>
      <c r="OVN33" s="36"/>
      <c r="OVO33" s="36"/>
      <c r="OVP33" s="36"/>
      <c r="OVQ33" s="36"/>
      <c r="OVR33" s="36"/>
      <c r="OVS33" s="36"/>
      <c r="OVT33" s="36"/>
      <c r="OVU33" s="36"/>
      <c r="OVV33" s="36"/>
      <c r="OVW33" s="36"/>
      <c r="OVX33" s="36"/>
      <c r="OVY33" s="36"/>
      <c r="OVZ33" s="36"/>
      <c r="OWA33" s="36"/>
      <c r="OWB33" s="36"/>
      <c r="OWC33" s="36"/>
      <c r="OWD33" s="36"/>
      <c r="OWE33" s="36"/>
      <c r="OWF33" s="36"/>
      <c r="OWG33" s="36"/>
      <c r="OWH33" s="36"/>
      <c r="OWI33" s="36"/>
      <c r="OWJ33" s="36"/>
      <c r="OWK33" s="36"/>
      <c r="OWL33" s="36"/>
      <c r="OWM33" s="36"/>
      <c r="OWN33" s="36"/>
      <c r="OWO33" s="36"/>
      <c r="OWP33" s="36"/>
      <c r="OWQ33" s="36"/>
      <c r="OWR33" s="36"/>
      <c r="OWS33" s="36"/>
      <c r="OWT33" s="36"/>
      <c r="OWU33" s="36"/>
      <c r="OWV33" s="36"/>
      <c r="OWW33" s="36"/>
      <c r="OWX33" s="36"/>
      <c r="OWY33" s="36"/>
      <c r="OWZ33" s="36"/>
      <c r="OXA33" s="36"/>
      <c r="OXB33" s="36"/>
      <c r="OXC33" s="36"/>
      <c r="OXD33" s="36"/>
      <c r="OXE33" s="36"/>
      <c r="OXF33" s="36"/>
      <c r="OXG33" s="36"/>
      <c r="OXH33" s="36"/>
      <c r="OXI33" s="36"/>
      <c r="OXJ33" s="36"/>
      <c r="OXK33" s="36"/>
      <c r="OXL33" s="36"/>
      <c r="OXM33" s="36"/>
      <c r="OXN33" s="36"/>
      <c r="OXO33" s="36"/>
      <c r="OXP33" s="36"/>
      <c r="OXQ33" s="36"/>
      <c r="OXR33" s="36"/>
      <c r="OXS33" s="36"/>
      <c r="OXT33" s="36"/>
      <c r="OXU33" s="36"/>
      <c r="OXV33" s="36"/>
      <c r="OXW33" s="36"/>
      <c r="OXX33" s="36"/>
      <c r="OXY33" s="36"/>
      <c r="OXZ33" s="36"/>
      <c r="OYA33" s="36"/>
      <c r="OYB33" s="36"/>
      <c r="OYC33" s="36"/>
      <c r="OYD33" s="36"/>
      <c r="OYE33" s="36"/>
      <c r="OYF33" s="36"/>
      <c r="OYG33" s="36"/>
      <c r="OYH33" s="36"/>
      <c r="OYI33" s="36"/>
      <c r="OYJ33" s="36"/>
      <c r="OYK33" s="36"/>
      <c r="OYL33" s="36"/>
      <c r="OYM33" s="36"/>
      <c r="OYN33" s="36"/>
      <c r="OYO33" s="36"/>
      <c r="OYP33" s="36"/>
      <c r="OYQ33" s="36"/>
      <c r="OYR33" s="36"/>
      <c r="OYS33" s="36"/>
      <c r="OYT33" s="36"/>
      <c r="OYU33" s="36"/>
      <c r="OYV33" s="36"/>
      <c r="OYW33" s="36"/>
      <c r="OYX33" s="36"/>
      <c r="OYY33" s="36"/>
      <c r="OYZ33" s="36"/>
      <c r="OZA33" s="36"/>
      <c r="OZB33" s="36"/>
      <c r="OZC33" s="36"/>
      <c r="OZD33" s="36"/>
      <c r="OZE33" s="36"/>
      <c r="OZF33" s="36"/>
      <c r="OZG33" s="36"/>
      <c r="OZH33" s="36"/>
      <c r="OZI33" s="36"/>
      <c r="OZJ33" s="36"/>
      <c r="OZK33" s="36"/>
      <c r="OZL33" s="36"/>
      <c r="OZM33" s="36"/>
      <c r="OZN33" s="36"/>
      <c r="OZO33" s="36"/>
      <c r="OZP33" s="36"/>
      <c r="OZQ33" s="36"/>
      <c r="OZR33" s="36"/>
      <c r="OZS33" s="36"/>
      <c r="OZT33" s="36"/>
      <c r="OZU33" s="36"/>
      <c r="OZV33" s="36"/>
      <c r="OZW33" s="36"/>
      <c r="OZX33" s="36"/>
      <c r="OZY33" s="36"/>
      <c r="OZZ33" s="36"/>
      <c r="PAA33" s="36"/>
      <c r="PAB33" s="36"/>
      <c r="PAC33" s="36"/>
      <c r="PAD33" s="36"/>
      <c r="PAE33" s="36"/>
      <c r="PAF33" s="36"/>
      <c r="PAG33" s="36"/>
      <c r="PAH33" s="36"/>
      <c r="PAI33" s="36"/>
      <c r="PAJ33" s="36"/>
      <c r="PAK33" s="36"/>
      <c r="PAL33" s="36"/>
      <c r="PAM33" s="36"/>
      <c r="PAN33" s="36"/>
      <c r="PAO33" s="36"/>
      <c r="PAP33" s="36"/>
      <c r="PAQ33" s="36"/>
      <c r="PAR33" s="36"/>
      <c r="PAS33" s="36"/>
      <c r="PAT33" s="36"/>
      <c r="PAU33" s="36"/>
      <c r="PAV33" s="36"/>
      <c r="PAW33" s="36"/>
      <c r="PAX33" s="36"/>
      <c r="PAY33" s="36"/>
      <c r="PAZ33" s="36"/>
      <c r="PBA33" s="36"/>
      <c r="PBB33" s="36"/>
      <c r="PBC33" s="36"/>
      <c r="PBD33" s="36"/>
      <c r="PBE33" s="36"/>
      <c r="PBF33" s="36"/>
      <c r="PBG33" s="36"/>
      <c r="PBH33" s="36"/>
      <c r="PBI33" s="36"/>
      <c r="PBJ33" s="36"/>
      <c r="PBK33" s="36"/>
      <c r="PBL33" s="36"/>
      <c r="PBM33" s="36"/>
      <c r="PBN33" s="36"/>
      <c r="PBO33" s="36"/>
      <c r="PBP33" s="36"/>
      <c r="PBQ33" s="36"/>
      <c r="PBR33" s="36"/>
      <c r="PBS33" s="36"/>
      <c r="PBT33" s="36"/>
      <c r="PBU33" s="36"/>
      <c r="PBV33" s="36"/>
      <c r="PBW33" s="36"/>
      <c r="PBX33" s="36"/>
      <c r="PBY33" s="36"/>
      <c r="PBZ33" s="36"/>
      <c r="PCA33" s="36"/>
      <c r="PCB33" s="36"/>
      <c r="PCC33" s="36"/>
      <c r="PCD33" s="36"/>
      <c r="PCE33" s="36"/>
      <c r="PCF33" s="36"/>
      <c r="PCG33" s="36"/>
      <c r="PCH33" s="36"/>
      <c r="PCI33" s="36"/>
      <c r="PCJ33" s="36"/>
      <c r="PCK33" s="36"/>
      <c r="PCL33" s="36"/>
      <c r="PCM33" s="36"/>
      <c r="PCN33" s="36"/>
      <c r="PCO33" s="36"/>
      <c r="PCP33" s="36"/>
      <c r="PCQ33" s="36"/>
      <c r="PCR33" s="36"/>
      <c r="PCS33" s="36"/>
      <c r="PCT33" s="36"/>
      <c r="PCU33" s="36"/>
      <c r="PCV33" s="36"/>
      <c r="PCW33" s="36"/>
      <c r="PCX33" s="36"/>
      <c r="PCY33" s="36"/>
      <c r="PCZ33" s="36"/>
      <c r="PDA33" s="36"/>
      <c r="PDB33" s="36"/>
      <c r="PDC33" s="36"/>
      <c r="PDD33" s="36"/>
      <c r="PDE33" s="36"/>
      <c r="PDF33" s="36"/>
      <c r="PDG33" s="36"/>
      <c r="PDH33" s="36"/>
      <c r="PDI33" s="36"/>
      <c r="PDJ33" s="36"/>
      <c r="PDK33" s="36"/>
      <c r="PDL33" s="36"/>
      <c r="PDM33" s="36"/>
      <c r="PDN33" s="36"/>
      <c r="PDO33" s="36"/>
      <c r="PDP33" s="36"/>
      <c r="PDQ33" s="36"/>
      <c r="PDR33" s="36"/>
      <c r="PDS33" s="36"/>
      <c r="PDT33" s="36"/>
      <c r="PDU33" s="36"/>
      <c r="PDV33" s="36"/>
      <c r="PDW33" s="36"/>
      <c r="PDX33" s="36"/>
      <c r="PDY33" s="36"/>
      <c r="PDZ33" s="36"/>
      <c r="PEA33" s="36"/>
      <c r="PEB33" s="36"/>
      <c r="PEC33" s="36"/>
      <c r="PED33" s="36"/>
      <c r="PEE33" s="36"/>
      <c r="PEF33" s="36"/>
      <c r="PEG33" s="36"/>
      <c r="PEH33" s="36"/>
      <c r="PEI33" s="36"/>
      <c r="PEJ33" s="36"/>
      <c r="PEK33" s="36"/>
      <c r="PEL33" s="36"/>
      <c r="PEM33" s="36"/>
      <c r="PEN33" s="36"/>
      <c r="PEO33" s="36"/>
      <c r="PEP33" s="36"/>
      <c r="PEQ33" s="36"/>
      <c r="PER33" s="36"/>
      <c r="PES33" s="36"/>
      <c r="PET33" s="36"/>
      <c r="PEU33" s="36"/>
      <c r="PEV33" s="36"/>
      <c r="PEW33" s="36"/>
      <c r="PEX33" s="36"/>
      <c r="PEY33" s="36"/>
      <c r="PEZ33" s="36"/>
      <c r="PFA33" s="36"/>
      <c r="PFB33" s="36"/>
      <c r="PFC33" s="36"/>
      <c r="PFD33" s="36"/>
      <c r="PFE33" s="36"/>
      <c r="PFF33" s="36"/>
      <c r="PFG33" s="36"/>
      <c r="PFH33" s="36"/>
      <c r="PFI33" s="36"/>
      <c r="PFJ33" s="36"/>
      <c r="PFK33" s="36"/>
      <c r="PFL33" s="36"/>
      <c r="PFM33" s="36"/>
      <c r="PFN33" s="36"/>
      <c r="PFO33" s="36"/>
      <c r="PFP33" s="36"/>
      <c r="PFQ33" s="36"/>
      <c r="PFR33" s="36"/>
      <c r="PFS33" s="36"/>
      <c r="PFT33" s="36"/>
      <c r="PFU33" s="36"/>
      <c r="PFV33" s="36"/>
      <c r="PFW33" s="36"/>
      <c r="PFX33" s="36"/>
      <c r="PFY33" s="36"/>
      <c r="PFZ33" s="36"/>
      <c r="PGA33" s="36"/>
      <c r="PGB33" s="36"/>
      <c r="PGC33" s="36"/>
      <c r="PGD33" s="36"/>
      <c r="PGE33" s="36"/>
      <c r="PGF33" s="36"/>
      <c r="PGG33" s="36"/>
      <c r="PGH33" s="36"/>
      <c r="PGI33" s="36"/>
      <c r="PGJ33" s="36"/>
      <c r="PGK33" s="36"/>
      <c r="PGL33" s="36"/>
      <c r="PGM33" s="36"/>
      <c r="PGN33" s="36"/>
      <c r="PGO33" s="36"/>
      <c r="PGP33" s="36"/>
      <c r="PGQ33" s="36"/>
      <c r="PGR33" s="36"/>
      <c r="PGS33" s="36"/>
      <c r="PGT33" s="36"/>
      <c r="PGU33" s="36"/>
      <c r="PGV33" s="36"/>
      <c r="PGW33" s="36"/>
      <c r="PGX33" s="36"/>
      <c r="PGY33" s="36"/>
      <c r="PGZ33" s="36"/>
      <c r="PHA33" s="36"/>
      <c r="PHB33" s="36"/>
      <c r="PHC33" s="36"/>
      <c r="PHD33" s="36"/>
      <c r="PHE33" s="36"/>
      <c r="PHF33" s="36"/>
      <c r="PHG33" s="36"/>
      <c r="PHH33" s="36"/>
      <c r="PHI33" s="36"/>
      <c r="PHJ33" s="36"/>
      <c r="PHK33" s="36"/>
      <c r="PHL33" s="36"/>
      <c r="PHM33" s="36"/>
      <c r="PHN33" s="36"/>
      <c r="PHO33" s="36"/>
      <c r="PHP33" s="36"/>
      <c r="PHQ33" s="36"/>
      <c r="PHR33" s="36"/>
      <c r="PHS33" s="36"/>
      <c r="PHT33" s="36"/>
      <c r="PHU33" s="36"/>
      <c r="PHV33" s="36"/>
      <c r="PHW33" s="36"/>
      <c r="PHX33" s="36"/>
      <c r="PHY33" s="36"/>
      <c r="PHZ33" s="36"/>
      <c r="PIA33" s="36"/>
      <c r="PIB33" s="36"/>
      <c r="PIC33" s="36"/>
      <c r="PID33" s="36"/>
      <c r="PIE33" s="36"/>
      <c r="PIF33" s="36"/>
      <c r="PIG33" s="36"/>
      <c r="PIH33" s="36"/>
      <c r="PII33" s="36"/>
      <c r="PIJ33" s="36"/>
      <c r="PIK33" s="36"/>
      <c r="PIL33" s="36"/>
      <c r="PIM33" s="36"/>
      <c r="PIN33" s="36"/>
      <c r="PIO33" s="36"/>
      <c r="PIP33" s="36"/>
      <c r="PIQ33" s="36"/>
      <c r="PIR33" s="36"/>
      <c r="PIS33" s="36"/>
      <c r="PIT33" s="36"/>
      <c r="PIU33" s="36"/>
      <c r="PIV33" s="36"/>
      <c r="PIW33" s="36"/>
      <c r="PIX33" s="36"/>
      <c r="PIY33" s="36"/>
      <c r="PIZ33" s="36"/>
      <c r="PJA33" s="36"/>
      <c r="PJB33" s="36"/>
      <c r="PJC33" s="36"/>
      <c r="PJD33" s="36"/>
      <c r="PJE33" s="36"/>
      <c r="PJF33" s="36"/>
      <c r="PJG33" s="36"/>
      <c r="PJH33" s="36"/>
      <c r="PJI33" s="36"/>
      <c r="PJJ33" s="36"/>
      <c r="PJK33" s="36"/>
      <c r="PJL33" s="36"/>
      <c r="PJM33" s="36"/>
      <c r="PJN33" s="36"/>
      <c r="PJO33" s="36"/>
      <c r="PJP33" s="36"/>
      <c r="PJQ33" s="36"/>
      <c r="PJR33" s="36"/>
      <c r="PJS33" s="36"/>
      <c r="PJT33" s="36"/>
      <c r="PJU33" s="36"/>
      <c r="PJV33" s="36"/>
      <c r="PJW33" s="36"/>
      <c r="PJX33" s="36"/>
      <c r="PJY33" s="36"/>
      <c r="PJZ33" s="36"/>
      <c r="PKA33" s="36"/>
      <c r="PKB33" s="36"/>
      <c r="PKC33" s="36"/>
      <c r="PKD33" s="36"/>
      <c r="PKE33" s="36"/>
      <c r="PKF33" s="36"/>
      <c r="PKG33" s="36"/>
      <c r="PKH33" s="36"/>
      <c r="PKI33" s="36"/>
      <c r="PKJ33" s="36"/>
      <c r="PKK33" s="36"/>
      <c r="PKL33" s="36"/>
      <c r="PKM33" s="36"/>
      <c r="PKN33" s="36"/>
      <c r="PKO33" s="36"/>
      <c r="PKP33" s="36"/>
      <c r="PKQ33" s="36"/>
      <c r="PKR33" s="36"/>
      <c r="PKS33" s="36"/>
      <c r="PKT33" s="36"/>
      <c r="PKU33" s="36"/>
      <c r="PKV33" s="36"/>
      <c r="PKW33" s="36"/>
      <c r="PKX33" s="36"/>
      <c r="PKY33" s="36"/>
      <c r="PKZ33" s="36"/>
      <c r="PLA33" s="36"/>
      <c r="PLB33" s="36"/>
      <c r="PLC33" s="36"/>
      <c r="PLD33" s="36"/>
      <c r="PLE33" s="36"/>
      <c r="PLF33" s="36"/>
      <c r="PLG33" s="36"/>
      <c r="PLH33" s="36"/>
      <c r="PLI33" s="36"/>
      <c r="PLJ33" s="36"/>
      <c r="PLK33" s="36"/>
      <c r="PLL33" s="36"/>
      <c r="PLM33" s="36"/>
      <c r="PLN33" s="36"/>
      <c r="PLO33" s="36"/>
      <c r="PLP33" s="36"/>
      <c r="PLQ33" s="36"/>
      <c r="PLR33" s="36"/>
      <c r="PLS33" s="36"/>
      <c r="PLT33" s="36"/>
      <c r="PLU33" s="36"/>
      <c r="PLV33" s="36"/>
      <c r="PLW33" s="36"/>
      <c r="PLX33" s="36"/>
      <c r="PLY33" s="36"/>
      <c r="PLZ33" s="36"/>
      <c r="PMA33" s="36"/>
      <c r="PMB33" s="36"/>
      <c r="PMC33" s="36"/>
      <c r="PMD33" s="36"/>
      <c r="PME33" s="36"/>
      <c r="PMF33" s="36"/>
      <c r="PMG33" s="36"/>
      <c r="PMH33" s="36"/>
      <c r="PMI33" s="36"/>
      <c r="PMJ33" s="36"/>
      <c r="PMK33" s="36"/>
      <c r="PML33" s="36"/>
      <c r="PMM33" s="36"/>
      <c r="PMN33" s="36"/>
      <c r="PMO33" s="36"/>
      <c r="PMP33" s="36"/>
      <c r="PMQ33" s="36"/>
      <c r="PMR33" s="36"/>
      <c r="PMS33" s="36"/>
      <c r="PMT33" s="36"/>
      <c r="PMU33" s="36"/>
      <c r="PMV33" s="36"/>
      <c r="PMW33" s="36"/>
      <c r="PMX33" s="36"/>
      <c r="PMY33" s="36"/>
      <c r="PMZ33" s="36"/>
      <c r="PNA33" s="36"/>
      <c r="PNB33" s="36"/>
      <c r="PNC33" s="36"/>
      <c r="PND33" s="36"/>
      <c r="PNE33" s="36"/>
      <c r="PNF33" s="36"/>
      <c r="PNG33" s="36"/>
      <c r="PNH33" s="36"/>
      <c r="PNI33" s="36"/>
      <c r="PNJ33" s="36"/>
      <c r="PNK33" s="36"/>
      <c r="PNL33" s="36"/>
      <c r="PNM33" s="36"/>
      <c r="PNN33" s="36"/>
      <c r="PNO33" s="36"/>
      <c r="PNP33" s="36"/>
      <c r="PNQ33" s="36"/>
      <c r="PNR33" s="36"/>
      <c r="PNS33" s="36"/>
      <c r="PNT33" s="36"/>
      <c r="PNU33" s="36"/>
      <c r="PNV33" s="36"/>
      <c r="PNW33" s="36"/>
      <c r="PNX33" s="36"/>
      <c r="PNY33" s="36"/>
      <c r="PNZ33" s="36"/>
      <c r="POA33" s="36"/>
      <c r="POB33" s="36"/>
      <c r="POC33" s="36"/>
      <c r="POD33" s="36"/>
      <c r="POE33" s="36"/>
      <c r="POF33" s="36"/>
      <c r="POG33" s="36"/>
      <c r="POH33" s="36"/>
      <c r="POI33" s="36"/>
      <c r="POJ33" s="36"/>
      <c r="POK33" s="36"/>
      <c r="POL33" s="36"/>
      <c r="POM33" s="36"/>
      <c r="PON33" s="36"/>
      <c r="POO33" s="36"/>
      <c r="POP33" s="36"/>
      <c r="POQ33" s="36"/>
      <c r="POR33" s="36"/>
      <c r="POS33" s="36"/>
      <c r="POT33" s="36"/>
      <c r="POU33" s="36"/>
      <c r="POV33" s="36"/>
      <c r="POW33" s="36"/>
      <c r="POX33" s="36"/>
      <c r="POY33" s="36"/>
      <c r="POZ33" s="36"/>
      <c r="PPA33" s="36"/>
      <c r="PPB33" s="36"/>
      <c r="PPC33" s="36"/>
      <c r="PPD33" s="36"/>
      <c r="PPE33" s="36"/>
      <c r="PPF33" s="36"/>
      <c r="PPG33" s="36"/>
      <c r="PPH33" s="36"/>
      <c r="PPI33" s="36"/>
      <c r="PPJ33" s="36"/>
      <c r="PPK33" s="36"/>
      <c r="PPL33" s="36"/>
      <c r="PPM33" s="36"/>
      <c r="PPN33" s="36"/>
      <c r="PPO33" s="36"/>
      <c r="PPP33" s="36"/>
      <c r="PPQ33" s="36"/>
      <c r="PPR33" s="36"/>
      <c r="PPS33" s="36"/>
      <c r="PPT33" s="36"/>
      <c r="PPU33" s="36"/>
      <c r="PPV33" s="36"/>
      <c r="PPW33" s="36"/>
      <c r="PPX33" s="36"/>
      <c r="PPY33" s="36"/>
      <c r="PPZ33" s="36"/>
      <c r="PQA33" s="36"/>
      <c r="PQB33" s="36"/>
      <c r="PQC33" s="36"/>
      <c r="PQD33" s="36"/>
      <c r="PQE33" s="36"/>
      <c r="PQF33" s="36"/>
      <c r="PQG33" s="36"/>
      <c r="PQH33" s="36"/>
      <c r="PQI33" s="36"/>
      <c r="PQJ33" s="36"/>
      <c r="PQK33" s="36"/>
      <c r="PQL33" s="36"/>
      <c r="PQM33" s="36"/>
      <c r="PQN33" s="36"/>
      <c r="PQO33" s="36"/>
      <c r="PQP33" s="36"/>
      <c r="PQQ33" s="36"/>
      <c r="PQR33" s="36"/>
      <c r="PQS33" s="36"/>
      <c r="PQT33" s="36"/>
      <c r="PQU33" s="36"/>
      <c r="PQV33" s="36"/>
      <c r="PQW33" s="36"/>
      <c r="PQX33" s="36"/>
      <c r="PQY33" s="36"/>
      <c r="PQZ33" s="36"/>
      <c r="PRA33" s="36"/>
      <c r="PRB33" s="36"/>
      <c r="PRC33" s="36"/>
      <c r="PRD33" s="36"/>
      <c r="PRE33" s="36"/>
      <c r="PRF33" s="36"/>
      <c r="PRG33" s="36"/>
      <c r="PRH33" s="36"/>
      <c r="PRI33" s="36"/>
      <c r="PRJ33" s="36"/>
      <c r="PRK33" s="36"/>
      <c r="PRL33" s="36"/>
      <c r="PRM33" s="36"/>
      <c r="PRN33" s="36"/>
      <c r="PRO33" s="36"/>
      <c r="PRP33" s="36"/>
      <c r="PRQ33" s="36"/>
      <c r="PRR33" s="36"/>
      <c r="PRS33" s="36"/>
      <c r="PRT33" s="36"/>
      <c r="PRU33" s="36"/>
      <c r="PRV33" s="36"/>
      <c r="PRW33" s="36"/>
      <c r="PRX33" s="36"/>
      <c r="PRY33" s="36"/>
      <c r="PRZ33" s="36"/>
      <c r="PSA33" s="36"/>
      <c r="PSB33" s="36"/>
      <c r="PSC33" s="36"/>
      <c r="PSD33" s="36"/>
      <c r="PSE33" s="36"/>
      <c r="PSF33" s="36"/>
      <c r="PSG33" s="36"/>
      <c r="PSH33" s="36"/>
      <c r="PSI33" s="36"/>
      <c r="PSJ33" s="36"/>
      <c r="PSK33" s="36"/>
      <c r="PSL33" s="36"/>
      <c r="PSM33" s="36"/>
      <c r="PSN33" s="36"/>
      <c r="PSO33" s="36"/>
      <c r="PSP33" s="36"/>
      <c r="PSQ33" s="36"/>
      <c r="PSR33" s="36"/>
      <c r="PSS33" s="36"/>
      <c r="PST33" s="36"/>
      <c r="PSU33" s="36"/>
      <c r="PSV33" s="36"/>
      <c r="PSW33" s="36"/>
      <c r="PSX33" s="36"/>
      <c r="PSY33" s="36"/>
      <c r="PSZ33" s="36"/>
      <c r="PTA33" s="36"/>
      <c r="PTB33" s="36"/>
      <c r="PTC33" s="36"/>
      <c r="PTD33" s="36"/>
      <c r="PTE33" s="36"/>
      <c r="PTF33" s="36"/>
      <c r="PTG33" s="36"/>
      <c r="PTH33" s="36"/>
      <c r="PTI33" s="36"/>
      <c r="PTJ33" s="36"/>
      <c r="PTK33" s="36"/>
      <c r="PTL33" s="36"/>
      <c r="PTM33" s="36"/>
      <c r="PTN33" s="36"/>
      <c r="PTO33" s="36"/>
      <c r="PTP33" s="36"/>
      <c r="PTQ33" s="36"/>
      <c r="PTR33" s="36"/>
      <c r="PTS33" s="36"/>
      <c r="PTT33" s="36"/>
      <c r="PTU33" s="36"/>
      <c r="PTV33" s="36"/>
      <c r="PTW33" s="36"/>
      <c r="PTX33" s="36"/>
      <c r="PTY33" s="36"/>
      <c r="PTZ33" s="36"/>
      <c r="PUA33" s="36"/>
      <c r="PUB33" s="36"/>
      <c r="PUC33" s="36"/>
      <c r="PUD33" s="36"/>
      <c r="PUE33" s="36"/>
      <c r="PUF33" s="36"/>
      <c r="PUG33" s="36"/>
      <c r="PUH33" s="36"/>
      <c r="PUI33" s="36"/>
      <c r="PUJ33" s="36"/>
      <c r="PUK33" s="36"/>
      <c r="PUL33" s="36"/>
      <c r="PUM33" s="36"/>
      <c r="PUN33" s="36"/>
      <c r="PUO33" s="36"/>
      <c r="PUP33" s="36"/>
      <c r="PUQ33" s="36"/>
      <c r="PUR33" s="36"/>
      <c r="PUS33" s="36"/>
      <c r="PUT33" s="36"/>
      <c r="PUU33" s="36"/>
      <c r="PUV33" s="36"/>
      <c r="PUW33" s="36"/>
      <c r="PUX33" s="36"/>
      <c r="PUY33" s="36"/>
      <c r="PUZ33" s="36"/>
      <c r="PVA33" s="36"/>
      <c r="PVB33" s="36"/>
      <c r="PVC33" s="36"/>
      <c r="PVD33" s="36"/>
      <c r="PVE33" s="36"/>
      <c r="PVF33" s="36"/>
      <c r="PVG33" s="36"/>
      <c r="PVH33" s="36"/>
      <c r="PVI33" s="36"/>
      <c r="PVJ33" s="36"/>
      <c r="PVK33" s="36"/>
      <c r="PVL33" s="36"/>
      <c r="PVM33" s="36"/>
      <c r="PVN33" s="36"/>
      <c r="PVO33" s="36"/>
      <c r="PVP33" s="36"/>
      <c r="PVQ33" s="36"/>
      <c r="PVR33" s="36"/>
      <c r="PVS33" s="36"/>
      <c r="PVT33" s="36"/>
      <c r="PVU33" s="36"/>
      <c r="PVV33" s="36"/>
      <c r="PVW33" s="36"/>
      <c r="PVX33" s="36"/>
      <c r="PVY33" s="36"/>
      <c r="PVZ33" s="36"/>
      <c r="PWA33" s="36"/>
      <c r="PWB33" s="36"/>
      <c r="PWC33" s="36"/>
      <c r="PWD33" s="36"/>
      <c r="PWE33" s="36"/>
      <c r="PWF33" s="36"/>
      <c r="PWG33" s="36"/>
      <c r="PWH33" s="36"/>
      <c r="PWI33" s="36"/>
      <c r="PWJ33" s="36"/>
      <c r="PWK33" s="36"/>
      <c r="PWL33" s="36"/>
      <c r="PWM33" s="36"/>
      <c r="PWN33" s="36"/>
      <c r="PWO33" s="36"/>
      <c r="PWP33" s="36"/>
      <c r="PWQ33" s="36"/>
      <c r="PWR33" s="36"/>
      <c r="PWS33" s="36"/>
      <c r="PWT33" s="36"/>
      <c r="PWU33" s="36"/>
      <c r="PWV33" s="36"/>
      <c r="PWW33" s="36"/>
      <c r="PWX33" s="36"/>
      <c r="PWY33" s="36"/>
      <c r="PWZ33" s="36"/>
      <c r="PXA33" s="36"/>
      <c r="PXB33" s="36"/>
      <c r="PXC33" s="36"/>
      <c r="PXD33" s="36"/>
      <c r="PXE33" s="36"/>
      <c r="PXF33" s="36"/>
      <c r="PXG33" s="36"/>
      <c r="PXH33" s="36"/>
      <c r="PXI33" s="36"/>
      <c r="PXJ33" s="36"/>
      <c r="PXK33" s="36"/>
      <c r="PXL33" s="36"/>
      <c r="PXM33" s="36"/>
      <c r="PXN33" s="36"/>
      <c r="PXO33" s="36"/>
      <c r="PXP33" s="36"/>
      <c r="PXQ33" s="36"/>
      <c r="PXR33" s="36"/>
      <c r="PXS33" s="36"/>
      <c r="PXT33" s="36"/>
      <c r="PXU33" s="36"/>
      <c r="PXV33" s="36"/>
      <c r="PXW33" s="36"/>
      <c r="PXX33" s="36"/>
      <c r="PXY33" s="36"/>
      <c r="PXZ33" s="36"/>
      <c r="PYA33" s="36"/>
      <c r="PYB33" s="36"/>
      <c r="PYC33" s="36"/>
      <c r="PYD33" s="36"/>
      <c r="PYE33" s="36"/>
      <c r="PYF33" s="36"/>
      <c r="PYG33" s="36"/>
      <c r="PYH33" s="36"/>
      <c r="PYI33" s="36"/>
      <c r="PYJ33" s="36"/>
      <c r="PYK33" s="36"/>
      <c r="PYL33" s="36"/>
      <c r="PYM33" s="36"/>
      <c r="PYN33" s="36"/>
      <c r="PYO33" s="36"/>
      <c r="PYP33" s="36"/>
      <c r="PYQ33" s="36"/>
      <c r="PYR33" s="36"/>
      <c r="PYS33" s="36"/>
      <c r="PYT33" s="36"/>
      <c r="PYU33" s="36"/>
      <c r="PYV33" s="36"/>
      <c r="PYW33" s="36"/>
      <c r="PYX33" s="36"/>
      <c r="PYY33" s="36"/>
      <c r="PYZ33" s="36"/>
      <c r="PZA33" s="36"/>
      <c r="PZB33" s="36"/>
      <c r="PZC33" s="36"/>
      <c r="PZD33" s="36"/>
      <c r="PZE33" s="36"/>
      <c r="PZF33" s="36"/>
      <c r="PZG33" s="36"/>
      <c r="PZH33" s="36"/>
      <c r="PZI33" s="36"/>
      <c r="PZJ33" s="36"/>
      <c r="PZK33" s="36"/>
      <c r="PZL33" s="36"/>
      <c r="PZM33" s="36"/>
      <c r="PZN33" s="36"/>
      <c r="PZO33" s="36"/>
      <c r="PZP33" s="36"/>
      <c r="PZQ33" s="36"/>
      <c r="PZR33" s="36"/>
      <c r="PZS33" s="36"/>
      <c r="PZT33" s="36"/>
      <c r="PZU33" s="36"/>
      <c r="PZV33" s="36"/>
      <c r="PZW33" s="36"/>
      <c r="PZX33" s="36"/>
      <c r="PZY33" s="36"/>
      <c r="PZZ33" s="36"/>
      <c r="QAA33" s="36"/>
      <c r="QAB33" s="36"/>
      <c r="QAC33" s="36"/>
      <c r="QAD33" s="36"/>
      <c r="QAE33" s="36"/>
      <c r="QAF33" s="36"/>
      <c r="QAG33" s="36"/>
      <c r="QAH33" s="36"/>
      <c r="QAI33" s="36"/>
      <c r="QAJ33" s="36"/>
      <c r="QAK33" s="36"/>
      <c r="QAL33" s="36"/>
      <c r="QAM33" s="36"/>
      <c r="QAN33" s="36"/>
      <c r="QAO33" s="36"/>
      <c r="QAP33" s="36"/>
      <c r="QAQ33" s="36"/>
      <c r="QAR33" s="36"/>
      <c r="QAS33" s="36"/>
      <c r="QAT33" s="36"/>
      <c r="QAU33" s="36"/>
      <c r="QAV33" s="36"/>
      <c r="QAW33" s="36"/>
      <c r="QAX33" s="36"/>
      <c r="QAY33" s="36"/>
      <c r="QAZ33" s="36"/>
      <c r="QBA33" s="36"/>
      <c r="QBB33" s="36"/>
      <c r="QBC33" s="36"/>
      <c r="QBD33" s="36"/>
      <c r="QBE33" s="36"/>
      <c r="QBF33" s="36"/>
      <c r="QBG33" s="36"/>
      <c r="QBH33" s="36"/>
      <c r="QBI33" s="36"/>
      <c r="QBJ33" s="36"/>
      <c r="QBK33" s="36"/>
      <c r="QBL33" s="36"/>
      <c r="QBM33" s="36"/>
      <c r="QBN33" s="36"/>
      <c r="QBO33" s="36"/>
      <c r="QBP33" s="36"/>
      <c r="QBQ33" s="36"/>
      <c r="QBR33" s="36"/>
      <c r="QBS33" s="36"/>
      <c r="QBT33" s="36"/>
      <c r="QBU33" s="36"/>
      <c r="QBV33" s="36"/>
      <c r="QBW33" s="36"/>
      <c r="QBX33" s="36"/>
      <c r="QBY33" s="36"/>
      <c r="QBZ33" s="36"/>
      <c r="QCA33" s="36"/>
      <c r="QCB33" s="36"/>
      <c r="QCC33" s="36"/>
      <c r="QCD33" s="36"/>
      <c r="QCE33" s="36"/>
      <c r="QCF33" s="36"/>
      <c r="QCG33" s="36"/>
      <c r="QCH33" s="36"/>
      <c r="QCI33" s="36"/>
      <c r="QCJ33" s="36"/>
      <c r="QCK33" s="36"/>
      <c r="QCL33" s="36"/>
      <c r="QCM33" s="36"/>
      <c r="QCN33" s="36"/>
      <c r="QCO33" s="36"/>
      <c r="QCP33" s="36"/>
      <c r="QCQ33" s="36"/>
      <c r="QCR33" s="36"/>
      <c r="QCS33" s="36"/>
      <c r="QCT33" s="36"/>
      <c r="QCU33" s="36"/>
      <c r="QCV33" s="36"/>
      <c r="QCW33" s="36"/>
      <c r="QCX33" s="36"/>
      <c r="QCY33" s="36"/>
      <c r="QCZ33" s="36"/>
      <c r="QDA33" s="36"/>
      <c r="QDB33" s="36"/>
      <c r="QDC33" s="36"/>
      <c r="QDD33" s="36"/>
      <c r="QDE33" s="36"/>
      <c r="QDF33" s="36"/>
      <c r="QDG33" s="36"/>
      <c r="QDH33" s="36"/>
      <c r="QDI33" s="36"/>
      <c r="QDJ33" s="36"/>
      <c r="QDK33" s="36"/>
      <c r="QDL33" s="36"/>
      <c r="QDM33" s="36"/>
      <c r="QDN33" s="36"/>
      <c r="QDO33" s="36"/>
      <c r="QDP33" s="36"/>
      <c r="QDQ33" s="36"/>
      <c r="QDR33" s="36"/>
      <c r="QDS33" s="36"/>
      <c r="QDT33" s="36"/>
      <c r="QDU33" s="36"/>
      <c r="QDV33" s="36"/>
      <c r="QDW33" s="36"/>
      <c r="QDX33" s="36"/>
      <c r="QDY33" s="36"/>
      <c r="QDZ33" s="36"/>
      <c r="QEA33" s="36"/>
      <c r="QEB33" s="36"/>
      <c r="QEC33" s="36"/>
      <c r="QED33" s="36"/>
      <c r="QEE33" s="36"/>
      <c r="QEF33" s="36"/>
      <c r="QEG33" s="36"/>
      <c r="QEH33" s="36"/>
      <c r="QEI33" s="36"/>
      <c r="QEJ33" s="36"/>
      <c r="QEK33" s="36"/>
      <c r="QEL33" s="36"/>
      <c r="QEM33" s="36"/>
      <c r="QEN33" s="36"/>
      <c r="QEO33" s="36"/>
      <c r="QEP33" s="36"/>
      <c r="QEQ33" s="36"/>
      <c r="QER33" s="36"/>
      <c r="QES33" s="36"/>
      <c r="QET33" s="36"/>
      <c r="QEU33" s="36"/>
      <c r="QEV33" s="36"/>
      <c r="QEW33" s="36"/>
      <c r="QEX33" s="36"/>
      <c r="QEY33" s="36"/>
      <c r="QEZ33" s="36"/>
      <c r="QFA33" s="36"/>
      <c r="QFB33" s="36"/>
      <c r="QFC33" s="36"/>
      <c r="QFD33" s="36"/>
      <c r="QFE33" s="36"/>
      <c r="QFF33" s="36"/>
      <c r="QFG33" s="36"/>
      <c r="QFH33" s="36"/>
      <c r="QFI33" s="36"/>
      <c r="QFJ33" s="36"/>
      <c r="QFK33" s="36"/>
      <c r="QFL33" s="36"/>
      <c r="QFM33" s="36"/>
      <c r="QFN33" s="36"/>
      <c r="QFO33" s="36"/>
      <c r="QFP33" s="36"/>
      <c r="QFQ33" s="36"/>
      <c r="QFR33" s="36"/>
      <c r="QFS33" s="36"/>
      <c r="QFT33" s="36"/>
      <c r="QFU33" s="36"/>
      <c r="QFV33" s="36"/>
      <c r="QFW33" s="36"/>
      <c r="QFX33" s="36"/>
      <c r="QFY33" s="36"/>
      <c r="QFZ33" s="36"/>
      <c r="QGA33" s="36"/>
      <c r="QGB33" s="36"/>
      <c r="QGC33" s="36"/>
      <c r="QGD33" s="36"/>
      <c r="QGE33" s="36"/>
      <c r="QGF33" s="36"/>
      <c r="QGG33" s="36"/>
      <c r="QGH33" s="36"/>
      <c r="QGI33" s="36"/>
      <c r="QGJ33" s="36"/>
      <c r="QGK33" s="36"/>
      <c r="QGL33" s="36"/>
      <c r="QGM33" s="36"/>
      <c r="QGN33" s="36"/>
      <c r="QGO33" s="36"/>
      <c r="QGP33" s="36"/>
      <c r="QGQ33" s="36"/>
      <c r="QGR33" s="36"/>
      <c r="QGS33" s="36"/>
      <c r="QGT33" s="36"/>
      <c r="QGU33" s="36"/>
      <c r="QGV33" s="36"/>
      <c r="QGW33" s="36"/>
      <c r="QGX33" s="36"/>
      <c r="QGY33" s="36"/>
      <c r="QGZ33" s="36"/>
      <c r="QHA33" s="36"/>
      <c r="QHB33" s="36"/>
      <c r="QHC33" s="36"/>
      <c r="QHD33" s="36"/>
      <c r="QHE33" s="36"/>
      <c r="QHF33" s="36"/>
      <c r="QHG33" s="36"/>
      <c r="QHH33" s="36"/>
      <c r="QHI33" s="36"/>
      <c r="QHJ33" s="36"/>
      <c r="QHK33" s="36"/>
      <c r="QHL33" s="36"/>
      <c r="QHM33" s="36"/>
      <c r="QHN33" s="36"/>
      <c r="QHO33" s="36"/>
      <c r="QHP33" s="36"/>
      <c r="QHQ33" s="36"/>
      <c r="QHR33" s="36"/>
      <c r="QHS33" s="36"/>
      <c r="QHT33" s="36"/>
      <c r="QHU33" s="36"/>
      <c r="QHV33" s="36"/>
      <c r="QHW33" s="36"/>
      <c r="QHX33" s="36"/>
      <c r="QHY33" s="36"/>
      <c r="QHZ33" s="36"/>
      <c r="QIA33" s="36"/>
      <c r="QIB33" s="36"/>
      <c r="QIC33" s="36"/>
      <c r="QID33" s="36"/>
      <c r="QIE33" s="36"/>
      <c r="QIF33" s="36"/>
      <c r="QIG33" s="36"/>
      <c r="QIH33" s="36"/>
      <c r="QII33" s="36"/>
      <c r="QIJ33" s="36"/>
      <c r="QIK33" s="36"/>
      <c r="QIL33" s="36"/>
      <c r="QIM33" s="36"/>
      <c r="QIN33" s="36"/>
      <c r="QIO33" s="36"/>
      <c r="QIP33" s="36"/>
      <c r="QIQ33" s="36"/>
      <c r="QIR33" s="36"/>
      <c r="QIS33" s="36"/>
      <c r="QIT33" s="36"/>
      <c r="QIU33" s="36"/>
      <c r="QIV33" s="36"/>
      <c r="QIW33" s="36"/>
      <c r="QIX33" s="36"/>
      <c r="QIY33" s="36"/>
      <c r="QIZ33" s="36"/>
      <c r="QJA33" s="36"/>
      <c r="QJB33" s="36"/>
      <c r="QJC33" s="36"/>
      <c r="QJD33" s="36"/>
      <c r="QJE33" s="36"/>
      <c r="QJF33" s="36"/>
      <c r="QJG33" s="36"/>
      <c r="QJH33" s="36"/>
      <c r="QJI33" s="36"/>
      <c r="QJJ33" s="36"/>
      <c r="QJK33" s="36"/>
      <c r="QJL33" s="36"/>
      <c r="QJM33" s="36"/>
      <c r="QJN33" s="36"/>
      <c r="QJO33" s="36"/>
      <c r="QJP33" s="36"/>
      <c r="QJQ33" s="36"/>
      <c r="QJR33" s="36"/>
      <c r="QJS33" s="36"/>
      <c r="QJT33" s="36"/>
      <c r="QJU33" s="36"/>
      <c r="QJV33" s="36"/>
      <c r="QJW33" s="36"/>
      <c r="QJX33" s="36"/>
      <c r="QJY33" s="36"/>
      <c r="QJZ33" s="36"/>
      <c r="QKA33" s="36"/>
      <c r="QKB33" s="36"/>
      <c r="QKC33" s="36"/>
      <c r="QKD33" s="36"/>
      <c r="QKE33" s="36"/>
      <c r="QKF33" s="36"/>
      <c r="QKG33" s="36"/>
      <c r="QKH33" s="36"/>
      <c r="QKI33" s="36"/>
      <c r="QKJ33" s="36"/>
      <c r="QKK33" s="36"/>
      <c r="QKL33" s="36"/>
      <c r="QKM33" s="36"/>
      <c r="QKN33" s="36"/>
      <c r="QKO33" s="36"/>
      <c r="QKP33" s="36"/>
      <c r="QKQ33" s="36"/>
      <c r="QKR33" s="36"/>
      <c r="QKS33" s="36"/>
      <c r="QKT33" s="36"/>
      <c r="QKU33" s="36"/>
      <c r="QKV33" s="36"/>
      <c r="QKW33" s="36"/>
      <c r="QKX33" s="36"/>
      <c r="QKY33" s="36"/>
      <c r="QKZ33" s="36"/>
      <c r="QLA33" s="36"/>
      <c r="QLB33" s="36"/>
      <c r="QLC33" s="36"/>
      <c r="QLD33" s="36"/>
      <c r="QLE33" s="36"/>
      <c r="QLF33" s="36"/>
      <c r="QLG33" s="36"/>
      <c r="QLH33" s="36"/>
      <c r="QLI33" s="36"/>
      <c r="QLJ33" s="36"/>
      <c r="QLK33" s="36"/>
      <c r="QLL33" s="36"/>
      <c r="QLM33" s="36"/>
      <c r="QLN33" s="36"/>
      <c r="QLO33" s="36"/>
      <c r="QLP33" s="36"/>
      <c r="QLQ33" s="36"/>
      <c r="QLR33" s="36"/>
      <c r="QLS33" s="36"/>
      <c r="QLT33" s="36"/>
      <c r="QLU33" s="36"/>
      <c r="QLV33" s="36"/>
      <c r="QLW33" s="36"/>
      <c r="QLX33" s="36"/>
      <c r="QLY33" s="36"/>
      <c r="QLZ33" s="36"/>
      <c r="QMA33" s="36"/>
      <c r="QMB33" s="36"/>
      <c r="QMC33" s="36"/>
      <c r="QMD33" s="36"/>
      <c r="QME33" s="36"/>
      <c r="QMF33" s="36"/>
      <c r="QMG33" s="36"/>
      <c r="QMH33" s="36"/>
      <c r="QMI33" s="36"/>
      <c r="QMJ33" s="36"/>
      <c r="QMK33" s="36"/>
      <c r="QML33" s="36"/>
      <c r="QMM33" s="36"/>
      <c r="QMN33" s="36"/>
      <c r="QMO33" s="36"/>
      <c r="QMP33" s="36"/>
      <c r="QMQ33" s="36"/>
      <c r="QMR33" s="36"/>
      <c r="QMS33" s="36"/>
      <c r="QMT33" s="36"/>
      <c r="QMU33" s="36"/>
      <c r="QMV33" s="36"/>
      <c r="QMW33" s="36"/>
      <c r="QMX33" s="36"/>
      <c r="QMY33" s="36"/>
      <c r="QMZ33" s="36"/>
      <c r="QNA33" s="36"/>
      <c r="QNB33" s="36"/>
      <c r="QNC33" s="36"/>
      <c r="QND33" s="36"/>
      <c r="QNE33" s="36"/>
      <c r="QNF33" s="36"/>
      <c r="QNG33" s="36"/>
      <c r="QNH33" s="36"/>
      <c r="QNI33" s="36"/>
      <c r="QNJ33" s="36"/>
      <c r="QNK33" s="36"/>
      <c r="QNL33" s="36"/>
      <c r="QNM33" s="36"/>
      <c r="QNN33" s="36"/>
      <c r="QNO33" s="36"/>
      <c r="QNP33" s="36"/>
      <c r="QNQ33" s="36"/>
      <c r="QNR33" s="36"/>
      <c r="QNS33" s="36"/>
      <c r="QNT33" s="36"/>
      <c r="QNU33" s="36"/>
      <c r="QNV33" s="36"/>
      <c r="QNW33" s="36"/>
      <c r="QNX33" s="36"/>
      <c r="QNY33" s="36"/>
      <c r="QNZ33" s="36"/>
      <c r="QOA33" s="36"/>
      <c r="QOB33" s="36"/>
      <c r="QOC33" s="36"/>
      <c r="QOD33" s="36"/>
      <c r="QOE33" s="36"/>
      <c r="QOF33" s="36"/>
      <c r="QOG33" s="36"/>
      <c r="QOH33" s="36"/>
      <c r="QOI33" s="36"/>
      <c r="QOJ33" s="36"/>
      <c r="QOK33" s="36"/>
      <c r="QOL33" s="36"/>
      <c r="QOM33" s="36"/>
      <c r="QON33" s="36"/>
      <c r="QOO33" s="36"/>
      <c r="QOP33" s="36"/>
      <c r="QOQ33" s="36"/>
      <c r="QOR33" s="36"/>
      <c r="QOS33" s="36"/>
      <c r="QOT33" s="36"/>
      <c r="QOU33" s="36"/>
      <c r="QOV33" s="36"/>
      <c r="QOW33" s="36"/>
      <c r="QOX33" s="36"/>
      <c r="QOY33" s="36"/>
      <c r="QOZ33" s="36"/>
      <c r="QPA33" s="36"/>
      <c r="QPB33" s="36"/>
      <c r="QPC33" s="36"/>
      <c r="QPD33" s="36"/>
      <c r="QPE33" s="36"/>
      <c r="QPF33" s="36"/>
      <c r="QPG33" s="36"/>
      <c r="QPH33" s="36"/>
      <c r="QPI33" s="36"/>
      <c r="QPJ33" s="36"/>
      <c r="QPK33" s="36"/>
      <c r="QPL33" s="36"/>
      <c r="QPM33" s="36"/>
      <c r="QPN33" s="36"/>
      <c r="QPO33" s="36"/>
      <c r="QPP33" s="36"/>
      <c r="QPQ33" s="36"/>
      <c r="QPR33" s="36"/>
      <c r="QPS33" s="36"/>
      <c r="QPT33" s="36"/>
      <c r="QPU33" s="36"/>
      <c r="QPV33" s="36"/>
      <c r="QPW33" s="36"/>
      <c r="QPX33" s="36"/>
      <c r="QPY33" s="36"/>
      <c r="QPZ33" s="36"/>
      <c r="QQA33" s="36"/>
      <c r="QQB33" s="36"/>
      <c r="QQC33" s="36"/>
      <c r="QQD33" s="36"/>
      <c r="QQE33" s="36"/>
      <c r="QQF33" s="36"/>
      <c r="QQG33" s="36"/>
      <c r="QQH33" s="36"/>
      <c r="QQI33" s="36"/>
      <c r="QQJ33" s="36"/>
      <c r="QQK33" s="36"/>
      <c r="QQL33" s="36"/>
      <c r="QQM33" s="36"/>
      <c r="QQN33" s="36"/>
      <c r="QQO33" s="36"/>
      <c r="QQP33" s="36"/>
      <c r="QQQ33" s="36"/>
      <c r="QQR33" s="36"/>
      <c r="QQS33" s="36"/>
      <c r="QQT33" s="36"/>
      <c r="QQU33" s="36"/>
      <c r="QQV33" s="36"/>
      <c r="QQW33" s="36"/>
      <c r="QQX33" s="36"/>
      <c r="QQY33" s="36"/>
      <c r="QQZ33" s="36"/>
      <c r="QRA33" s="36"/>
      <c r="QRB33" s="36"/>
      <c r="QRC33" s="36"/>
      <c r="QRD33" s="36"/>
      <c r="QRE33" s="36"/>
      <c r="QRF33" s="36"/>
      <c r="QRG33" s="36"/>
      <c r="QRH33" s="36"/>
      <c r="QRI33" s="36"/>
      <c r="QRJ33" s="36"/>
      <c r="QRK33" s="36"/>
      <c r="QRL33" s="36"/>
      <c r="QRM33" s="36"/>
      <c r="QRN33" s="36"/>
      <c r="QRO33" s="36"/>
      <c r="QRP33" s="36"/>
      <c r="QRQ33" s="36"/>
      <c r="QRR33" s="36"/>
      <c r="QRS33" s="36"/>
      <c r="QRT33" s="36"/>
      <c r="QRU33" s="36"/>
      <c r="QRV33" s="36"/>
      <c r="QRW33" s="36"/>
      <c r="QRX33" s="36"/>
      <c r="QRY33" s="36"/>
      <c r="QRZ33" s="36"/>
      <c r="QSA33" s="36"/>
      <c r="QSB33" s="36"/>
      <c r="QSC33" s="36"/>
      <c r="QSD33" s="36"/>
      <c r="QSE33" s="36"/>
      <c r="QSF33" s="36"/>
      <c r="QSG33" s="36"/>
      <c r="QSH33" s="36"/>
      <c r="QSI33" s="36"/>
      <c r="QSJ33" s="36"/>
      <c r="QSK33" s="36"/>
      <c r="QSL33" s="36"/>
      <c r="QSM33" s="36"/>
      <c r="QSN33" s="36"/>
      <c r="QSO33" s="36"/>
      <c r="QSP33" s="36"/>
      <c r="QSQ33" s="36"/>
      <c r="QSR33" s="36"/>
      <c r="QSS33" s="36"/>
      <c r="QST33" s="36"/>
      <c r="QSU33" s="36"/>
      <c r="QSV33" s="36"/>
      <c r="QSW33" s="36"/>
      <c r="QSX33" s="36"/>
      <c r="QSY33" s="36"/>
      <c r="QSZ33" s="36"/>
      <c r="QTA33" s="36"/>
      <c r="QTB33" s="36"/>
      <c r="QTC33" s="36"/>
      <c r="QTD33" s="36"/>
      <c r="QTE33" s="36"/>
      <c r="QTF33" s="36"/>
      <c r="QTG33" s="36"/>
      <c r="QTH33" s="36"/>
      <c r="QTI33" s="36"/>
      <c r="QTJ33" s="36"/>
      <c r="QTK33" s="36"/>
      <c r="QTL33" s="36"/>
      <c r="QTM33" s="36"/>
      <c r="QTN33" s="36"/>
      <c r="QTO33" s="36"/>
      <c r="QTP33" s="36"/>
      <c r="QTQ33" s="36"/>
      <c r="QTR33" s="36"/>
      <c r="QTS33" s="36"/>
      <c r="QTT33" s="36"/>
      <c r="QTU33" s="36"/>
      <c r="QTV33" s="36"/>
      <c r="QTW33" s="36"/>
      <c r="QTX33" s="36"/>
      <c r="QTY33" s="36"/>
      <c r="QTZ33" s="36"/>
      <c r="QUA33" s="36"/>
      <c r="QUB33" s="36"/>
      <c r="QUC33" s="36"/>
      <c r="QUD33" s="36"/>
      <c r="QUE33" s="36"/>
      <c r="QUF33" s="36"/>
      <c r="QUG33" s="36"/>
      <c r="QUH33" s="36"/>
      <c r="QUI33" s="36"/>
      <c r="QUJ33" s="36"/>
      <c r="QUK33" s="36"/>
      <c r="QUL33" s="36"/>
      <c r="QUM33" s="36"/>
      <c r="QUN33" s="36"/>
      <c r="QUO33" s="36"/>
      <c r="QUP33" s="36"/>
      <c r="QUQ33" s="36"/>
      <c r="QUR33" s="36"/>
      <c r="QUS33" s="36"/>
      <c r="QUT33" s="36"/>
      <c r="QUU33" s="36"/>
      <c r="QUV33" s="36"/>
      <c r="QUW33" s="36"/>
      <c r="QUX33" s="36"/>
      <c r="QUY33" s="36"/>
      <c r="QUZ33" s="36"/>
      <c r="QVA33" s="36"/>
      <c r="QVB33" s="36"/>
      <c r="QVC33" s="36"/>
      <c r="QVD33" s="36"/>
      <c r="QVE33" s="36"/>
      <c r="QVF33" s="36"/>
      <c r="QVG33" s="36"/>
      <c r="QVH33" s="36"/>
      <c r="QVI33" s="36"/>
      <c r="QVJ33" s="36"/>
      <c r="QVK33" s="36"/>
      <c r="QVL33" s="36"/>
      <c r="QVM33" s="36"/>
      <c r="QVN33" s="36"/>
      <c r="QVO33" s="36"/>
      <c r="QVP33" s="36"/>
      <c r="QVQ33" s="36"/>
      <c r="QVR33" s="36"/>
      <c r="QVS33" s="36"/>
      <c r="QVT33" s="36"/>
      <c r="QVU33" s="36"/>
      <c r="QVV33" s="36"/>
      <c r="QVW33" s="36"/>
      <c r="QVX33" s="36"/>
      <c r="QVY33" s="36"/>
      <c r="QVZ33" s="36"/>
      <c r="QWA33" s="36"/>
      <c r="QWB33" s="36"/>
      <c r="QWC33" s="36"/>
      <c r="QWD33" s="36"/>
      <c r="QWE33" s="36"/>
      <c r="QWF33" s="36"/>
      <c r="QWG33" s="36"/>
      <c r="QWH33" s="36"/>
      <c r="QWI33" s="36"/>
      <c r="QWJ33" s="36"/>
      <c r="QWK33" s="36"/>
      <c r="QWL33" s="36"/>
      <c r="QWM33" s="36"/>
      <c r="QWN33" s="36"/>
      <c r="QWO33" s="36"/>
      <c r="QWP33" s="36"/>
      <c r="QWQ33" s="36"/>
      <c r="QWR33" s="36"/>
      <c r="QWS33" s="36"/>
      <c r="QWT33" s="36"/>
      <c r="QWU33" s="36"/>
      <c r="QWV33" s="36"/>
      <c r="QWW33" s="36"/>
      <c r="QWX33" s="36"/>
      <c r="QWY33" s="36"/>
      <c r="QWZ33" s="36"/>
      <c r="QXA33" s="36"/>
      <c r="QXB33" s="36"/>
      <c r="QXC33" s="36"/>
      <c r="QXD33" s="36"/>
      <c r="QXE33" s="36"/>
      <c r="QXF33" s="36"/>
      <c r="QXG33" s="36"/>
      <c r="QXH33" s="36"/>
      <c r="QXI33" s="36"/>
      <c r="QXJ33" s="36"/>
      <c r="QXK33" s="36"/>
      <c r="QXL33" s="36"/>
      <c r="QXM33" s="36"/>
      <c r="QXN33" s="36"/>
      <c r="QXO33" s="36"/>
      <c r="QXP33" s="36"/>
      <c r="QXQ33" s="36"/>
      <c r="QXR33" s="36"/>
      <c r="QXS33" s="36"/>
      <c r="QXT33" s="36"/>
      <c r="QXU33" s="36"/>
      <c r="QXV33" s="36"/>
      <c r="QXW33" s="36"/>
      <c r="QXX33" s="36"/>
      <c r="QXY33" s="36"/>
      <c r="QXZ33" s="36"/>
      <c r="QYA33" s="36"/>
      <c r="QYB33" s="36"/>
      <c r="QYC33" s="36"/>
      <c r="QYD33" s="36"/>
      <c r="QYE33" s="36"/>
      <c r="QYF33" s="36"/>
      <c r="QYG33" s="36"/>
      <c r="QYH33" s="36"/>
      <c r="QYI33" s="36"/>
      <c r="QYJ33" s="36"/>
      <c r="QYK33" s="36"/>
      <c r="QYL33" s="36"/>
      <c r="QYM33" s="36"/>
      <c r="QYN33" s="36"/>
      <c r="QYO33" s="36"/>
      <c r="QYP33" s="36"/>
      <c r="QYQ33" s="36"/>
      <c r="QYR33" s="36"/>
      <c r="QYS33" s="36"/>
      <c r="QYT33" s="36"/>
      <c r="QYU33" s="36"/>
      <c r="QYV33" s="36"/>
      <c r="QYW33" s="36"/>
      <c r="QYX33" s="36"/>
      <c r="QYY33" s="36"/>
      <c r="QYZ33" s="36"/>
      <c r="QZA33" s="36"/>
      <c r="QZB33" s="36"/>
      <c r="QZC33" s="36"/>
      <c r="QZD33" s="36"/>
      <c r="QZE33" s="36"/>
      <c r="QZF33" s="36"/>
      <c r="QZG33" s="36"/>
      <c r="QZH33" s="36"/>
      <c r="QZI33" s="36"/>
      <c r="QZJ33" s="36"/>
      <c r="QZK33" s="36"/>
      <c r="QZL33" s="36"/>
      <c r="QZM33" s="36"/>
      <c r="QZN33" s="36"/>
      <c r="QZO33" s="36"/>
      <c r="QZP33" s="36"/>
      <c r="QZQ33" s="36"/>
      <c r="QZR33" s="36"/>
      <c r="QZS33" s="36"/>
      <c r="QZT33" s="36"/>
      <c r="QZU33" s="36"/>
      <c r="QZV33" s="36"/>
      <c r="QZW33" s="36"/>
      <c r="QZX33" s="36"/>
      <c r="QZY33" s="36"/>
      <c r="QZZ33" s="36"/>
      <c r="RAA33" s="36"/>
      <c r="RAB33" s="36"/>
      <c r="RAC33" s="36"/>
      <c r="RAD33" s="36"/>
      <c r="RAE33" s="36"/>
      <c r="RAF33" s="36"/>
      <c r="RAG33" s="36"/>
      <c r="RAH33" s="36"/>
      <c r="RAI33" s="36"/>
      <c r="RAJ33" s="36"/>
      <c r="RAK33" s="36"/>
      <c r="RAL33" s="36"/>
      <c r="RAM33" s="36"/>
      <c r="RAN33" s="36"/>
      <c r="RAO33" s="36"/>
      <c r="RAP33" s="36"/>
      <c r="RAQ33" s="36"/>
      <c r="RAR33" s="36"/>
      <c r="RAS33" s="36"/>
      <c r="RAT33" s="36"/>
      <c r="RAU33" s="36"/>
      <c r="RAV33" s="36"/>
      <c r="RAW33" s="36"/>
      <c r="RAX33" s="36"/>
      <c r="RAY33" s="36"/>
      <c r="RAZ33" s="36"/>
      <c r="RBA33" s="36"/>
      <c r="RBB33" s="36"/>
      <c r="RBC33" s="36"/>
      <c r="RBD33" s="36"/>
      <c r="RBE33" s="36"/>
      <c r="RBF33" s="36"/>
      <c r="RBG33" s="36"/>
      <c r="RBH33" s="36"/>
      <c r="RBI33" s="36"/>
      <c r="RBJ33" s="36"/>
      <c r="RBK33" s="36"/>
      <c r="RBL33" s="36"/>
      <c r="RBM33" s="36"/>
      <c r="RBN33" s="36"/>
      <c r="RBO33" s="36"/>
      <c r="RBP33" s="36"/>
      <c r="RBQ33" s="36"/>
      <c r="RBR33" s="36"/>
      <c r="RBS33" s="36"/>
      <c r="RBT33" s="36"/>
      <c r="RBU33" s="36"/>
      <c r="RBV33" s="36"/>
      <c r="RBW33" s="36"/>
      <c r="RBX33" s="36"/>
      <c r="RBY33" s="36"/>
      <c r="RBZ33" s="36"/>
      <c r="RCA33" s="36"/>
      <c r="RCB33" s="36"/>
      <c r="RCC33" s="36"/>
      <c r="RCD33" s="36"/>
      <c r="RCE33" s="36"/>
      <c r="RCF33" s="36"/>
      <c r="RCG33" s="36"/>
      <c r="RCH33" s="36"/>
      <c r="RCI33" s="36"/>
      <c r="RCJ33" s="36"/>
      <c r="RCK33" s="36"/>
      <c r="RCL33" s="36"/>
      <c r="RCM33" s="36"/>
      <c r="RCN33" s="36"/>
      <c r="RCO33" s="36"/>
      <c r="RCP33" s="36"/>
      <c r="RCQ33" s="36"/>
      <c r="RCR33" s="36"/>
      <c r="RCS33" s="36"/>
      <c r="RCT33" s="36"/>
      <c r="RCU33" s="36"/>
      <c r="RCV33" s="36"/>
      <c r="RCW33" s="36"/>
      <c r="RCX33" s="36"/>
      <c r="RCY33" s="36"/>
      <c r="RCZ33" s="36"/>
      <c r="RDA33" s="36"/>
      <c r="RDB33" s="36"/>
      <c r="RDC33" s="36"/>
      <c r="RDD33" s="36"/>
      <c r="RDE33" s="36"/>
      <c r="RDF33" s="36"/>
      <c r="RDG33" s="36"/>
      <c r="RDH33" s="36"/>
      <c r="RDI33" s="36"/>
      <c r="RDJ33" s="36"/>
      <c r="RDK33" s="36"/>
      <c r="RDL33" s="36"/>
      <c r="RDM33" s="36"/>
      <c r="RDN33" s="36"/>
      <c r="RDO33" s="36"/>
      <c r="RDP33" s="36"/>
      <c r="RDQ33" s="36"/>
      <c r="RDR33" s="36"/>
      <c r="RDS33" s="36"/>
      <c r="RDT33" s="36"/>
      <c r="RDU33" s="36"/>
      <c r="RDV33" s="36"/>
      <c r="RDW33" s="36"/>
      <c r="RDX33" s="36"/>
      <c r="RDY33" s="36"/>
      <c r="RDZ33" s="36"/>
      <c r="REA33" s="36"/>
      <c r="REB33" s="36"/>
      <c r="REC33" s="36"/>
      <c r="RED33" s="36"/>
      <c r="REE33" s="36"/>
      <c r="REF33" s="36"/>
      <c r="REG33" s="36"/>
      <c r="REH33" s="36"/>
      <c r="REI33" s="36"/>
      <c r="REJ33" s="36"/>
      <c r="REK33" s="36"/>
      <c r="REL33" s="36"/>
      <c r="REM33" s="36"/>
      <c r="REN33" s="36"/>
      <c r="REO33" s="36"/>
      <c r="REP33" s="36"/>
      <c r="REQ33" s="36"/>
      <c r="RER33" s="36"/>
      <c r="RES33" s="36"/>
      <c r="RET33" s="36"/>
      <c r="REU33" s="36"/>
      <c r="REV33" s="36"/>
      <c r="REW33" s="36"/>
      <c r="REX33" s="36"/>
      <c r="REY33" s="36"/>
      <c r="REZ33" s="36"/>
      <c r="RFA33" s="36"/>
      <c r="RFB33" s="36"/>
      <c r="RFC33" s="36"/>
      <c r="RFD33" s="36"/>
      <c r="RFE33" s="36"/>
      <c r="RFF33" s="36"/>
      <c r="RFG33" s="36"/>
      <c r="RFH33" s="36"/>
      <c r="RFI33" s="36"/>
      <c r="RFJ33" s="36"/>
      <c r="RFK33" s="36"/>
      <c r="RFL33" s="36"/>
      <c r="RFM33" s="36"/>
      <c r="RFN33" s="36"/>
      <c r="RFO33" s="36"/>
      <c r="RFP33" s="36"/>
      <c r="RFQ33" s="36"/>
      <c r="RFR33" s="36"/>
      <c r="RFS33" s="36"/>
      <c r="RFT33" s="36"/>
      <c r="RFU33" s="36"/>
      <c r="RFV33" s="36"/>
      <c r="RFW33" s="36"/>
      <c r="RFX33" s="36"/>
      <c r="RFY33" s="36"/>
      <c r="RFZ33" s="36"/>
      <c r="RGA33" s="36"/>
      <c r="RGB33" s="36"/>
      <c r="RGC33" s="36"/>
      <c r="RGD33" s="36"/>
      <c r="RGE33" s="36"/>
      <c r="RGF33" s="36"/>
      <c r="RGG33" s="36"/>
      <c r="RGH33" s="36"/>
      <c r="RGI33" s="36"/>
      <c r="RGJ33" s="36"/>
      <c r="RGK33" s="36"/>
      <c r="RGL33" s="36"/>
      <c r="RGM33" s="36"/>
      <c r="RGN33" s="36"/>
      <c r="RGO33" s="36"/>
      <c r="RGP33" s="36"/>
      <c r="RGQ33" s="36"/>
      <c r="RGR33" s="36"/>
      <c r="RGS33" s="36"/>
      <c r="RGT33" s="36"/>
      <c r="RGU33" s="36"/>
      <c r="RGV33" s="36"/>
      <c r="RGW33" s="36"/>
      <c r="RGX33" s="36"/>
      <c r="RGY33" s="36"/>
      <c r="RGZ33" s="36"/>
      <c r="RHA33" s="36"/>
      <c r="RHB33" s="36"/>
      <c r="RHC33" s="36"/>
      <c r="RHD33" s="36"/>
      <c r="RHE33" s="36"/>
      <c r="RHF33" s="36"/>
      <c r="RHG33" s="36"/>
      <c r="RHH33" s="36"/>
      <c r="RHI33" s="36"/>
      <c r="RHJ33" s="36"/>
      <c r="RHK33" s="36"/>
      <c r="RHL33" s="36"/>
      <c r="RHM33" s="36"/>
      <c r="RHN33" s="36"/>
      <c r="RHO33" s="36"/>
      <c r="RHP33" s="36"/>
      <c r="RHQ33" s="36"/>
      <c r="RHR33" s="36"/>
      <c r="RHS33" s="36"/>
      <c r="RHT33" s="36"/>
      <c r="RHU33" s="36"/>
      <c r="RHV33" s="36"/>
      <c r="RHW33" s="36"/>
      <c r="RHX33" s="36"/>
      <c r="RHY33" s="36"/>
      <c r="RHZ33" s="36"/>
      <c r="RIA33" s="36"/>
      <c r="RIB33" s="36"/>
      <c r="RIC33" s="36"/>
      <c r="RID33" s="36"/>
      <c r="RIE33" s="36"/>
      <c r="RIF33" s="36"/>
      <c r="RIG33" s="36"/>
      <c r="RIH33" s="36"/>
      <c r="RII33" s="36"/>
      <c r="RIJ33" s="36"/>
      <c r="RIK33" s="36"/>
      <c r="RIL33" s="36"/>
      <c r="RIM33" s="36"/>
      <c r="RIN33" s="36"/>
      <c r="RIO33" s="36"/>
      <c r="RIP33" s="36"/>
      <c r="RIQ33" s="36"/>
      <c r="RIR33" s="36"/>
      <c r="RIS33" s="36"/>
      <c r="RIT33" s="36"/>
      <c r="RIU33" s="36"/>
      <c r="RIV33" s="36"/>
      <c r="RIW33" s="36"/>
      <c r="RIX33" s="36"/>
      <c r="RIY33" s="36"/>
      <c r="RIZ33" s="36"/>
      <c r="RJA33" s="36"/>
      <c r="RJB33" s="36"/>
      <c r="RJC33" s="36"/>
      <c r="RJD33" s="36"/>
      <c r="RJE33" s="36"/>
      <c r="RJF33" s="36"/>
      <c r="RJG33" s="36"/>
      <c r="RJH33" s="36"/>
      <c r="RJI33" s="36"/>
      <c r="RJJ33" s="36"/>
      <c r="RJK33" s="36"/>
      <c r="RJL33" s="36"/>
      <c r="RJM33" s="36"/>
      <c r="RJN33" s="36"/>
      <c r="RJO33" s="36"/>
      <c r="RJP33" s="36"/>
      <c r="RJQ33" s="36"/>
      <c r="RJR33" s="36"/>
      <c r="RJS33" s="36"/>
      <c r="RJT33" s="36"/>
      <c r="RJU33" s="36"/>
      <c r="RJV33" s="36"/>
      <c r="RJW33" s="36"/>
      <c r="RJX33" s="36"/>
      <c r="RJY33" s="36"/>
      <c r="RJZ33" s="36"/>
      <c r="RKA33" s="36"/>
      <c r="RKB33" s="36"/>
      <c r="RKC33" s="36"/>
      <c r="RKD33" s="36"/>
      <c r="RKE33" s="36"/>
      <c r="RKF33" s="36"/>
      <c r="RKG33" s="36"/>
      <c r="RKH33" s="36"/>
      <c r="RKI33" s="36"/>
      <c r="RKJ33" s="36"/>
      <c r="RKK33" s="36"/>
      <c r="RKL33" s="36"/>
      <c r="RKM33" s="36"/>
      <c r="RKN33" s="36"/>
      <c r="RKO33" s="36"/>
      <c r="RKP33" s="36"/>
      <c r="RKQ33" s="36"/>
      <c r="RKR33" s="36"/>
      <c r="RKS33" s="36"/>
      <c r="RKT33" s="36"/>
      <c r="RKU33" s="36"/>
      <c r="RKV33" s="36"/>
      <c r="RKW33" s="36"/>
      <c r="RKX33" s="36"/>
      <c r="RKY33" s="36"/>
      <c r="RKZ33" s="36"/>
      <c r="RLA33" s="36"/>
      <c r="RLB33" s="36"/>
      <c r="RLC33" s="36"/>
      <c r="RLD33" s="36"/>
      <c r="RLE33" s="36"/>
      <c r="RLF33" s="36"/>
      <c r="RLG33" s="36"/>
      <c r="RLH33" s="36"/>
      <c r="RLI33" s="36"/>
      <c r="RLJ33" s="36"/>
      <c r="RLK33" s="36"/>
      <c r="RLL33" s="36"/>
      <c r="RLM33" s="36"/>
      <c r="RLN33" s="36"/>
      <c r="RLO33" s="36"/>
      <c r="RLP33" s="36"/>
      <c r="RLQ33" s="36"/>
      <c r="RLR33" s="36"/>
      <c r="RLS33" s="36"/>
      <c r="RLT33" s="36"/>
      <c r="RLU33" s="36"/>
      <c r="RLV33" s="36"/>
      <c r="RLW33" s="36"/>
      <c r="RLX33" s="36"/>
      <c r="RLY33" s="36"/>
      <c r="RLZ33" s="36"/>
      <c r="RMA33" s="36"/>
      <c r="RMB33" s="36"/>
      <c r="RMC33" s="36"/>
      <c r="RMD33" s="36"/>
      <c r="RME33" s="36"/>
      <c r="RMF33" s="36"/>
      <c r="RMG33" s="36"/>
      <c r="RMH33" s="36"/>
      <c r="RMI33" s="36"/>
      <c r="RMJ33" s="36"/>
      <c r="RMK33" s="36"/>
      <c r="RML33" s="36"/>
      <c r="RMM33" s="36"/>
      <c r="RMN33" s="36"/>
      <c r="RMO33" s="36"/>
      <c r="RMP33" s="36"/>
      <c r="RMQ33" s="36"/>
      <c r="RMR33" s="36"/>
      <c r="RMS33" s="36"/>
      <c r="RMT33" s="36"/>
      <c r="RMU33" s="36"/>
      <c r="RMV33" s="36"/>
      <c r="RMW33" s="36"/>
      <c r="RMX33" s="36"/>
      <c r="RMY33" s="36"/>
      <c r="RMZ33" s="36"/>
      <c r="RNA33" s="36"/>
      <c r="RNB33" s="36"/>
      <c r="RNC33" s="36"/>
      <c r="RND33" s="36"/>
      <c r="RNE33" s="36"/>
      <c r="RNF33" s="36"/>
      <c r="RNG33" s="36"/>
      <c r="RNH33" s="36"/>
      <c r="RNI33" s="36"/>
      <c r="RNJ33" s="36"/>
      <c r="RNK33" s="36"/>
      <c r="RNL33" s="36"/>
      <c r="RNM33" s="36"/>
      <c r="RNN33" s="36"/>
      <c r="RNO33" s="36"/>
      <c r="RNP33" s="36"/>
      <c r="RNQ33" s="36"/>
      <c r="RNR33" s="36"/>
      <c r="RNS33" s="36"/>
      <c r="RNT33" s="36"/>
      <c r="RNU33" s="36"/>
      <c r="RNV33" s="36"/>
      <c r="RNW33" s="36"/>
      <c r="RNX33" s="36"/>
      <c r="RNY33" s="36"/>
      <c r="RNZ33" s="36"/>
      <c r="ROA33" s="36"/>
      <c r="ROB33" s="36"/>
      <c r="ROC33" s="36"/>
      <c r="ROD33" s="36"/>
      <c r="ROE33" s="36"/>
      <c r="ROF33" s="36"/>
      <c r="ROG33" s="36"/>
      <c r="ROH33" s="36"/>
      <c r="ROI33" s="36"/>
      <c r="ROJ33" s="36"/>
      <c r="ROK33" s="36"/>
      <c r="ROL33" s="36"/>
      <c r="ROM33" s="36"/>
      <c r="RON33" s="36"/>
      <c r="ROO33" s="36"/>
      <c r="ROP33" s="36"/>
      <c r="ROQ33" s="36"/>
      <c r="ROR33" s="36"/>
      <c r="ROS33" s="36"/>
      <c r="ROT33" s="36"/>
      <c r="ROU33" s="36"/>
      <c r="ROV33" s="36"/>
      <c r="ROW33" s="36"/>
      <c r="ROX33" s="36"/>
      <c r="ROY33" s="36"/>
      <c r="ROZ33" s="36"/>
      <c r="RPA33" s="36"/>
      <c r="RPB33" s="36"/>
      <c r="RPC33" s="36"/>
      <c r="RPD33" s="36"/>
      <c r="RPE33" s="36"/>
      <c r="RPF33" s="36"/>
      <c r="RPG33" s="36"/>
      <c r="RPH33" s="36"/>
      <c r="RPI33" s="36"/>
      <c r="RPJ33" s="36"/>
      <c r="RPK33" s="36"/>
      <c r="RPL33" s="36"/>
      <c r="RPM33" s="36"/>
      <c r="RPN33" s="36"/>
      <c r="RPO33" s="36"/>
      <c r="RPP33" s="36"/>
      <c r="RPQ33" s="36"/>
      <c r="RPR33" s="36"/>
      <c r="RPS33" s="36"/>
      <c r="RPT33" s="36"/>
      <c r="RPU33" s="36"/>
      <c r="RPV33" s="36"/>
      <c r="RPW33" s="36"/>
      <c r="RPX33" s="36"/>
      <c r="RPY33" s="36"/>
      <c r="RPZ33" s="36"/>
      <c r="RQA33" s="36"/>
      <c r="RQB33" s="36"/>
      <c r="RQC33" s="36"/>
      <c r="RQD33" s="36"/>
      <c r="RQE33" s="36"/>
      <c r="RQF33" s="36"/>
      <c r="RQG33" s="36"/>
      <c r="RQH33" s="36"/>
      <c r="RQI33" s="36"/>
      <c r="RQJ33" s="36"/>
      <c r="RQK33" s="36"/>
      <c r="RQL33" s="36"/>
      <c r="RQM33" s="36"/>
      <c r="RQN33" s="36"/>
      <c r="RQO33" s="36"/>
      <c r="RQP33" s="36"/>
      <c r="RQQ33" s="36"/>
      <c r="RQR33" s="36"/>
      <c r="RQS33" s="36"/>
      <c r="RQT33" s="36"/>
      <c r="RQU33" s="36"/>
      <c r="RQV33" s="36"/>
      <c r="RQW33" s="36"/>
      <c r="RQX33" s="36"/>
      <c r="RQY33" s="36"/>
      <c r="RQZ33" s="36"/>
      <c r="RRA33" s="36"/>
      <c r="RRB33" s="36"/>
      <c r="RRC33" s="36"/>
      <c r="RRD33" s="36"/>
      <c r="RRE33" s="36"/>
      <c r="RRF33" s="36"/>
      <c r="RRG33" s="36"/>
      <c r="RRH33" s="36"/>
      <c r="RRI33" s="36"/>
      <c r="RRJ33" s="36"/>
      <c r="RRK33" s="36"/>
      <c r="RRL33" s="36"/>
      <c r="RRM33" s="36"/>
      <c r="RRN33" s="36"/>
      <c r="RRO33" s="36"/>
      <c r="RRP33" s="36"/>
      <c r="RRQ33" s="36"/>
      <c r="RRR33" s="36"/>
      <c r="RRS33" s="36"/>
      <c r="RRT33" s="36"/>
      <c r="RRU33" s="36"/>
      <c r="RRV33" s="36"/>
      <c r="RRW33" s="36"/>
      <c r="RRX33" s="36"/>
      <c r="RRY33" s="36"/>
      <c r="RRZ33" s="36"/>
      <c r="RSA33" s="36"/>
      <c r="RSB33" s="36"/>
      <c r="RSC33" s="36"/>
      <c r="RSD33" s="36"/>
      <c r="RSE33" s="36"/>
      <c r="RSF33" s="36"/>
      <c r="RSG33" s="36"/>
      <c r="RSH33" s="36"/>
      <c r="RSI33" s="36"/>
      <c r="RSJ33" s="36"/>
      <c r="RSK33" s="36"/>
      <c r="RSL33" s="36"/>
      <c r="RSM33" s="36"/>
      <c r="RSN33" s="36"/>
      <c r="RSO33" s="36"/>
      <c r="RSP33" s="36"/>
      <c r="RSQ33" s="36"/>
      <c r="RSR33" s="36"/>
      <c r="RSS33" s="36"/>
      <c r="RST33" s="36"/>
      <c r="RSU33" s="36"/>
      <c r="RSV33" s="36"/>
      <c r="RSW33" s="36"/>
      <c r="RSX33" s="36"/>
      <c r="RSY33" s="36"/>
      <c r="RSZ33" s="36"/>
      <c r="RTA33" s="36"/>
      <c r="RTB33" s="36"/>
      <c r="RTC33" s="36"/>
      <c r="RTD33" s="36"/>
      <c r="RTE33" s="36"/>
      <c r="RTF33" s="36"/>
      <c r="RTG33" s="36"/>
      <c r="RTH33" s="36"/>
      <c r="RTI33" s="36"/>
      <c r="RTJ33" s="36"/>
      <c r="RTK33" s="36"/>
      <c r="RTL33" s="36"/>
      <c r="RTM33" s="36"/>
      <c r="RTN33" s="36"/>
      <c r="RTO33" s="36"/>
      <c r="RTP33" s="36"/>
      <c r="RTQ33" s="36"/>
      <c r="RTR33" s="36"/>
      <c r="RTS33" s="36"/>
      <c r="RTT33" s="36"/>
      <c r="RTU33" s="36"/>
      <c r="RTV33" s="36"/>
      <c r="RTW33" s="36"/>
      <c r="RTX33" s="36"/>
      <c r="RTY33" s="36"/>
      <c r="RTZ33" s="36"/>
      <c r="RUA33" s="36"/>
      <c r="RUB33" s="36"/>
      <c r="RUC33" s="36"/>
      <c r="RUD33" s="36"/>
      <c r="RUE33" s="36"/>
      <c r="RUF33" s="36"/>
      <c r="RUG33" s="36"/>
      <c r="RUH33" s="36"/>
      <c r="RUI33" s="36"/>
      <c r="RUJ33" s="36"/>
      <c r="RUK33" s="36"/>
      <c r="RUL33" s="36"/>
      <c r="RUM33" s="36"/>
      <c r="RUN33" s="36"/>
      <c r="RUO33" s="36"/>
      <c r="RUP33" s="36"/>
      <c r="RUQ33" s="36"/>
      <c r="RUR33" s="36"/>
      <c r="RUS33" s="36"/>
      <c r="RUT33" s="36"/>
      <c r="RUU33" s="36"/>
      <c r="RUV33" s="36"/>
      <c r="RUW33" s="36"/>
      <c r="RUX33" s="36"/>
      <c r="RUY33" s="36"/>
      <c r="RUZ33" s="36"/>
      <c r="RVA33" s="36"/>
      <c r="RVB33" s="36"/>
      <c r="RVC33" s="36"/>
      <c r="RVD33" s="36"/>
      <c r="RVE33" s="36"/>
      <c r="RVF33" s="36"/>
      <c r="RVG33" s="36"/>
      <c r="RVH33" s="36"/>
      <c r="RVI33" s="36"/>
      <c r="RVJ33" s="36"/>
      <c r="RVK33" s="36"/>
      <c r="RVL33" s="36"/>
      <c r="RVM33" s="36"/>
      <c r="RVN33" s="36"/>
      <c r="RVO33" s="36"/>
      <c r="RVP33" s="36"/>
      <c r="RVQ33" s="36"/>
      <c r="RVR33" s="36"/>
      <c r="RVS33" s="36"/>
      <c r="RVT33" s="36"/>
      <c r="RVU33" s="36"/>
      <c r="RVV33" s="36"/>
      <c r="RVW33" s="36"/>
      <c r="RVX33" s="36"/>
      <c r="RVY33" s="36"/>
      <c r="RVZ33" s="36"/>
      <c r="RWA33" s="36"/>
      <c r="RWB33" s="36"/>
      <c r="RWC33" s="36"/>
      <c r="RWD33" s="36"/>
      <c r="RWE33" s="36"/>
      <c r="RWF33" s="36"/>
      <c r="RWG33" s="36"/>
      <c r="RWH33" s="36"/>
      <c r="RWI33" s="36"/>
      <c r="RWJ33" s="36"/>
      <c r="RWK33" s="36"/>
      <c r="RWL33" s="36"/>
      <c r="RWM33" s="36"/>
      <c r="RWN33" s="36"/>
      <c r="RWO33" s="36"/>
      <c r="RWP33" s="36"/>
      <c r="RWQ33" s="36"/>
      <c r="RWR33" s="36"/>
      <c r="RWS33" s="36"/>
      <c r="RWT33" s="36"/>
      <c r="RWU33" s="36"/>
      <c r="RWV33" s="36"/>
      <c r="RWW33" s="36"/>
      <c r="RWX33" s="36"/>
      <c r="RWY33" s="36"/>
      <c r="RWZ33" s="36"/>
      <c r="RXA33" s="36"/>
      <c r="RXB33" s="36"/>
      <c r="RXC33" s="36"/>
      <c r="RXD33" s="36"/>
      <c r="RXE33" s="36"/>
      <c r="RXF33" s="36"/>
      <c r="RXG33" s="36"/>
      <c r="RXH33" s="36"/>
      <c r="RXI33" s="36"/>
      <c r="RXJ33" s="36"/>
      <c r="RXK33" s="36"/>
      <c r="RXL33" s="36"/>
      <c r="RXM33" s="36"/>
      <c r="RXN33" s="36"/>
      <c r="RXO33" s="36"/>
      <c r="RXP33" s="36"/>
      <c r="RXQ33" s="36"/>
      <c r="RXR33" s="36"/>
      <c r="RXS33" s="36"/>
      <c r="RXT33" s="36"/>
      <c r="RXU33" s="36"/>
      <c r="RXV33" s="36"/>
      <c r="RXW33" s="36"/>
      <c r="RXX33" s="36"/>
      <c r="RXY33" s="36"/>
      <c r="RXZ33" s="36"/>
      <c r="RYA33" s="36"/>
      <c r="RYB33" s="36"/>
      <c r="RYC33" s="36"/>
      <c r="RYD33" s="36"/>
      <c r="RYE33" s="36"/>
      <c r="RYF33" s="36"/>
      <c r="RYG33" s="36"/>
      <c r="RYH33" s="36"/>
      <c r="RYI33" s="36"/>
      <c r="RYJ33" s="36"/>
      <c r="RYK33" s="36"/>
      <c r="RYL33" s="36"/>
      <c r="RYM33" s="36"/>
      <c r="RYN33" s="36"/>
      <c r="RYO33" s="36"/>
      <c r="RYP33" s="36"/>
      <c r="RYQ33" s="36"/>
      <c r="RYR33" s="36"/>
      <c r="RYS33" s="36"/>
      <c r="RYT33" s="36"/>
      <c r="RYU33" s="36"/>
      <c r="RYV33" s="36"/>
      <c r="RYW33" s="36"/>
      <c r="RYX33" s="36"/>
      <c r="RYY33" s="36"/>
      <c r="RYZ33" s="36"/>
      <c r="RZA33" s="36"/>
      <c r="RZB33" s="36"/>
      <c r="RZC33" s="36"/>
      <c r="RZD33" s="36"/>
      <c r="RZE33" s="36"/>
      <c r="RZF33" s="36"/>
      <c r="RZG33" s="36"/>
      <c r="RZH33" s="36"/>
      <c r="RZI33" s="36"/>
      <c r="RZJ33" s="36"/>
      <c r="RZK33" s="36"/>
      <c r="RZL33" s="36"/>
      <c r="RZM33" s="36"/>
      <c r="RZN33" s="36"/>
      <c r="RZO33" s="36"/>
      <c r="RZP33" s="36"/>
      <c r="RZQ33" s="36"/>
      <c r="RZR33" s="36"/>
      <c r="RZS33" s="36"/>
      <c r="RZT33" s="36"/>
      <c r="RZU33" s="36"/>
      <c r="RZV33" s="36"/>
      <c r="RZW33" s="36"/>
      <c r="RZX33" s="36"/>
      <c r="RZY33" s="36"/>
      <c r="RZZ33" s="36"/>
      <c r="SAA33" s="36"/>
      <c r="SAB33" s="36"/>
      <c r="SAC33" s="36"/>
      <c r="SAD33" s="36"/>
      <c r="SAE33" s="36"/>
      <c r="SAF33" s="36"/>
      <c r="SAG33" s="36"/>
      <c r="SAH33" s="36"/>
      <c r="SAI33" s="36"/>
      <c r="SAJ33" s="36"/>
      <c r="SAK33" s="36"/>
      <c r="SAL33" s="36"/>
      <c r="SAM33" s="36"/>
      <c r="SAN33" s="36"/>
      <c r="SAO33" s="36"/>
      <c r="SAP33" s="36"/>
      <c r="SAQ33" s="36"/>
      <c r="SAR33" s="36"/>
      <c r="SAS33" s="36"/>
      <c r="SAT33" s="36"/>
      <c r="SAU33" s="36"/>
      <c r="SAV33" s="36"/>
      <c r="SAW33" s="36"/>
      <c r="SAX33" s="36"/>
      <c r="SAY33" s="36"/>
      <c r="SAZ33" s="36"/>
      <c r="SBA33" s="36"/>
      <c r="SBB33" s="36"/>
      <c r="SBC33" s="36"/>
      <c r="SBD33" s="36"/>
      <c r="SBE33" s="36"/>
      <c r="SBF33" s="36"/>
      <c r="SBG33" s="36"/>
      <c r="SBH33" s="36"/>
      <c r="SBI33" s="36"/>
      <c r="SBJ33" s="36"/>
      <c r="SBK33" s="36"/>
      <c r="SBL33" s="36"/>
      <c r="SBM33" s="36"/>
      <c r="SBN33" s="36"/>
      <c r="SBO33" s="36"/>
      <c r="SBP33" s="36"/>
      <c r="SBQ33" s="36"/>
      <c r="SBR33" s="36"/>
      <c r="SBS33" s="36"/>
      <c r="SBT33" s="36"/>
      <c r="SBU33" s="36"/>
      <c r="SBV33" s="36"/>
      <c r="SBW33" s="36"/>
      <c r="SBX33" s="36"/>
      <c r="SBY33" s="36"/>
      <c r="SBZ33" s="36"/>
      <c r="SCA33" s="36"/>
      <c r="SCB33" s="36"/>
      <c r="SCC33" s="36"/>
      <c r="SCD33" s="36"/>
      <c r="SCE33" s="36"/>
      <c r="SCF33" s="36"/>
      <c r="SCG33" s="36"/>
      <c r="SCH33" s="36"/>
      <c r="SCI33" s="36"/>
      <c r="SCJ33" s="36"/>
      <c r="SCK33" s="36"/>
      <c r="SCL33" s="36"/>
      <c r="SCM33" s="36"/>
      <c r="SCN33" s="36"/>
      <c r="SCO33" s="36"/>
      <c r="SCP33" s="36"/>
      <c r="SCQ33" s="36"/>
      <c r="SCR33" s="36"/>
      <c r="SCS33" s="36"/>
      <c r="SCT33" s="36"/>
      <c r="SCU33" s="36"/>
      <c r="SCV33" s="36"/>
      <c r="SCW33" s="36"/>
      <c r="SCX33" s="36"/>
      <c r="SCY33" s="36"/>
      <c r="SCZ33" s="36"/>
      <c r="SDA33" s="36"/>
      <c r="SDB33" s="36"/>
      <c r="SDC33" s="36"/>
      <c r="SDD33" s="36"/>
      <c r="SDE33" s="36"/>
      <c r="SDF33" s="36"/>
      <c r="SDG33" s="36"/>
      <c r="SDH33" s="36"/>
      <c r="SDI33" s="36"/>
      <c r="SDJ33" s="36"/>
      <c r="SDK33" s="36"/>
      <c r="SDL33" s="36"/>
      <c r="SDM33" s="36"/>
      <c r="SDN33" s="36"/>
      <c r="SDO33" s="36"/>
      <c r="SDP33" s="36"/>
      <c r="SDQ33" s="36"/>
      <c r="SDR33" s="36"/>
      <c r="SDS33" s="36"/>
      <c r="SDT33" s="36"/>
      <c r="SDU33" s="36"/>
      <c r="SDV33" s="36"/>
      <c r="SDW33" s="36"/>
      <c r="SDX33" s="36"/>
      <c r="SDY33" s="36"/>
      <c r="SDZ33" s="36"/>
      <c r="SEA33" s="36"/>
      <c r="SEB33" s="36"/>
      <c r="SEC33" s="36"/>
      <c r="SED33" s="36"/>
      <c r="SEE33" s="36"/>
      <c r="SEF33" s="36"/>
      <c r="SEG33" s="36"/>
      <c r="SEH33" s="36"/>
      <c r="SEI33" s="36"/>
      <c r="SEJ33" s="36"/>
      <c r="SEK33" s="36"/>
      <c r="SEL33" s="36"/>
      <c r="SEM33" s="36"/>
      <c r="SEN33" s="36"/>
      <c r="SEO33" s="36"/>
      <c r="SEP33" s="36"/>
      <c r="SEQ33" s="36"/>
      <c r="SER33" s="36"/>
      <c r="SES33" s="36"/>
      <c r="SET33" s="36"/>
      <c r="SEU33" s="36"/>
      <c r="SEV33" s="36"/>
      <c r="SEW33" s="36"/>
      <c r="SEX33" s="36"/>
      <c r="SEY33" s="36"/>
      <c r="SEZ33" s="36"/>
      <c r="SFA33" s="36"/>
      <c r="SFB33" s="36"/>
      <c r="SFC33" s="36"/>
      <c r="SFD33" s="36"/>
      <c r="SFE33" s="36"/>
      <c r="SFF33" s="36"/>
      <c r="SFG33" s="36"/>
      <c r="SFH33" s="36"/>
      <c r="SFI33" s="36"/>
      <c r="SFJ33" s="36"/>
      <c r="SFK33" s="36"/>
      <c r="SFL33" s="36"/>
      <c r="SFM33" s="36"/>
      <c r="SFN33" s="36"/>
      <c r="SFO33" s="36"/>
      <c r="SFP33" s="36"/>
      <c r="SFQ33" s="36"/>
      <c r="SFR33" s="36"/>
      <c r="SFS33" s="36"/>
      <c r="SFT33" s="36"/>
      <c r="SFU33" s="36"/>
      <c r="SFV33" s="36"/>
      <c r="SFW33" s="36"/>
      <c r="SFX33" s="36"/>
      <c r="SFY33" s="36"/>
      <c r="SFZ33" s="36"/>
      <c r="SGA33" s="36"/>
      <c r="SGB33" s="36"/>
      <c r="SGC33" s="36"/>
      <c r="SGD33" s="36"/>
      <c r="SGE33" s="36"/>
      <c r="SGF33" s="36"/>
      <c r="SGG33" s="36"/>
      <c r="SGH33" s="36"/>
      <c r="SGI33" s="36"/>
      <c r="SGJ33" s="36"/>
      <c r="SGK33" s="36"/>
      <c r="SGL33" s="36"/>
      <c r="SGM33" s="36"/>
      <c r="SGN33" s="36"/>
      <c r="SGO33" s="36"/>
      <c r="SGP33" s="36"/>
      <c r="SGQ33" s="36"/>
      <c r="SGR33" s="36"/>
      <c r="SGS33" s="36"/>
      <c r="SGT33" s="36"/>
      <c r="SGU33" s="36"/>
      <c r="SGV33" s="36"/>
      <c r="SGW33" s="36"/>
      <c r="SGX33" s="36"/>
      <c r="SGY33" s="36"/>
      <c r="SGZ33" s="36"/>
      <c r="SHA33" s="36"/>
      <c r="SHB33" s="36"/>
      <c r="SHC33" s="36"/>
      <c r="SHD33" s="36"/>
      <c r="SHE33" s="36"/>
      <c r="SHF33" s="36"/>
      <c r="SHG33" s="36"/>
      <c r="SHH33" s="36"/>
      <c r="SHI33" s="36"/>
      <c r="SHJ33" s="36"/>
      <c r="SHK33" s="36"/>
      <c r="SHL33" s="36"/>
      <c r="SHM33" s="36"/>
      <c r="SHN33" s="36"/>
      <c r="SHO33" s="36"/>
      <c r="SHP33" s="36"/>
      <c r="SHQ33" s="36"/>
      <c r="SHR33" s="36"/>
      <c r="SHS33" s="36"/>
      <c r="SHT33" s="36"/>
      <c r="SHU33" s="36"/>
      <c r="SHV33" s="36"/>
      <c r="SHW33" s="36"/>
      <c r="SHX33" s="36"/>
      <c r="SHY33" s="36"/>
      <c r="SHZ33" s="36"/>
      <c r="SIA33" s="36"/>
      <c r="SIB33" s="36"/>
      <c r="SIC33" s="36"/>
      <c r="SID33" s="36"/>
      <c r="SIE33" s="36"/>
      <c r="SIF33" s="36"/>
      <c r="SIG33" s="36"/>
      <c r="SIH33" s="36"/>
      <c r="SII33" s="36"/>
      <c r="SIJ33" s="36"/>
      <c r="SIK33" s="36"/>
      <c r="SIL33" s="36"/>
      <c r="SIM33" s="36"/>
      <c r="SIN33" s="36"/>
      <c r="SIO33" s="36"/>
      <c r="SIP33" s="36"/>
      <c r="SIQ33" s="36"/>
      <c r="SIR33" s="36"/>
      <c r="SIS33" s="36"/>
      <c r="SIT33" s="36"/>
      <c r="SIU33" s="36"/>
      <c r="SIV33" s="36"/>
      <c r="SIW33" s="36"/>
      <c r="SIX33" s="36"/>
      <c r="SIY33" s="36"/>
      <c r="SIZ33" s="36"/>
      <c r="SJA33" s="36"/>
      <c r="SJB33" s="36"/>
      <c r="SJC33" s="36"/>
      <c r="SJD33" s="36"/>
      <c r="SJE33" s="36"/>
      <c r="SJF33" s="36"/>
      <c r="SJG33" s="36"/>
      <c r="SJH33" s="36"/>
      <c r="SJI33" s="36"/>
      <c r="SJJ33" s="36"/>
      <c r="SJK33" s="36"/>
      <c r="SJL33" s="36"/>
      <c r="SJM33" s="36"/>
      <c r="SJN33" s="36"/>
      <c r="SJO33" s="36"/>
      <c r="SJP33" s="36"/>
      <c r="SJQ33" s="36"/>
      <c r="SJR33" s="36"/>
      <c r="SJS33" s="36"/>
      <c r="SJT33" s="36"/>
      <c r="SJU33" s="36"/>
      <c r="SJV33" s="36"/>
      <c r="SJW33" s="36"/>
      <c r="SJX33" s="36"/>
      <c r="SJY33" s="36"/>
      <c r="SJZ33" s="36"/>
      <c r="SKA33" s="36"/>
      <c r="SKB33" s="36"/>
      <c r="SKC33" s="36"/>
      <c r="SKD33" s="36"/>
      <c r="SKE33" s="36"/>
      <c r="SKF33" s="36"/>
      <c r="SKG33" s="36"/>
      <c r="SKH33" s="36"/>
      <c r="SKI33" s="36"/>
      <c r="SKJ33" s="36"/>
      <c r="SKK33" s="36"/>
      <c r="SKL33" s="36"/>
      <c r="SKM33" s="36"/>
      <c r="SKN33" s="36"/>
      <c r="SKO33" s="36"/>
      <c r="SKP33" s="36"/>
      <c r="SKQ33" s="36"/>
      <c r="SKR33" s="36"/>
      <c r="SKS33" s="36"/>
      <c r="SKT33" s="36"/>
      <c r="SKU33" s="36"/>
      <c r="SKV33" s="36"/>
      <c r="SKW33" s="36"/>
      <c r="SKX33" s="36"/>
      <c r="SKY33" s="36"/>
      <c r="SKZ33" s="36"/>
      <c r="SLA33" s="36"/>
      <c r="SLB33" s="36"/>
      <c r="SLC33" s="36"/>
      <c r="SLD33" s="36"/>
      <c r="SLE33" s="36"/>
      <c r="SLF33" s="36"/>
      <c r="SLG33" s="36"/>
      <c r="SLH33" s="36"/>
      <c r="SLI33" s="36"/>
      <c r="SLJ33" s="36"/>
      <c r="SLK33" s="36"/>
      <c r="SLL33" s="36"/>
      <c r="SLM33" s="36"/>
      <c r="SLN33" s="36"/>
      <c r="SLO33" s="36"/>
      <c r="SLP33" s="36"/>
      <c r="SLQ33" s="36"/>
      <c r="SLR33" s="36"/>
      <c r="SLS33" s="36"/>
      <c r="SLT33" s="36"/>
      <c r="SLU33" s="36"/>
      <c r="SLV33" s="36"/>
      <c r="SLW33" s="36"/>
      <c r="SLX33" s="36"/>
      <c r="SLY33" s="36"/>
      <c r="SLZ33" s="36"/>
      <c r="SMA33" s="36"/>
      <c r="SMB33" s="36"/>
      <c r="SMC33" s="36"/>
      <c r="SMD33" s="36"/>
      <c r="SME33" s="36"/>
      <c r="SMF33" s="36"/>
      <c r="SMG33" s="36"/>
      <c r="SMH33" s="36"/>
      <c r="SMI33" s="36"/>
      <c r="SMJ33" s="36"/>
      <c r="SMK33" s="36"/>
      <c r="SML33" s="36"/>
      <c r="SMM33" s="36"/>
      <c r="SMN33" s="36"/>
      <c r="SMO33" s="36"/>
      <c r="SMP33" s="36"/>
      <c r="SMQ33" s="36"/>
      <c r="SMR33" s="36"/>
      <c r="SMS33" s="36"/>
      <c r="SMT33" s="36"/>
      <c r="SMU33" s="36"/>
      <c r="SMV33" s="36"/>
      <c r="SMW33" s="36"/>
      <c r="SMX33" s="36"/>
      <c r="SMY33" s="36"/>
      <c r="SMZ33" s="36"/>
      <c r="SNA33" s="36"/>
      <c r="SNB33" s="36"/>
      <c r="SNC33" s="36"/>
      <c r="SND33" s="36"/>
      <c r="SNE33" s="36"/>
      <c r="SNF33" s="36"/>
      <c r="SNG33" s="36"/>
      <c r="SNH33" s="36"/>
      <c r="SNI33" s="36"/>
      <c r="SNJ33" s="36"/>
      <c r="SNK33" s="36"/>
      <c r="SNL33" s="36"/>
      <c r="SNM33" s="36"/>
      <c r="SNN33" s="36"/>
      <c r="SNO33" s="36"/>
      <c r="SNP33" s="36"/>
      <c r="SNQ33" s="36"/>
      <c r="SNR33" s="36"/>
      <c r="SNS33" s="36"/>
      <c r="SNT33" s="36"/>
      <c r="SNU33" s="36"/>
      <c r="SNV33" s="36"/>
      <c r="SNW33" s="36"/>
      <c r="SNX33" s="36"/>
      <c r="SNY33" s="36"/>
      <c r="SNZ33" s="36"/>
      <c r="SOA33" s="36"/>
      <c r="SOB33" s="36"/>
      <c r="SOC33" s="36"/>
      <c r="SOD33" s="36"/>
      <c r="SOE33" s="36"/>
      <c r="SOF33" s="36"/>
      <c r="SOG33" s="36"/>
      <c r="SOH33" s="36"/>
      <c r="SOI33" s="36"/>
      <c r="SOJ33" s="36"/>
      <c r="SOK33" s="36"/>
      <c r="SOL33" s="36"/>
      <c r="SOM33" s="36"/>
      <c r="SON33" s="36"/>
      <c r="SOO33" s="36"/>
      <c r="SOP33" s="36"/>
      <c r="SOQ33" s="36"/>
      <c r="SOR33" s="36"/>
      <c r="SOS33" s="36"/>
      <c r="SOT33" s="36"/>
      <c r="SOU33" s="36"/>
      <c r="SOV33" s="36"/>
      <c r="SOW33" s="36"/>
      <c r="SOX33" s="36"/>
      <c r="SOY33" s="36"/>
      <c r="SOZ33" s="36"/>
      <c r="SPA33" s="36"/>
      <c r="SPB33" s="36"/>
      <c r="SPC33" s="36"/>
      <c r="SPD33" s="36"/>
      <c r="SPE33" s="36"/>
      <c r="SPF33" s="36"/>
      <c r="SPG33" s="36"/>
      <c r="SPH33" s="36"/>
      <c r="SPI33" s="36"/>
      <c r="SPJ33" s="36"/>
      <c r="SPK33" s="36"/>
      <c r="SPL33" s="36"/>
      <c r="SPM33" s="36"/>
      <c r="SPN33" s="36"/>
      <c r="SPO33" s="36"/>
      <c r="SPP33" s="36"/>
      <c r="SPQ33" s="36"/>
      <c r="SPR33" s="36"/>
      <c r="SPS33" s="36"/>
      <c r="SPT33" s="36"/>
      <c r="SPU33" s="36"/>
      <c r="SPV33" s="36"/>
      <c r="SPW33" s="36"/>
      <c r="SPX33" s="36"/>
      <c r="SPY33" s="36"/>
      <c r="SPZ33" s="36"/>
      <c r="SQA33" s="36"/>
      <c r="SQB33" s="36"/>
      <c r="SQC33" s="36"/>
      <c r="SQD33" s="36"/>
      <c r="SQE33" s="36"/>
      <c r="SQF33" s="36"/>
      <c r="SQG33" s="36"/>
      <c r="SQH33" s="36"/>
      <c r="SQI33" s="36"/>
      <c r="SQJ33" s="36"/>
      <c r="SQK33" s="36"/>
      <c r="SQL33" s="36"/>
      <c r="SQM33" s="36"/>
      <c r="SQN33" s="36"/>
      <c r="SQO33" s="36"/>
      <c r="SQP33" s="36"/>
      <c r="SQQ33" s="36"/>
      <c r="SQR33" s="36"/>
      <c r="SQS33" s="36"/>
      <c r="SQT33" s="36"/>
      <c r="SQU33" s="36"/>
      <c r="SQV33" s="36"/>
      <c r="SQW33" s="36"/>
      <c r="SQX33" s="36"/>
      <c r="SQY33" s="36"/>
      <c r="SQZ33" s="36"/>
      <c r="SRA33" s="36"/>
      <c r="SRB33" s="36"/>
      <c r="SRC33" s="36"/>
      <c r="SRD33" s="36"/>
      <c r="SRE33" s="36"/>
      <c r="SRF33" s="36"/>
      <c r="SRG33" s="36"/>
      <c r="SRH33" s="36"/>
      <c r="SRI33" s="36"/>
      <c r="SRJ33" s="36"/>
      <c r="SRK33" s="36"/>
      <c r="SRL33" s="36"/>
      <c r="SRM33" s="36"/>
      <c r="SRN33" s="36"/>
      <c r="SRO33" s="36"/>
      <c r="SRP33" s="36"/>
      <c r="SRQ33" s="36"/>
      <c r="SRR33" s="36"/>
      <c r="SRS33" s="36"/>
      <c r="SRT33" s="36"/>
      <c r="SRU33" s="36"/>
      <c r="SRV33" s="36"/>
      <c r="SRW33" s="36"/>
      <c r="SRX33" s="36"/>
      <c r="SRY33" s="36"/>
      <c r="SRZ33" s="36"/>
      <c r="SSA33" s="36"/>
      <c r="SSB33" s="36"/>
      <c r="SSC33" s="36"/>
      <c r="SSD33" s="36"/>
      <c r="SSE33" s="36"/>
      <c r="SSF33" s="36"/>
      <c r="SSG33" s="36"/>
      <c r="SSH33" s="36"/>
      <c r="SSI33" s="36"/>
      <c r="SSJ33" s="36"/>
      <c r="SSK33" s="36"/>
      <c r="SSL33" s="36"/>
      <c r="SSM33" s="36"/>
      <c r="SSN33" s="36"/>
      <c r="SSO33" s="36"/>
      <c r="SSP33" s="36"/>
      <c r="SSQ33" s="36"/>
      <c r="SSR33" s="36"/>
      <c r="SSS33" s="36"/>
      <c r="SST33" s="36"/>
      <c r="SSU33" s="36"/>
      <c r="SSV33" s="36"/>
      <c r="SSW33" s="36"/>
      <c r="SSX33" s="36"/>
      <c r="SSY33" s="36"/>
      <c r="SSZ33" s="36"/>
      <c r="STA33" s="36"/>
      <c r="STB33" s="36"/>
      <c r="STC33" s="36"/>
      <c r="STD33" s="36"/>
      <c r="STE33" s="36"/>
      <c r="STF33" s="36"/>
      <c r="STG33" s="36"/>
      <c r="STH33" s="36"/>
      <c r="STI33" s="36"/>
      <c r="STJ33" s="36"/>
      <c r="STK33" s="36"/>
      <c r="STL33" s="36"/>
      <c r="STM33" s="36"/>
      <c r="STN33" s="36"/>
      <c r="STO33" s="36"/>
      <c r="STP33" s="36"/>
      <c r="STQ33" s="36"/>
      <c r="STR33" s="36"/>
      <c r="STS33" s="36"/>
      <c r="STT33" s="36"/>
      <c r="STU33" s="36"/>
      <c r="STV33" s="36"/>
      <c r="STW33" s="36"/>
      <c r="STX33" s="36"/>
      <c r="STY33" s="36"/>
      <c r="STZ33" s="36"/>
      <c r="SUA33" s="36"/>
      <c r="SUB33" s="36"/>
      <c r="SUC33" s="36"/>
      <c r="SUD33" s="36"/>
      <c r="SUE33" s="36"/>
      <c r="SUF33" s="36"/>
      <c r="SUG33" s="36"/>
      <c r="SUH33" s="36"/>
      <c r="SUI33" s="36"/>
      <c r="SUJ33" s="36"/>
      <c r="SUK33" s="36"/>
      <c r="SUL33" s="36"/>
      <c r="SUM33" s="36"/>
      <c r="SUN33" s="36"/>
      <c r="SUO33" s="36"/>
      <c r="SUP33" s="36"/>
      <c r="SUQ33" s="36"/>
      <c r="SUR33" s="36"/>
      <c r="SUS33" s="36"/>
      <c r="SUT33" s="36"/>
      <c r="SUU33" s="36"/>
      <c r="SUV33" s="36"/>
      <c r="SUW33" s="36"/>
      <c r="SUX33" s="36"/>
      <c r="SUY33" s="36"/>
      <c r="SUZ33" s="36"/>
      <c r="SVA33" s="36"/>
      <c r="SVB33" s="36"/>
      <c r="SVC33" s="36"/>
      <c r="SVD33" s="36"/>
      <c r="SVE33" s="36"/>
      <c r="SVF33" s="36"/>
      <c r="SVG33" s="36"/>
      <c r="SVH33" s="36"/>
      <c r="SVI33" s="36"/>
      <c r="SVJ33" s="36"/>
      <c r="SVK33" s="36"/>
      <c r="SVL33" s="36"/>
      <c r="SVM33" s="36"/>
      <c r="SVN33" s="36"/>
      <c r="SVO33" s="36"/>
      <c r="SVP33" s="36"/>
      <c r="SVQ33" s="36"/>
      <c r="SVR33" s="36"/>
      <c r="SVS33" s="36"/>
      <c r="SVT33" s="36"/>
      <c r="SVU33" s="36"/>
      <c r="SVV33" s="36"/>
      <c r="SVW33" s="36"/>
      <c r="SVX33" s="36"/>
      <c r="SVY33" s="36"/>
      <c r="SVZ33" s="36"/>
      <c r="SWA33" s="36"/>
      <c r="SWB33" s="36"/>
      <c r="SWC33" s="36"/>
      <c r="SWD33" s="36"/>
      <c r="SWE33" s="36"/>
      <c r="SWF33" s="36"/>
      <c r="SWG33" s="36"/>
      <c r="SWH33" s="36"/>
      <c r="SWI33" s="36"/>
      <c r="SWJ33" s="36"/>
      <c r="SWK33" s="36"/>
      <c r="SWL33" s="36"/>
      <c r="SWM33" s="36"/>
      <c r="SWN33" s="36"/>
      <c r="SWO33" s="36"/>
      <c r="SWP33" s="36"/>
      <c r="SWQ33" s="36"/>
      <c r="SWR33" s="36"/>
      <c r="SWS33" s="36"/>
      <c r="SWT33" s="36"/>
      <c r="SWU33" s="36"/>
      <c r="SWV33" s="36"/>
      <c r="SWW33" s="36"/>
      <c r="SWX33" s="36"/>
      <c r="SWY33" s="36"/>
      <c r="SWZ33" s="36"/>
      <c r="SXA33" s="36"/>
      <c r="SXB33" s="36"/>
      <c r="SXC33" s="36"/>
      <c r="SXD33" s="36"/>
      <c r="SXE33" s="36"/>
      <c r="SXF33" s="36"/>
      <c r="SXG33" s="36"/>
      <c r="SXH33" s="36"/>
      <c r="SXI33" s="36"/>
      <c r="SXJ33" s="36"/>
      <c r="SXK33" s="36"/>
      <c r="SXL33" s="36"/>
      <c r="SXM33" s="36"/>
      <c r="SXN33" s="36"/>
      <c r="SXO33" s="36"/>
      <c r="SXP33" s="36"/>
      <c r="SXQ33" s="36"/>
      <c r="SXR33" s="36"/>
      <c r="SXS33" s="36"/>
      <c r="SXT33" s="36"/>
      <c r="SXU33" s="36"/>
      <c r="SXV33" s="36"/>
      <c r="SXW33" s="36"/>
      <c r="SXX33" s="36"/>
      <c r="SXY33" s="36"/>
      <c r="SXZ33" s="36"/>
      <c r="SYA33" s="36"/>
      <c r="SYB33" s="36"/>
      <c r="SYC33" s="36"/>
      <c r="SYD33" s="36"/>
      <c r="SYE33" s="36"/>
      <c r="SYF33" s="36"/>
      <c r="SYG33" s="36"/>
      <c r="SYH33" s="36"/>
      <c r="SYI33" s="36"/>
      <c r="SYJ33" s="36"/>
      <c r="SYK33" s="36"/>
      <c r="SYL33" s="36"/>
      <c r="SYM33" s="36"/>
      <c r="SYN33" s="36"/>
      <c r="SYO33" s="36"/>
      <c r="SYP33" s="36"/>
      <c r="SYQ33" s="36"/>
      <c r="SYR33" s="36"/>
      <c r="SYS33" s="36"/>
      <c r="SYT33" s="36"/>
      <c r="SYU33" s="36"/>
      <c r="SYV33" s="36"/>
      <c r="SYW33" s="36"/>
      <c r="SYX33" s="36"/>
      <c r="SYY33" s="36"/>
      <c r="SYZ33" s="36"/>
      <c r="SZA33" s="36"/>
      <c r="SZB33" s="36"/>
      <c r="SZC33" s="36"/>
      <c r="SZD33" s="36"/>
      <c r="SZE33" s="36"/>
      <c r="SZF33" s="36"/>
      <c r="SZG33" s="36"/>
      <c r="SZH33" s="36"/>
      <c r="SZI33" s="36"/>
      <c r="SZJ33" s="36"/>
      <c r="SZK33" s="36"/>
      <c r="SZL33" s="36"/>
      <c r="SZM33" s="36"/>
      <c r="SZN33" s="36"/>
      <c r="SZO33" s="36"/>
      <c r="SZP33" s="36"/>
      <c r="SZQ33" s="36"/>
      <c r="SZR33" s="36"/>
      <c r="SZS33" s="36"/>
      <c r="SZT33" s="36"/>
      <c r="SZU33" s="36"/>
      <c r="SZV33" s="36"/>
      <c r="SZW33" s="36"/>
      <c r="SZX33" s="36"/>
      <c r="SZY33" s="36"/>
      <c r="SZZ33" s="36"/>
      <c r="TAA33" s="36"/>
      <c r="TAB33" s="36"/>
      <c r="TAC33" s="36"/>
      <c r="TAD33" s="36"/>
      <c r="TAE33" s="36"/>
      <c r="TAF33" s="36"/>
      <c r="TAG33" s="36"/>
      <c r="TAH33" s="36"/>
      <c r="TAI33" s="36"/>
      <c r="TAJ33" s="36"/>
      <c r="TAK33" s="36"/>
      <c r="TAL33" s="36"/>
      <c r="TAM33" s="36"/>
      <c r="TAN33" s="36"/>
      <c r="TAO33" s="36"/>
      <c r="TAP33" s="36"/>
      <c r="TAQ33" s="36"/>
      <c r="TAR33" s="36"/>
      <c r="TAS33" s="36"/>
      <c r="TAT33" s="36"/>
      <c r="TAU33" s="36"/>
      <c r="TAV33" s="36"/>
      <c r="TAW33" s="36"/>
      <c r="TAX33" s="36"/>
      <c r="TAY33" s="36"/>
      <c r="TAZ33" s="36"/>
      <c r="TBA33" s="36"/>
      <c r="TBB33" s="36"/>
      <c r="TBC33" s="36"/>
      <c r="TBD33" s="36"/>
      <c r="TBE33" s="36"/>
      <c r="TBF33" s="36"/>
      <c r="TBG33" s="36"/>
      <c r="TBH33" s="36"/>
      <c r="TBI33" s="36"/>
      <c r="TBJ33" s="36"/>
      <c r="TBK33" s="36"/>
      <c r="TBL33" s="36"/>
      <c r="TBM33" s="36"/>
      <c r="TBN33" s="36"/>
      <c r="TBO33" s="36"/>
      <c r="TBP33" s="36"/>
      <c r="TBQ33" s="36"/>
      <c r="TBR33" s="36"/>
      <c r="TBS33" s="36"/>
      <c r="TBT33" s="36"/>
      <c r="TBU33" s="36"/>
      <c r="TBV33" s="36"/>
      <c r="TBW33" s="36"/>
      <c r="TBX33" s="36"/>
      <c r="TBY33" s="36"/>
      <c r="TBZ33" s="36"/>
      <c r="TCA33" s="36"/>
      <c r="TCB33" s="36"/>
      <c r="TCC33" s="36"/>
      <c r="TCD33" s="36"/>
      <c r="TCE33" s="36"/>
      <c r="TCF33" s="36"/>
      <c r="TCG33" s="36"/>
      <c r="TCH33" s="36"/>
      <c r="TCI33" s="36"/>
      <c r="TCJ33" s="36"/>
      <c r="TCK33" s="36"/>
      <c r="TCL33" s="36"/>
      <c r="TCM33" s="36"/>
      <c r="TCN33" s="36"/>
      <c r="TCO33" s="36"/>
      <c r="TCP33" s="36"/>
      <c r="TCQ33" s="36"/>
      <c r="TCR33" s="36"/>
      <c r="TCS33" s="36"/>
      <c r="TCT33" s="36"/>
      <c r="TCU33" s="36"/>
      <c r="TCV33" s="36"/>
      <c r="TCW33" s="36"/>
      <c r="TCX33" s="36"/>
      <c r="TCY33" s="36"/>
      <c r="TCZ33" s="36"/>
      <c r="TDA33" s="36"/>
      <c r="TDB33" s="36"/>
      <c r="TDC33" s="36"/>
      <c r="TDD33" s="36"/>
      <c r="TDE33" s="36"/>
      <c r="TDF33" s="36"/>
      <c r="TDG33" s="36"/>
      <c r="TDH33" s="36"/>
      <c r="TDI33" s="36"/>
      <c r="TDJ33" s="36"/>
      <c r="TDK33" s="36"/>
      <c r="TDL33" s="36"/>
      <c r="TDM33" s="36"/>
      <c r="TDN33" s="36"/>
      <c r="TDO33" s="36"/>
      <c r="TDP33" s="36"/>
      <c r="TDQ33" s="36"/>
      <c r="TDR33" s="36"/>
      <c r="TDS33" s="36"/>
      <c r="TDT33" s="36"/>
      <c r="TDU33" s="36"/>
      <c r="TDV33" s="36"/>
      <c r="TDW33" s="36"/>
      <c r="TDX33" s="36"/>
      <c r="TDY33" s="36"/>
      <c r="TDZ33" s="36"/>
      <c r="TEA33" s="36"/>
      <c r="TEB33" s="36"/>
      <c r="TEC33" s="36"/>
      <c r="TED33" s="36"/>
      <c r="TEE33" s="36"/>
      <c r="TEF33" s="36"/>
      <c r="TEG33" s="36"/>
      <c r="TEH33" s="36"/>
      <c r="TEI33" s="36"/>
      <c r="TEJ33" s="36"/>
      <c r="TEK33" s="36"/>
      <c r="TEL33" s="36"/>
      <c r="TEM33" s="36"/>
      <c r="TEN33" s="36"/>
      <c r="TEO33" s="36"/>
      <c r="TEP33" s="36"/>
      <c r="TEQ33" s="36"/>
      <c r="TER33" s="36"/>
      <c r="TES33" s="36"/>
      <c r="TET33" s="36"/>
      <c r="TEU33" s="36"/>
      <c r="TEV33" s="36"/>
      <c r="TEW33" s="36"/>
      <c r="TEX33" s="36"/>
      <c r="TEY33" s="36"/>
      <c r="TEZ33" s="36"/>
      <c r="TFA33" s="36"/>
      <c r="TFB33" s="36"/>
      <c r="TFC33" s="36"/>
      <c r="TFD33" s="36"/>
      <c r="TFE33" s="36"/>
      <c r="TFF33" s="36"/>
      <c r="TFG33" s="36"/>
      <c r="TFH33" s="36"/>
      <c r="TFI33" s="36"/>
      <c r="TFJ33" s="36"/>
      <c r="TFK33" s="36"/>
      <c r="TFL33" s="36"/>
      <c r="TFM33" s="36"/>
      <c r="TFN33" s="36"/>
      <c r="TFO33" s="36"/>
      <c r="TFP33" s="36"/>
      <c r="TFQ33" s="36"/>
      <c r="TFR33" s="36"/>
      <c r="TFS33" s="36"/>
      <c r="TFT33" s="36"/>
      <c r="TFU33" s="36"/>
      <c r="TFV33" s="36"/>
      <c r="TFW33" s="36"/>
      <c r="TFX33" s="36"/>
      <c r="TFY33" s="36"/>
      <c r="TFZ33" s="36"/>
      <c r="TGA33" s="36"/>
      <c r="TGB33" s="36"/>
      <c r="TGC33" s="36"/>
      <c r="TGD33" s="36"/>
      <c r="TGE33" s="36"/>
      <c r="TGF33" s="36"/>
      <c r="TGG33" s="36"/>
      <c r="TGH33" s="36"/>
      <c r="TGI33" s="36"/>
      <c r="TGJ33" s="36"/>
      <c r="TGK33" s="36"/>
      <c r="TGL33" s="36"/>
      <c r="TGM33" s="36"/>
      <c r="TGN33" s="36"/>
      <c r="TGO33" s="36"/>
      <c r="TGP33" s="36"/>
      <c r="TGQ33" s="36"/>
      <c r="TGR33" s="36"/>
      <c r="TGS33" s="36"/>
      <c r="TGT33" s="36"/>
      <c r="TGU33" s="36"/>
      <c r="TGV33" s="36"/>
      <c r="TGW33" s="36"/>
      <c r="TGX33" s="36"/>
      <c r="TGY33" s="36"/>
      <c r="TGZ33" s="36"/>
      <c r="THA33" s="36"/>
      <c r="THB33" s="36"/>
      <c r="THC33" s="36"/>
      <c r="THD33" s="36"/>
      <c r="THE33" s="36"/>
      <c r="THF33" s="36"/>
      <c r="THG33" s="36"/>
      <c r="THH33" s="36"/>
      <c r="THI33" s="36"/>
      <c r="THJ33" s="36"/>
      <c r="THK33" s="36"/>
      <c r="THL33" s="36"/>
      <c r="THM33" s="36"/>
      <c r="THN33" s="36"/>
      <c r="THO33" s="36"/>
      <c r="THP33" s="36"/>
      <c r="THQ33" s="36"/>
      <c r="THR33" s="36"/>
      <c r="THS33" s="36"/>
      <c r="THT33" s="36"/>
      <c r="THU33" s="36"/>
      <c r="THV33" s="36"/>
      <c r="THW33" s="36"/>
      <c r="THX33" s="36"/>
      <c r="THY33" s="36"/>
      <c r="THZ33" s="36"/>
      <c r="TIA33" s="36"/>
      <c r="TIB33" s="36"/>
      <c r="TIC33" s="36"/>
      <c r="TID33" s="36"/>
      <c r="TIE33" s="36"/>
      <c r="TIF33" s="36"/>
      <c r="TIG33" s="36"/>
      <c r="TIH33" s="36"/>
      <c r="TII33" s="36"/>
      <c r="TIJ33" s="36"/>
      <c r="TIK33" s="36"/>
      <c r="TIL33" s="36"/>
      <c r="TIM33" s="36"/>
      <c r="TIN33" s="36"/>
      <c r="TIO33" s="36"/>
      <c r="TIP33" s="36"/>
      <c r="TIQ33" s="36"/>
      <c r="TIR33" s="36"/>
      <c r="TIS33" s="36"/>
      <c r="TIT33" s="36"/>
      <c r="TIU33" s="36"/>
      <c r="TIV33" s="36"/>
      <c r="TIW33" s="36"/>
      <c r="TIX33" s="36"/>
      <c r="TIY33" s="36"/>
      <c r="TIZ33" s="36"/>
      <c r="TJA33" s="36"/>
      <c r="TJB33" s="36"/>
      <c r="TJC33" s="36"/>
      <c r="TJD33" s="36"/>
      <c r="TJE33" s="36"/>
      <c r="TJF33" s="36"/>
      <c r="TJG33" s="36"/>
      <c r="TJH33" s="36"/>
      <c r="TJI33" s="36"/>
      <c r="TJJ33" s="36"/>
      <c r="TJK33" s="36"/>
      <c r="TJL33" s="36"/>
      <c r="TJM33" s="36"/>
      <c r="TJN33" s="36"/>
      <c r="TJO33" s="36"/>
      <c r="TJP33" s="36"/>
      <c r="TJQ33" s="36"/>
      <c r="TJR33" s="36"/>
      <c r="TJS33" s="36"/>
      <c r="TJT33" s="36"/>
      <c r="TJU33" s="36"/>
      <c r="TJV33" s="36"/>
      <c r="TJW33" s="36"/>
      <c r="TJX33" s="36"/>
      <c r="TJY33" s="36"/>
      <c r="TJZ33" s="36"/>
      <c r="TKA33" s="36"/>
      <c r="TKB33" s="36"/>
      <c r="TKC33" s="36"/>
      <c r="TKD33" s="36"/>
      <c r="TKE33" s="36"/>
      <c r="TKF33" s="36"/>
      <c r="TKG33" s="36"/>
      <c r="TKH33" s="36"/>
      <c r="TKI33" s="36"/>
      <c r="TKJ33" s="36"/>
      <c r="TKK33" s="36"/>
      <c r="TKL33" s="36"/>
      <c r="TKM33" s="36"/>
      <c r="TKN33" s="36"/>
      <c r="TKO33" s="36"/>
      <c r="TKP33" s="36"/>
      <c r="TKQ33" s="36"/>
      <c r="TKR33" s="36"/>
      <c r="TKS33" s="36"/>
      <c r="TKT33" s="36"/>
      <c r="TKU33" s="36"/>
      <c r="TKV33" s="36"/>
      <c r="TKW33" s="36"/>
      <c r="TKX33" s="36"/>
      <c r="TKY33" s="36"/>
      <c r="TKZ33" s="36"/>
      <c r="TLA33" s="36"/>
      <c r="TLB33" s="36"/>
      <c r="TLC33" s="36"/>
      <c r="TLD33" s="36"/>
      <c r="TLE33" s="36"/>
      <c r="TLF33" s="36"/>
      <c r="TLG33" s="36"/>
      <c r="TLH33" s="36"/>
      <c r="TLI33" s="36"/>
      <c r="TLJ33" s="36"/>
      <c r="TLK33" s="36"/>
      <c r="TLL33" s="36"/>
      <c r="TLM33" s="36"/>
      <c r="TLN33" s="36"/>
      <c r="TLO33" s="36"/>
      <c r="TLP33" s="36"/>
      <c r="TLQ33" s="36"/>
      <c r="TLR33" s="36"/>
      <c r="TLS33" s="36"/>
      <c r="TLT33" s="36"/>
      <c r="TLU33" s="36"/>
      <c r="TLV33" s="36"/>
      <c r="TLW33" s="36"/>
      <c r="TLX33" s="36"/>
      <c r="TLY33" s="36"/>
      <c r="TLZ33" s="36"/>
      <c r="TMA33" s="36"/>
      <c r="TMB33" s="36"/>
      <c r="TMC33" s="36"/>
      <c r="TMD33" s="36"/>
      <c r="TME33" s="36"/>
      <c r="TMF33" s="36"/>
      <c r="TMG33" s="36"/>
      <c r="TMH33" s="36"/>
      <c r="TMI33" s="36"/>
      <c r="TMJ33" s="36"/>
      <c r="TMK33" s="36"/>
      <c r="TML33" s="36"/>
      <c r="TMM33" s="36"/>
      <c r="TMN33" s="36"/>
      <c r="TMO33" s="36"/>
      <c r="TMP33" s="36"/>
      <c r="TMQ33" s="36"/>
      <c r="TMR33" s="36"/>
      <c r="TMS33" s="36"/>
      <c r="TMT33" s="36"/>
      <c r="TMU33" s="36"/>
      <c r="TMV33" s="36"/>
      <c r="TMW33" s="36"/>
      <c r="TMX33" s="36"/>
      <c r="TMY33" s="36"/>
      <c r="TMZ33" s="36"/>
      <c r="TNA33" s="36"/>
      <c r="TNB33" s="36"/>
      <c r="TNC33" s="36"/>
      <c r="TND33" s="36"/>
      <c r="TNE33" s="36"/>
      <c r="TNF33" s="36"/>
      <c r="TNG33" s="36"/>
      <c r="TNH33" s="36"/>
      <c r="TNI33" s="36"/>
      <c r="TNJ33" s="36"/>
      <c r="TNK33" s="36"/>
      <c r="TNL33" s="36"/>
      <c r="TNM33" s="36"/>
      <c r="TNN33" s="36"/>
      <c r="TNO33" s="36"/>
      <c r="TNP33" s="36"/>
      <c r="TNQ33" s="36"/>
      <c r="TNR33" s="36"/>
      <c r="TNS33" s="36"/>
      <c r="TNT33" s="36"/>
      <c r="TNU33" s="36"/>
      <c r="TNV33" s="36"/>
      <c r="TNW33" s="36"/>
      <c r="TNX33" s="36"/>
      <c r="TNY33" s="36"/>
      <c r="TNZ33" s="36"/>
      <c r="TOA33" s="36"/>
      <c r="TOB33" s="36"/>
      <c r="TOC33" s="36"/>
      <c r="TOD33" s="36"/>
      <c r="TOE33" s="36"/>
      <c r="TOF33" s="36"/>
      <c r="TOG33" s="36"/>
      <c r="TOH33" s="36"/>
      <c r="TOI33" s="36"/>
      <c r="TOJ33" s="36"/>
      <c r="TOK33" s="36"/>
      <c r="TOL33" s="36"/>
      <c r="TOM33" s="36"/>
      <c r="TON33" s="36"/>
      <c r="TOO33" s="36"/>
      <c r="TOP33" s="36"/>
      <c r="TOQ33" s="36"/>
      <c r="TOR33" s="36"/>
      <c r="TOS33" s="36"/>
      <c r="TOT33" s="36"/>
      <c r="TOU33" s="36"/>
      <c r="TOV33" s="36"/>
      <c r="TOW33" s="36"/>
      <c r="TOX33" s="36"/>
      <c r="TOY33" s="36"/>
      <c r="TOZ33" s="36"/>
      <c r="TPA33" s="36"/>
      <c r="TPB33" s="36"/>
      <c r="TPC33" s="36"/>
      <c r="TPD33" s="36"/>
      <c r="TPE33" s="36"/>
      <c r="TPF33" s="36"/>
      <c r="TPG33" s="36"/>
      <c r="TPH33" s="36"/>
      <c r="TPI33" s="36"/>
      <c r="TPJ33" s="36"/>
      <c r="TPK33" s="36"/>
      <c r="TPL33" s="36"/>
      <c r="TPM33" s="36"/>
      <c r="TPN33" s="36"/>
      <c r="TPO33" s="36"/>
      <c r="TPP33" s="36"/>
      <c r="TPQ33" s="36"/>
      <c r="TPR33" s="36"/>
      <c r="TPS33" s="36"/>
      <c r="TPT33" s="36"/>
      <c r="TPU33" s="36"/>
      <c r="TPV33" s="36"/>
      <c r="TPW33" s="36"/>
      <c r="TPX33" s="36"/>
      <c r="TPY33" s="36"/>
      <c r="TPZ33" s="36"/>
      <c r="TQA33" s="36"/>
      <c r="TQB33" s="36"/>
      <c r="TQC33" s="36"/>
      <c r="TQD33" s="36"/>
      <c r="TQE33" s="36"/>
      <c r="TQF33" s="36"/>
      <c r="TQG33" s="36"/>
      <c r="TQH33" s="36"/>
      <c r="TQI33" s="36"/>
      <c r="TQJ33" s="36"/>
      <c r="TQK33" s="36"/>
      <c r="TQL33" s="36"/>
      <c r="TQM33" s="36"/>
      <c r="TQN33" s="36"/>
      <c r="TQO33" s="36"/>
      <c r="TQP33" s="36"/>
      <c r="TQQ33" s="36"/>
      <c r="TQR33" s="36"/>
      <c r="TQS33" s="36"/>
      <c r="TQT33" s="36"/>
      <c r="TQU33" s="36"/>
      <c r="TQV33" s="36"/>
      <c r="TQW33" s="36"/>
      <c r="TQX33" s="36"/>
      <c r="TQY33" s="36"/>
      <c r="TQZ33" s="36"/>
      <c r="TRA33" s="36"/>
      <c r="TRB33" s="36"/>
      <c r="TRC33" s="36"/>
      <c r="TRD33" s="36"/>
      <c r="TRE33" s="36"/>
      <c r="TRF33" s="36"/>
      <c r="TRG33" s="36"/>
      <c r="TRH33" s="36"/>
      <c r="TRI33" s="36"/>
      <c r="TRJ33" s="36"/>
      <c r="TRK33" s="36"/>
      <c r="TRL33" s="36"/>
      <c r="TRM33" s="36"/>
      <c r="TRN33" s="36"/>
      <c r="TRO33" s="36"/>
      <c r="TRP33" s="36"/>
      <c r="TRQ33" s="36"/>
      <c r="TRR33" s="36"/>
      <c r="TRS33" s="36"/>
      <c r="TRT33" s="36"/>
      <c r="TRU33" s="36"/>
      <c r="TRV33" s="36"/>
      <c r="TRW33" s="36"/>
      <c r="TRX33" s="36"/>
      <c r="TRY33" s="36"/>
      <c r="TRZ33" s="36"/>
      <c r="TSA33" s="36"/>
      <c r="TSB33" s="36"/>
      <c r="TSC33" s="36"/>
      <c r="TSD33" s="36"/>
      <c r="TSE33" s="36"/>
      <c r="TSF33" s="36"/>
      <c r="TSG33" s="36"/>
      <c r="TSH33" s="36"/>
      <c r="TSI33" s="36"/>
      <c r="TSJ33" s="36"/>
      <c r="TSK33" s="36"/>
      <c r="TSL33" s="36"/>
      <c r="TSM33" s="36"/>
      <c r="TSN33" s="36"/>
      <c r="TSO33" s="36"/>
      <c r="TSP33" s="36"/>
      <c r="TSQ33" s="36"/>
      <c r="TSR33" s="36"/>
      <c r="TSS33" s="36"/>
      <c r="TST33" s="36"/>
      <c r="TSU33" s="36"/>
      <c r="TSV33" s="36"/>
      <c r="TSW33" s="36"/>
      <c r="TSX33" s="36"/>
      <c r="TSY33" s="36"/>
      <c r="TSZ33" s="36"/>
      <c r="TTA33" s="36"/>
      <c r="TTB33" s="36"/>
      <c r="TTC33" s="36"/>
      <c r="TTD33" s="36"/>
      <c r="TTE33" s="36"/>
      <c r="TTF33" s="36"/>
      <c r="TTG33" s="36"/>
      <c r="TTH33" s="36"/>
      <c r="TTI33" s="36"/>
      <c r="TTJ33" s="36"/>
      <c r="TTK33" s="36"/>
      <c r="TTL33" s="36"/>
      <c r="TTM33" s="36"/>
      <c r="TTN33" s="36"/>
      <c r="TTO33" s="36"/>
      <c r="TTP33" s="36"/>
      <c r="TTQ33" s="36"/>
      <c r="TTR33" s="36"/>
      <c r="TTS33" s="36"/>
      <c r="TTT33" s="36"/>
      <c r="TTU33" s="36"/>
      <c r="TTV33" s="36"/>
      <c r="TTW33" s="36"/>
      <c r="TTX33" s="36"/>
      <c r="TTY33" s="36"/>
      <c r="TTZ33" s="36"/>
      <c r="TUA33" s="36"/>
      <c r="TUB33" s="36"/>
      <c r="TUC33" s="36"/>
      <c r="TUD33" s="36"/>
      <c r="TUE33" s="36"/>
      <c r="TUF33" s="36"/>
      <c r="TUG33" s="36"/>
      <c r="TUH33" s="36"/>
      <c r="TUI33" s="36"/>
      <c r="TUJ33" s="36"/>
      <c r="TUK33" s="36"/>
      <c r="TUL33" s="36"/>
      <c r="TUM33" s="36"/>
      <c r="TUN33" s="36"/>
      <c r="TUO33" s="36"/>
      <c r="TUP33" s="36"/>
      <c r="TUQ33" s="36"/>
      <c r="TUR33" s="36"/>
      <c r="TUS33" s="36"/>
      <c r="TUT33" s="36"/>
      <c r="TUU33" s="36"/>
      <c r="TUV33" s="36"/>
      <c r="TUW33" s="36"/>
      <c r="TUX33" s="36"/>
      <c r="TUY33" s="36"/>
      <c r="TUZ33" s="36"/>
      <c r="TVA33" s="36"/>
      <c r="TVB33" s="36"/>
      <c r="TVC33" s="36"/>
      <c r="TVD33" s="36"/>
      <c r="TVE33" s="36"/>
      <c r="TVF33" s="36"/>
      <c r="TVG33" s="36"/>
      <c r="TVH33" s="36"/>
      <c r="TVI33" s="36"/>
      <c r="TVJ33" s="36"/>
      <c r="TVK33" s="36"/>
      <c r="TVL33" s="36"/>
      <c r="TVM33" s="36"/>
      <c r="TVN33" s="36"/>
      <c r="TVO33" s="36"/>
      <c r="TVP33" s="36"/>
      <c r="TVQ33" s="36"/>
      <c r="TVR33" s="36"/>
      <c r="TVS33" s="36"/>
      <c r="TVT33" s="36"/>
      <c r="TVU33" s="36"/>
      <c r="TVV33" s="36"/>
      <c r="TVW33" s="36"/>
      <c r="TVX33" s="36"/>
      <c r="TVY33" s="36"/>
      <c r="TVZ33" s="36"/>
      <c r="TWA33" s="36"/>
      <c r="TWB33" s="36"/>
      <c r="TWC33" s="36"/>
      <c r="TWD33" s="36"/>
      <c r="TWE33" s="36"/>
      <c r="TWF33" s="36"/>
      <c r="TWG33" s="36"/>
      <c r="TWH33" s="36"/>
      <c r="TWI33" s="36"/>
      <c r="TWJ33" s="36"/>
      <c r="TWK33" s="36"/>
      <c r="TWL33" s="36"/>
      <c r="TWM33" s="36"/>
      <c r="TWN33" s="36"/>
      <c r="TWO33" s="36"/>
      <c r="TWP33" s="36"/>
      <c r="TWQ33" s="36"/>
      <c r="TWR33" s="36"/>
      <c r="TWS33" s="36"/>
      <c r="TWT33" s="36"/>
      <c r="TWU33" s="36"/>
      <c r="TWV33" s="36"/>
      <c r="TWW33" s="36"/>
      <c r="TWX33" s="36"/>
      <c r="TWY33" s="36"/>
      <c r="TWZ33" s="36"/>
      <c r="TXA33" s="36"/>
      <c r="TXB33" s="36"/>
      <c r="TXC33" s="36"/>
      <c r="TXD33" s="36"/>
      <c r="TXE33" s="36"/>
      <c r="TXF33" s="36"/>
      <c r="TXG33" s="36"/>
      <c r="TXH33" s="36"/>
      <c r="TXI33" s="36"/>
      <c r="TXJ33" s="36"/>
      <c r="TXK33" s="36"/>
      <c r="TXL33" s="36"/>
      <c r="TXM33" s="36"/>
      <c r="TXN33" s="36"/>
      <c r="TXO33" s="36"/>
      <c r="TXP33" s="36"/>
      <c r="TXQ33" s="36"/>
      <c r="TXR33" s="36"/>
      <c r="TXS33" s="36"/>
      <c r="TXT33" s="36"/>
      <c r="TXU33" s="36"/>
      <c r="TXV33" s="36"/>
      <c r="TXW33" s="36"/>
      <c r="TXX33" s="36"/>
      <c r="TXY33" s="36"/>
      <c r="TXZ33" s="36"/>
      <c r="TYA33" s="36"/>
      <c r="TYB33" s="36"/>
      <c r="TYC33" s="36"/>
      <c r="TYD33" s="36"/>
      <c r="TYE33" s="36"/>
      <c r="TYF33" s="36"/>
      <c r="TYG33" s="36"/>
      <c r="TYH33" s="36"/>
      <c r="TYI33" s="36"/>
      <c r="TYJ33" s="36"/>
      <c r="TYK33" s="36"/>
      <c r="TYL33" s="36"/>
      <c r="TYM33" s="36"/>
      <c r="TYN33" s="36"/>
      <c r="TYO33" s="36"/>
      <c r="TYP33" s="36"/>
      <c r="TYQ33" s="36"/>
      <c r="TYR33" s="36"/>
      <c r="TYS33" s="36"/>
      <c r="TYT33" s="36"/>
      <c r="TYU33" s="36"/>
      <c r="TYV33" s="36"/>
      <c r="TYW33" s="36"/>
      <c r="TYX33" s="36"/>
      <c r="TYY33" s="36"/>
      <c r="TYZ33" s="36"/>
      <c r="TZA33" s="36"/>
      <c r="TZB33" s="36"/>
      <c r="TZC33" s="36"/>
      <c r="TZD33" s="36"/>
      <c r="TZE33" s="36"/>
      <c r="TZF33" s="36"/>
      <c r="TZG33" s="36"/>
      <c r="TZH33" s="36"/>
      <c r="TZI33" s="36"/>
      <c r="TZJ33" s="36"/>
      <c r="TZK33" s="36"/>
      <c r="TZL33" s="36"/>
      <c r="TZM33" s="36"/>
      <c r="TZN33" s="36"/>
      <c r="TZO33" s="36"/>
      <c r="TZP33" s="36"/>
      <c r="TZQ33" s="36"/>
      <c r="TZR33" s="36"/>
      <c r="TZS33" s="36"/>
      <c r="TZT33" s="36"/>
      <c r="TZU33" s="36"/>
      <c r="TZV33" s="36"/>
      <c r="TZW33" s="36"/>
      <c r="TZX33" s="36"/>
      <c r="TZY33" s="36"/>
      <c r="TZZ33" s="36"/>
      <c r="UAA33" s="36"/>
      <c r="UAB33" s="36"/>
      <c r="UAC33" s="36"/>
      <c r="UAD33" s="36"/>
      <c r="UAE33" s="36"/>
      <c r="UAF33" s="36"/>
      <c r="UAG33" s="36"/>
      <c r="UAH33" s="36"/>
      <c r="UAI33" s="36"/>
      <c r="UAJ33" s="36"/>
      <c r="UAK33" s="36"/>
      <c r="UAL33" s="36"/>
      <c r="UAM33" s="36"/>
      <c r="UAN33" s="36"/>
      <c r="UAO33" s="36"/>
      <c r="UAP33" s="36"/>
      <c r="UAQ33" s="36"/>
      <c r="UAR33" s="36"/>
      <c r="UAS33" s="36"/>
      <c r="UAT33" s="36"/>
      <c r="UAU33" s="36"/>
      <c r="UAV33" s="36"/>
      <c r="UAW33" s="36"/>
      <c r="UAX33" s="36"/>
      <c r="UAY33" s="36"/>
      <c r="UAZ33" s="36"/>
      <c r="UBA33" s="36"/>
      <c r="UBB33" s="36"/>
      <c r="UBC33" s="36"/>
      <c r="UBD33" s="36"/>
      <c r="UBE33" s="36"/>
      <c r="UBF33" s="36"/>
      <c r="UBG33" s="36"/>
      <c r="UBH33" s="36"/>
      <c r="UBI33" s="36"/>
      <c r="UBJ33" s="36"/>
      <c r="UBK33" s="36"/>
      <c r="UBL33" s="36"/>
      <c r="UBM33" s="36"/>
      <c r="UBN33" s="36"/>
      <c r="UBO33" s="36"/>
      <c r="UBP33" s="36"/>
      <c r="UBQ33" s="36"/>
      <c r="UBR33" s="36"/>
      <c r="UBS33" s="36"/>
      <c r="UBT33" s="36"/>
      <c r="UBU33" s="36"/>
      <c r="UBV33" s="36"/>
      <c r="UBW33" s="36"/>
      <c r="UBX33" s="36"/>
      <c r="UBY33" s="36"/>
      <c r="UBZ33" s="36"/>
      <c r="UCA33" s="36"/>
      <c r="UCB33" s="36"/>
      <c r="UCC33" s="36"/>
      <c r="UCD33" s="36"/>
      <c r="UCE33" s="36"/>
      <c r="UCF33" s="36"/>
      <c r="UCG33" s="36"/>
      <c r="UCH33" s="36"/>
      <c r="UCI33" s="36"/>
      <c r="UCJ33" s="36"/>
      <c r="UCK33" s="36"/>
      <c r="UCL33" s="36"/>
      <c r="UCM33" s="36"/>
      <c r="UCN33" s="36"/>
      <c r="UCO33" s="36"/>
      <c r="UCP33" s="36"/>
      <c r="UCQ33" s="36"/>
      <c r="UCR33" s="36"/>
      <c r="UCS33" s="36"/>
      <c r="UCT33" s="36"/>
      <c r="UCU33" s="36"/>
      <c r="UCV33" s="36"/>
      <c r="UCW33" s="36"/>
      <c r="UCX33" s="36"/>
      <c r="UCY33" s="36"/>
      <c r="UCZ33" s="36"/>
      <c r="UDA33" s="36"/>
      <c r="UDB33" s="36"/>
      <c r="UDC33" s="36"/>
      <c r="UDD33" s="36"/>
      <c r="UDE33" s="36"/>
      <c r="UDF33" s="36"/>
      <c r="UDG33" s="36"/>
      <c r="UDH33" s="36"/>
      <c r="UDI33" s="36"/>
      <c r="UDJ33" s="36"/>
      <c r="UDK33" s="36"/>
      <c r="UDL33" s="36"/>
      <c r="UDM33" s="36"/>
      <c r="UDN33" s="36"/>
      <c r="UDO33" s="36"/>
      <c r="UDP33" s="36"/>
      <c r="UDQ33" s="36"/>
      <c r="UDR33" s="36"/>
      <c r="UDS33" s="36"/>
      <c r="UDT33" s="36"/>
      <c r="UDU33" s="36"/>
      <c r="UDV33" s="36"/>
      <c r="UDW33" s="36"/>
      <c r="UDX33" s="36"/>
      <c r="UDY33" s="36"/>
      <c r="UDZ33" s="36"/>
      <c r="UEA33" s="36"/>
      <c r="UEB33" s="36"/>
      <c r="UEC33" s="36"/>
      <c r="UED33" s="36"/>
      <c r="UEE33" s="36"/>
      <c r="UEF33" s="36"/>
      <c r="UEG33" s="36"/>
      <c r="UEH33" s="36"/>
      <c r="UEI33" s="36"/>
      <c r="UEJ33" s="36"/>
      <c r="UEK33" s="36"/>
      <c r="UEL33" s="36"/>
      <c r="UEM33" s="36"/>
      <c r="UEN33" s="36"/>
      <c r="UEO33" s="36"/>
      <c r="UEP33" s="36"/>
      <c r="UEQ33" s="36"/>
      <c r="UER33" s="36"/>
      <c r="UES33" s="36"/>
      <c r="UET33" s="36"/>
      <c r="UEU33" s="36"/>
      <c r="UEV33" s="36"/>
      <c r="UEW33" s="36"/>
      <c r="UEX33" s="36"/>
      <c r="UEY33" s="36"/>
      <c r="UEZ33" s="36"/>
      <c r="UFA33" s="36"/>
      <c r="UFB33" s="36"/>
      <c r="UFC33" s="36"/>
      <c r="UFD33" s="36"/>
      <c r="UFE33" s="36"/>
      <c r="UFF33" s="36"/>
      <c r="UFG33" s="36"/>
      <c r="UFH33" s="36"/>
      <c r="UFI33" s="36"/>
      <c r="UFJ33" s="36"/>
      <c r="UFK33" s="36"/>
      <c r="UFL33" s="36"/>
      <c r="UFM33" s="36"/>
      <c r="UFN33" s="36"/>
      <c r="UFO33" s="36"/>
      <c r="UFP33" s="36"/>
      <c r="UFQ33" s="36"/>
      <c r="UFR33" s="36"/>
      <c r="UFS33" s="36"/>
      <c r="UFT33" s="36"/>
      <c r="UFU33" s="36"/>
      <c r="UFV33" s="36"/>
      <c r="UFW33" s="36"/>
      <c r="UFX33" s="36"/>
      <c r="UFY33" s="36"/>
      <c r="UFZ33" s="36"/>
      <c r="UGA33" s="36"/>
      <c r="UGB33" s="36"/>
      <c r="UGC33" s="36"/>
      <c r="UGD33" s="36"/>
      <c r="UGE33" s="36"/>
      <c r="UGF33" s="36"/>
      <c r="UGG33" s="36"/>
      <c r="UGH33" s="36"/>
      <c r="UGI33" s="36"/>
      <c r="UGJ33" s="36"/>
      <c r="UGK33" s="36"/>
      <c r="UGL33" s="36"/>
      <c r="UGM33" s="36"/>
      <c r="UGN33" s="36"/>
      <c r="UGO33" s="36"/>
      <c r="UGP33" s="36"/>
      <c r="UGQ33" s="36"/>
      <c r="UGR33" s="36"/>
      <c r="UGS33" s="36"/>
      <c r="UGT33" s="36"/>
      <c r="UGU33" s="36"/>
      <c r="UGV33" s="36"/>
      <c r="UGW33" s="36"/>
      <c r="UGX33" s="36"/>
      <c r="UGY33" s="36"/>
      <c r="UGZ33" s="36"/>
      <c r="UHA33" s="36"/>
      <c r="UHB33" s="36"/>
      <c r="UHC33" s="36"/>
      <c r="UHD33" s="36"/>
      <c r="UHE33" s="36"/>
      <c r="UHF33" s="36"/>
      <c r="UHG33" s="36"/>
      <c r="UHH33" s="36"/>
      <c r="UHI33" s="36"/>
      <c r="UHJ33" s="36"/>
      <c r="UHK33" s="36"/>
      <c r="UHL33" s="36"/>
      <c r="UHM33" s="36"/>
      <c r="UHN33" s="36"/>
      <c r="UHO33" s="36"/>
      <c r="UHP33" s="36"/>
      <c r="UHQ33" s="36"/>
      <c r="UHR33" s="36"/>
      <c r="UHS33" s="36"/>
      <c r="UHT33" s="36"/>
      <c r="UHU33" s="36"/>
      <c r="UHV33" s="36"/>
      <c r="UHW33" s="36"/>
      <c r="UHX33" s="36"/>
      <c r="UHY33" s="36"/>
      <c r="UHZ33" s="36"/>
      <c r="UIA33" s="36"/>
      <c r="UIB33" s="36"/>
      <c r="UIC33" s="36"/>
      <c r="UID33" s="36"/>
      <c r="UIE33" s="36"/>
      <c r="UIF33" s="36"/>
      <c r="UIG33" s="36"/>
      <c r="UIH33" s="36"/>
      <c r="UII33" s="36"/>
      <c r="UIJ33" s="36"/>
      <c r="UIK33" s="36"/>
      <c r="UIL33" s="36"/>
      <c r="UIM33" s="36"/>
      <c r="UIN33" s="36"/>
      <c r="UIO33" s="36"/>
      <c r="UIP33" s="36"/>
      <c r="UIQ33" s="36"/>
      <c r="UIR33" s="36"/>
      <c r="UIS33" s="36"/>
      <c r="UIT33" s="36"/>
      <c r="UIU33" s="36"/>
      <c r="UIV33" s="36"/>
      <c r="UIW33" s="36"/>
      <c r="UIX33" s="36"/>
      <c r="UIY33" s="36"/>
      <c r="UIZ33" s="36"/>
      <c r="UJA33" s="36"/>
      <c r="UJB33" s="36"/>
      <c r="UJC33" s="36"/>
      <c r="UJD33" s="36"/>
      <c r="UJE33" s="36"/>
      <c r="UJF33" s="36"/>
      <c r="UJG33" s="36"/>
      <c r="UJH33" s="36"/>
      <c r="UJI33" s="36"/>
      <c r="UJJ33" s="36"/>
      <c r="UJK33" s="36"/>
      <c r="UJL33" s="36"/>
      <c r="UJM33" s="36"/>
      <c r="UJN33" s="36"/>
      <c r="UJO33" s="36"/>
      <c r="UJP33" s="36"/>
      <c r="UJQ33" s="36"/>
      <c r="UJR33" s="36"/>
      <c r="UJS33" s="36"/>
      <c r="UJT33" s="36"/>
      <c r="UJU33" s="36"/>
      <c r="UJV33" s="36"/>
      <c r="UJW33" s="36"/>
      <c r="UJX33" s="36"/>
      <c r="UJY33" s="36"/>
      <c r="UJZ33" s="36"/>
      <c r="UKA33" s="36"/>
      <c r="UKB33" s="36"/>
      <c r="UKC33" s="36"/>
      <c r="UKD33" s="36"/>
      <c r="UKE33" s="36"/>
      <c r="UKF33" s="36"/>
      <c r="UKG33" s="36"/>
      <c r="UKH33" s="36"/>
      <c r="UKI33" s="36"/>
      <c r="UKJ33" s="36"/>
      <c r="UKK33" s="36"/>
      <c r="UKL33" s="36"/>
      <c r="UKM33" s="36"/>
      <c r="UKN33" s="36"/>
      <c r="UKO33" s="36"/>
      <c r="UKP33" s="36"/>
      <c r="UKQ33" s="36"/>
      <c r="UKR33" s="36"/>
      <c r="UKS33" s="36"/>
      <c r="UKT33" s="36"/>
      <c r="UKU33" s="36"/>
      <c r="UKV33" s="36"/>
      <c r="UKW33" s="36"/>
      <c r="UKX33" s="36"/>
      <c r="UKY33" s="36"/>
      <c r="UKZ33" s="36"/>
      <c r="ULA33" s="36"/>
      <c r="ULB33" s="36"/>
      <c r="ULC33" s="36"/>
      <c r="ULD33" s="36"/>
      <c r="ULE33" s="36"/>
      <c r="ULF33" s="36"/>
      <c r="ULG33" s="36"/>
      <c r="ULH33" s="36"/>
      <c r="ULI33" s="36"/>
      <c r="ULJ33" s="36"/>
      <c r="ULK33" s="36"/>
      <c r="ULL33" s="36"/>
      <c r="ULM33" s="36"/>
      <c r="ULN33" s="36"/>
      <c r="ULO33" s="36"/>
      <c r="ULP33" s="36"/>
      <c r="ULQ33" s="36"/>
      <c r="ULR33" s="36"/>
      <c r="ULS33" s="36"/>
      <c r="ULT33" s="36"/>
      <c r="ULU33" s="36"/>
      <c r="ULV33" s="36"/>
      <c r="ULW33" s="36"/>
      <c r="ULX33" s="36"/>
      <c r="ULY33" s="36"/>
      <c r="ULZ33" s="36"/>
      <c r="UMA33" s="36"/>
      <c r="UMB33" s="36"/>
      <c r="UMC33" s="36"/>
      <c r="UMD33" s="36"/>
      <c r="UME33" s="36"/>
      <c r="UMF33" s="36"/>
      <c r="UMG33" s="36"/>
      <c r="UMH33" s="36"/>
      <c r="UMI33" s="36"/>
      <c r="UMJ33" s="36"/>
      <c r="UMK33" s="36"/>
      <c r="UML33" s="36"/>
      <c r="UMM33" s="36"/>
      <c r="UMN33" s="36"/>
      <c r="UMO33" s="36"/>
      <c r="UMP33" s="36"/>
      <c r="UMQ33" s="36"/>
      <c r="UMR33" s="36"/>
      <c r="UMS33" s="36"/>
      <c r="UMT33" s="36"/>
      <c r="UMU33" s="36"/>
      <c r="UMV33" s="36"/>
      <c r="UMW33" s="36"/>
      <c r="UMX33" s="36"/>
      <c r="UMY33" s="36"/>
      <c r="UMZ33" s="36"/>
      <c r="UNA33" s="36"/>
      <c r="UNB33" s="36"/>
      <c r="UNC33" s="36"/>
      <c r="UND33" s="36"/>
      <c r="UNE33" s="36"/>
      <c r="UNF33" s="36"/>
      <c r="UNG33" s="36"/>
      <c r="UNH33" s="36"/>
      <c r="UNI33" s="36"/>
      <c r="UNJ33" s="36"/>
      <c r="UNK33" s="36"/>
      <c r="UNL33" s="36"/>
      <c r="UNM33" s="36"/>
      <c r="UNN33" s="36"/>
      <c r="UNO33" s="36"/>
      <c r="UNP33" s="36"/>
      <c r="UNQ33" s="36"/>
      <c r="UNR33" s="36"/>
      <c r="UNS33" s="36"/>
      <c r="UNT33" s="36"/>
      <c r="UNU33" s="36"/>
      <c r="UNV33" s="36"/>
      <c r="UNW33" s="36"/>
      <c r="UNX33" s="36"/>
      <c r="UNY33" s="36"/>
      <c r="UNZ33" s="36"/>
      <c r="UOA33" s="36"/>
      <c r="UOB33" s="36"/>
      <c r="UOC33" s="36"/>
      <c r="UOD33" s="36"/>
      <c r="UOE33" s="36"/>
      <c r="UOF33" s="36"/>
      <c r="UOG33" s="36"/>
      <c r="UOH33" s="36"/>
      <c r="UOI33" s="36"/>
      <c r="UOJ33" s="36"/>
      <c r="UOK33" s="36"/>
      <c r="UOL33" s="36"/>
      <c r="UOM33" s="36"/>
      <c r="UON33" s="36"/>
      <c r="UOO33" s="36"/>
      <c r="UOP33" s="36"/>
      <c r="UOQ33" s="36"/>
      <c r="UOR33" s="36"/>
      <c r="UOS33" s="36"/>
      <c r="UOT33" s="36"/>
      <c r="UOU33" s="36"/>
      <c r="UOV33" s="36"/>
      <c r="UOW33" s="36"/>
      <c r="UOX33" s="36"/>
      <c r="UOY33" s="36"/>
      <c r="UOZ33" s="36"/>
      <c r="UPA33" s="36"/>
      <c r="UPB33" s="36"/>
      <c r="UPC33" s="36"/>
      <c r="UPD33" s="36"/>
      <c r="UPE33" s="36"/>
      <c r="UPF33" s="36"/>
      <c r="UPG33" s="36"/>
      <c r="UPH33" s="36"/>
      <c r="UPI33" s="36"/>
      <c r="UPJ33" s="36"/>
      <c r="UPK33" s="36"/>
      <c r="UPL33" s="36"/>
      <c r="UPM33" s="36"/>
      <c r="UPN33" s="36"/>
      <c r="UPO33" s="36"/>
      <c r="UPP33" s="36"/>
      <c r="UPQ33" s="36"/>
      <c r="UPR33" s="36"/>
      <c r="UPS33" s="36"/>
      <c r="UPT33" s="36"/>
      <c r="UPU33" s="36"/>
      <c r="UPV33" s="36"/>
      <c r="UPW33" s="36"/>
      <c r="UPX33" s="36"/>
      <c r="UPY33" s="36"/>
      <c r="UPZ33" s="36"/>
      <c r="UQA33" s="36"/>
      <c r="UQB33" s="36"/>
      <c r="UQC33" s="36"/>
      <c r="UQD33" s="36"/>
      <c r="UQE33" s="36"/>
      <c r="UQF33" s="36"/>
      <c r="UQG33" s="36"/>
      <c r="UQH33" s="36"/>
      <c r="UQI33" s="36"/>
      <c r="UQJ33" s="36"/>
      <c r="UQK33" s="36"/>
      <c r="UQL33" s="36"/>
      <c r="UQM33" s="36"/>
      <c r="UQN33" s="36"/>
      <c r="UQO33" s="36"/>
      <c r="UQP33" s="36"/>
      <c r="UQQ33" s="36"/>
      <c r="UQR33" s="36"/>
      <c r="UQS33" s="36"/>
      <c r="UQT33" s="36"/>
      <c r="UQU33" s="36"/>
      <c r="UQV33" s="36"/>
      <c r="UQW33" s="36"/>
      <c r="UQX33" s="36"/>
      <c r="UQY33" s="36"/>
      <c r="UQZ33" s="36"/>
      <c r="URA33" s="36"/>
      <c r="URB33" s="36"/>
      <c r="URC33" s="36"/>
      <c r="URD33" s="36"/>
      <c r="URE33" s="36"/>
      <c r="URF33" s="36"/>
      <c r="URG33" s="36"/>
      <c r="URH33" s="36"/>
      <c r="URI33" s="36"/>
      <c r="URJ33" s="36"/>
      <c r="URK33" s="36"/>
      <c r="URL33" s="36"/>
      <c r="URM33" s="36"/>
      <c r="URN33" s="36"/>
      <c r="URO33" s="36"/>
      <c r="URP33" s="36"/>
      <c r="URQ33" s="36"/>
      <c r="URR33" s="36"/>
      <c r="URS33" s="36"/>
      <c r="URT33" s="36"/>
      <c r="URU33" s="36"/>
      <c r="URV33" s="36"/>
      <c r="URW33" s="36"/>
      <c r="URX33" s="36"/>
      <c r="URY33" s="36"/>
      <c r="URZ33" s="36"/>
      <c r="USA33" s="36"/>
      <c r="USB33" s="36"/>
      <c r="USC33" s="36"/>
      <c r="USD33" s="36"/>
      <c r="USE33" s="36"/>
      <c r="USF33" s="36"/>
      <c r="USG33" s="36"/>
      <c r="USH33" s="36"/>
      <c r="USI33" s="36"/>
      <c r="USJ33" s="36"/>
      <c r="USK33" s="36"/>
      <c r="USL33" s="36"/>
      <c r="USM33" s="36"/>
      <c r="USN33" s="36"/>
      <c r="USO33" s="36"/>
      <c r="USP33" s="36"/>
      <c r="USQ33" s="36"/>
      <c r="USR33" s="36"/>
      <c r="USS33" s="36"/>
      <c r="UST33" s="36"/>
      <c r="USU33" s="36"/>
      <c r="USV33" s="36"/>
      <c r="USW33" s="36"/>
      <c r="USX33" s="36"/>
      <c r="USY33" s="36"/>
      <c r="USZ33" s="36"/>
      <c r="UTA33" s="36"/>
      <c r="UTB33" s="36"/>
      <c r="UTC33" s="36"/>
      <c r="UTD33" s="36"/>
      <c r="UTE33" s="36"/>
      <c r="UTF33" s="36"/>
      <c r="UTG33" s="36"/>
      <c r="UTH33" s="36"/>
      <c r="UTI33" s="36"/>
      <c r="UTJ33" s="36"/>
      <c r="UTK33" s="36"/>
      <c r="UTL33" s="36"/>
      <c r="UTM33" s="36"/>
      <c r="UTN33" s="36"/>
      <c r="UTO33" s="36"/>
      <c r="UTP33" s="36"/>
      <c r="UTQ33" s="36"/>
      <c r="UTR33" s="36"/>
      <c r="UTS33" s="36"/>
      <c r="UTT33" s="36"/>
      <c r="UTU33" s="36"/>
      <c r="UTV33" s="36"/>
      <c r="UTW33" s="36"/>
      <c r="UTX33" s="36"/>
      <c r="UTY33" s="36"/>
      <c r="UTZ33" s="36"/>
      <c r="UUA33" s="36"/>
      <c r="UUB33" s="36"/>
      <c r="UUC33" s="36"/>
      <c r="UUD33" s="36"/>
      <c r="UUE33" s="36"/>
      <c r="UUF33" s="36"/>
      <c r="UUG33" s="36"/>
      <c r="UUH33" s="36"/>
      <c r="UUI33" s="36"/>
      <c r="UUJ33" s="36"/>
      <c r="UUK33" s="36"/>
      <c r="UUL33" s="36"/>
      <c r="UUM33" s="36"/>
      <c r="UUN33" s="36"/>
      <c r="UUO33" s="36"/>
      <c r="UUP33" s="36"/>
      <c r="UUQ33" s="36"/>
      <c r="UUR33" s="36"/>
      <c r="UUS33" s="36"/>
      <c r="UUT33" s="36"/>
      <c r="UUU33" s="36"/>
      <c r="UUV33" s="36"/>
      <c r="UUW33" s="36"/>
      <c r="UUX33" s="36"/>
      <c r="UUY33" s="36"/>
      <c r="UUZ33" s="36"/>
      <c r="UVA33" s="36"/>
      <c r="UVB33" s="36"/>
      <c r="UVC33" s="36"/>
      <c r="UVD33" s="36"/>
      <c r="UVE33" s="36"/>
      <c r="UVF33" s="36"/>
      <c r="UVG33" s="36"/>
      <c r="UVH33" s="36"/>
      <c r="UVI33" s="36"/>
      <c r="UVJ33" s="36"/>
      <c r="UVK33" s="36"/>
      <c r="UVL33" s="36"/>
      <c r="UVM33" s="36"/>
      <c r="UVN33" s="36"/>
      <c r="UVO33" s="36"/>
      <c r="UVP33" s="36"/>
      <c r="UVQ33" s="36"/>
      <c r="UVR33" s="36"/>
      <c r="UVS33" s="36"/>
      <c r="UVT33" s="36"/>
      <c r="UVU33" s="36"/>
      <c r="UVV33" s="36"/>
      <c r="UVW33" s="36"/>
      <c r="UVX33" s="36"/>
      <c r="UVY33" s="36"/>
      <c r="UVZ33" s="36"/>
      <c r="UWA33" s="36"/>
      <c r="UWB33" s="36"/>
      <c r="UWC33" s="36"/>
      <c r="UWD33" s="36"/>
      <c r="UWE33" s="36"/>
      <c r="UWF33" s="36"/>
      <c r="UWG33" s="36"/>
      <c r="UWH33" s="36"/>
      <c r="UWI33" s="36"/>
      <c r="UWJ33" s="36"/>
      <c r="UWK33" s="36"/>
      <c r="UWL33" s="36"/>
      <c r="UWM33" s="36"/>
      <c r="UWN33" s="36"/>
      <c r="UWO33" s="36"/>
      <c r="UWP33" s="36"/>
      <c r="UWQ33" s="36"/>
      <c r="UWR33" s="36"/>
      <c r="UWS33" s="36"/>
      <c r="UWT33" s="36"/>
      <c r="UWU33" s="36"/>
      <c r="UWV33" s="36"/>
      <c r="UWW33" s="36"/>
      <c r="UWX33" s="36"/>
      <c r="UWY33" s="36"/>
      <c r="UWZ33" s="36"/>
      <c r="UXA33" s="36"/>
      <c r="UXB33" s="36"/>
      <c r="UXC33" s="36"/>
      <c r="UXD33" s="36"/>
      <c r="UXE33" s="36"/>
      <c r="UXF33" s="36"/>
      <c r="UXG33" s="36"/>
      <c r="UXH33" s="36"/>
      <c r="UXI33" s="36"/>
      <c r="UXJ33" s="36"/>
      <c r="UXK33" s="36"/>
      <c r="UXL33" s="36"/>
      <c r="UXM33" s="36"/>
      <c r="UXN33" s="36"/>
      <c r="UXO33" s="36"/>
      <c r="UXP33" s="36"/>
      <c r="UXQ33" s="36"/>
      <c r="UXR33" s="36"/>
      <c r="UXS33" s="36"/>
      <c r="UXT33" s="36"/>
      <c r="UXU33" s="36"/>
      <c r="UXV33" s="36"/>
      <c r="UXW33" s="36"/>
      <c r="UXX33" s="36"/>
      <c r="UXY33" s="36"/>
      <c r="UXZ33" s="36"/>
      <c r="UYA33" s="36"/>
      <c r="UYB33" s="36"/>
      <c r="UYC33" s="36"/>
      <c r="UYD33" s="36"/>
      <c r="UYE33" s="36"/>
      <c r="UYF33" s="36"/>
      <c r="UYG33" s="36"/>
      <c r="UYH33" s="36"/>
      <c r="UYI33" s="36"/>
      <c r="UYJ33" s="36"/>
      <c r="UYK33" s="36"/>
      <c r="UYL33" s="36"/>
      <c r="UYM33" s="36"/>
      <c r="UYN33" s="36"/>
      <c r="UYO33" s="36"/>
      <c r="UYP33" s="36"/>
      <c r="UYQ33" s="36"/>
      <c r="UYR33" s="36"/>
      <c r="UYS33" s="36"/>
      <c r="UYT33" s="36"/>
      <c r="UYU33" s="36"/>
      <c r="UYV33" s="36"/>
      <c r="UYW33" s="36"/>
      <c r="UYX33" s="36"/>
      <c r="UYY33" s="36"/>
      <c r="UYZ33" s="36"/>
      <c r="UZA33" s="36"/>
      <c r="UZB33" s="36"/>
      <c r="UZC33" s="36"/>
      <c r="UZD33" s="36"/>
      <c r="UZE33" s="36"/>
      <c r="UZF33" s="36"/>
      <c r="UZG33" s="36"/>
      <c r="UZH33" s="36"/>
      <c r="UZI33" s="36"/>
      <c r="UZJ33" s="36"/>
      <c r="UZK33" s="36"/>
      <c r="UZL33" s="36"/>
      <c r="UZM33" s="36"/>
      <c r="UZN33" s="36"/>
      <c r="UZO33" s="36"/>
      <c r="UZP33" s="36"/>
      <c r="UZQ33" s="36"/>
      <c r="UZR33" s="36"/>
      <c r="UZS33" s="36"/>
      <c r="UZT33" s="36"/>
      <c r="UZU33" s="36"/>
      <c r="UZV33" s="36"/>
      <c r="UZW33" s="36"/>
      <c r="UZX33" s="36"/>
      <c r="UZY33" s="36"/>
      <c r="UZZ33" s="36"/>
      <c r="VAA33" s="36"/>
      <c r="VAB33" s="36"/>
      <c r="VAC33" s="36"/>
      <c r="VAD33" s="36"/>
      <c r="VAE33" s="36"/>
      <c r="VAF33" s="36"/>
      <c r="VAG33" s="36"/>
      <c r="VAH33" s="36"/>
      <c r="VAI33" s="36"/>
      <c r="VAJ33" s="36"/>
      <c r="VAK33" s="36"/>
      <c r="VAL33" s="36"/>
      <c r="VAM33" s="36"/>
      <c r="VAN33" s="36"/>
      <c r="VAO33" s="36"/>
      <c r="VAP33" s="36"/>
      <c r="VAQ33" s="36"/>
      <c r="VAR33" s="36"/>
      <c r="VAS33" s="36"/>
      <c r="VAT33" s="36"/>
      <c r="VAU33" s="36"/>
      <c r="VAV33" s="36"/>
      <c r="VAW33" s="36"/>
      <c r="VAX33" s="36"/>
      <c r="VAY33" s="36"/>
      <c r="VAZ33" s="36"/>
      <c r="VBA33" s="36"/>
      <c r="VBB33" s="36"/>
      <c r="VBC33" s="36"/>
      <c r="VBD33" s="36"/>
      <c r="VBE33" s="36"/>
      <c r="VBF33" s="36"/>
      <c r="VBG33" s="36"/>
      <c r="VBH33" s="36"/>
      <c r="VBI33" s="36"/>
      <c r="VBJ33" s="36"/>
      <c r="VBK33" s="36"/>
      <c r="VBL33" s="36"/>
      <c r="VBM33" s="36"/>
      <c r="VBN33" s="36"/>
      <c r="VBO33" s="36"/>
      <c r="VBP33" s="36"/>
      <c r="VBQ33" s="36"/>
      <c r="VBR33" s="36"/>
      <c r="VBS33" s="36"/>
      <c r="VBT33" s="36"/>
      <c r="VBU33" s="36"/>
      <c r="VBV33" s="36"/>
      <c r="VBW33" s="36"/>
      <c r="VBX33" s="36"/>
      <c r="VBY33" s="36"/>
      <c r="VBZ33" s="36"/>
      <c r="VCA33" s="36"/>
      <c r="VCB33" s="36"/>
      <c r="VCC33" s="36"/>
      <c r="VCD33" s="36"/>
      <c r="VCE33" s="36"/>
      <c r="VCF33" s="36"/>
      <c r="VCG33" s="36"/>
      <c r="VCH33" s="36"/>
      <c r="VCI33" s="36"/>
      <c r="VCJ33" s="36"/>
      <c r="VCK33" s="36"/>
      <c r="VCL33" s="36"/>
      <c r="VCM33" s="36"/>
      <c r="VCN33" s="36"/>
      <c r="VCO33" s="36"/>
      <c r="VCP33" s="36"/>
      <c r="VCQ33" s="36"/>
      <c r="VCR33" s="36"/>
      <c r="VCS33" s="36"/>
      <c r="VCT33" s="36"/>
      <c r="VCU33" s="36"/>
      <c r="VCV33" s="36"/>
      <c r="VCW33" s="36"/>
      <c r="VCX33" s="36"/>
      <c r="VCY33" s="36"/>
      <c r="VCZ33" s="36"/>
      <c r="VDA33" s="36"/>
      <c r="VDB33" s="36"/>
      <c r="VDC33" s="36"/>
      <c r="VDD33" s="36"/>
      <c r="VDE33" s="36"/>
      <c r="VDF33" s="36"/>
      <c r="VDG33" s="36"/>
      <c r="VDH33" s="36"/>
      <c r="VDI33" s="36"/>
      <c r="VDJ33" s="36"/>
      <c r="VDK33" s="36"/>
      <c r="VDL33" s="36"/>
      <c r="VDM33" s="36"/>
      <c r="VDN33" s="36"/>
      <c r="VDO33" s="36"/>
      <c r="VDP33" s="36"/>
      <c r="VDQ33" s="36"/>
      <c r="VDR33" s="36"/>
      <c r="VDS33" s="36"/>
      <c r="VDT33" s="36"/>
      <c r="VDU33" s="36"/>
      <c r="VDV33" s="36"/>
      <c r="VDW33" s="36"/>
      <c r="VDX33" s="36"/>
      <c r="VDY33" s="36"/>
      <c r="VDZ33" s="36"/>
      <c r="VEA33" s="36"/>
      <c r="VEB33" s="36"/>
      <c r="VEC33" s="36"/>
      <c r="VED33" s="36"/>
      <c r="VEE33" s="36"/>
      <c r="VEF33" s="36"/>
      <c r="VEG33" s="36"/>
      <c r="VEH33" s="36"/>
      <c r="VEI33" s="36"/>
      <c r="VEJ33" s="36"/>
      <c r="VEK33" s="36"/>
      <c r="VEL33" s="36"/>
      <c r="VEM33" s="36"/>
      <c r="VEN33" s="36"/>
      <c r="VEO33" s="36"/>
      <c r="VEP33" s="36"/>
      <c r="VEQ33" s="36"/>
      <c r="VER33" s="36"/>
      <c r="VES33" s="36"/>
      <c r="VET33" s="36"/>
      <c r="VEU33" s="36"/>
      <c r="VEV33" s="36"/>
      <c r="VEW33" s="36"/>
      <c r="VEX33" s="36"/>
      <c r="VEY33" s="36"/>
      <c r="VEZ33" s="36"/>
      <c r="VFA33" s="36"/>
      <c r="VFB33" s="36"/>
      <c r="VFC33" s="36"/>
      <c r="VFD33" s="36"/>
      <c r="VFE33" s="36"/>
      <c r="VFF33" s="36"/>
      <c r="VFG33" s="36"/>
      <c r="VFH33" s="36"/>
      <c r="VFI33" s="36"/>
      <c r="VFJ33" s="36"/>
      <c r="VFK33" s="36"/>
      <c r="VFL33" s="36"/>
      <c r="VFM33" s="36"/>
      <c r="VFN33" s="36"/>
      <c r="VFO33" s="36"/>
      <c r="VFP33" s="36"/>
      <c r="VFQ33" s="36"/>
      <c r="VFR33" s="36"/>
      <c r="VFS33" s="36"/>
      <c r="VFT33" s="36"/>
      <c r="VFU33" s="36"/>
      <c r="VFV33" s="36"/>
      <c r="VFW33" s="36"/>
      <c r="VFX33" s="36"/>
      <c r="VFY33" s="36"/>
      <c r="VFZ33" s="36"/>
      <c r="VGA33" s="36"/>
      <c r="VGB33" s="36"/>
      <c r="VGC33" s="36"/>
      <c r="VGD33" s="36"/>
      <c r="VGE33" s="36"/>
      <c r="VGF33" s="36"/>
      <c r="VGG33" s="36"/>
      <c r="VGH33" s="36"/>
      <c r="VGI33" s="36"/>
      <c r="VGJ33" s="36"/>
      <c r="VGK33" s="36"/>
      <c r="VGL33" s="36"/>
      <c r="VGM33" s="36"/>
      <c r="VGN33" s="36"/>
      <c r="VGO33" s="36"/>
      <c r="VGP33" s="36"/>
      <c r="VGQ33" s="36"/>
      <c r="VGR33" s="36"/>
      <c r="VGS33" s="36"/>
      <c r="VGT33" s="36"/>
      <c r="VGU33" s="36"/>
      <c r="VGV33" s="36"/>
      <c r="VGW33" s="36"/>
      <c r="VGX33" s="36"/>
      <c r="VGY33" s="36"/>
      <c r="VGZ33" s="36"/>
      <c r="VHA33" s="36"/>
      <c r="VHB33" s="36"/>
      <c r="VHC33" s="36"/>
      <c r="VHD33" s="36"/>
      <c r="VHE33" s="36"/>
      <c r="VHF33" s="36"/>
      <c r="VHG33" s="36"/>
      <c r="VHH33" s="36"/>
      <c r="VHI33" s="36"/>
      <c r="VHJ33" s="36"/>
      <c r="VHK33" s="36"/>
      <c r="VHL33" s="36"/>
      <c r="VHM33" s="36"/>
      <c r="VHN33" s="36"/>
      <c r="VHO33" s="36"/>
      <c r="VHP33" s="36"/>
      <c r="VHQ33" s="36"/>
      <c r="VHR33" s="36"/>
      <c r="VHS33" s="36"/>
      <c r="VHT33" s="36"/>
      <c r="VHU33" s="36"/>
      <c r="VHV33" s="36"/>
      <c r="VHW33" s="36"/>
      <c r="VHX33" s="36"/>
      <c r="VHY33" s="36"/>
      <c r="VHZ33" s="36"/>
      <c r="VIA33" s="36"/>
      <c r="VIB33" s="36"/>
      <c r="VIC33" s="36"/>
      <c r="VID33" s="36"/>
      <c r="VIE33" s="36"/>
      <c r="VIF33" s="36"/>
      <c r="VIG33" s="36"/>
      <c r="VIH33" s="36"/>
      <c r="VII33" s="36"/>
      <c r="VIJ33" s="36"/>
      <c r="VIK33" s="36"/>
      <c r="VIL33" s="36"/>
      <c r="VIM33" s="36"/>
      <c r="VIN33" s="36"/>
      <c r="VIO33" s="36"/>
      <c r="VIP33" s="36"/>
      <c r="VIQ33" s="36"/>
      <c r="VIR33" s="36"/>
      <c r="VIS33" s="36"/>
      <c r="VIT33" s="36"/>
      <c r="VIU33" s="36"/>
      <c r="VIV33" s="36"/>
      <c r="VIW33" s="36"/>
      <c r="VIX33" s="36"/>
      <c r="VIY33" s="36"/>
      <c r="VIZ33" s="36"/>
      <c r="VJA33" s="36"/>
      <c r="VJB33" s="36"/>
      <c r="VJC33" s="36"/>
      <c r="VJD33" s="36"/>
      <c r="VJE33" s="36"/>
      <c r="VJF33" s="36"/>
      <c r="VJG33" s="36"/>
      <c r="VJH33" s="36"/>
      <c r="VJI33" s="36"/>
      <c r="VJJ33" s="36"/>
      <c r="VJK33" s="36"/>
      <c r="VJL33" s="36"/>
      <c r="VJM33" s="36"/>
      <c r="VJN33" s="36"/>
      <c r="VJO33" s="36"/>
      <c r="VJP33" s="36"/>
      <c r="VJQ33" s="36"/>
      <c r="VJR33" s="36"/>
      <c r="VJS33" s="36"/>
      <c r="VJT33" s="36"/>
      <c r="VJU33" s="36"/>
      <c r="VJV33" s="36"/>
      <c r="VJW33" s="36"/>
      <c r="VJX33" s="36"/>
      <c r="VJY33" s="36"/>
      <c r="VJZ33" s="36"/>
      <c r="VKA33" s="36"/>
      <c r="VKB33" s="36"/>
      <c r="VKC33" s="36"/>
      <c r="VKD33" s="36"/>
      <c r="VKE33" s="36"/>
      <c r="VKF33" s="36"/>
      <c r="VKG33" s="36"/>
      <c r="VKH33" s="36"/>
      <c r="VKI33" s="36"/>
      <c r="VKJ33" s="36"/>
      <c r="VKK33" s="36"/>
      <c r="VKL33" s="36"/>
      <c r="VKM33" s="36"/>
      <c r="VKN33" s="36"/>
      <c r="VKO33" s="36"/>
      <c r="VKP33" s="36"/>
      <c r="VKQ33" s="36"/>
      <c r="VKR33" s="36"/>
      <c r="VKS33" s="36"/>
      <c r="VKT33" s="36"/>
      <c r="VKU33" s="36"/>
      <c r="VKV33" s="36"/>
      <c r="VKW33" s="36"/>
      <c r="VKX33" s="36"/>
      <c r="VKY33" s="36"/>
      <c r="VKZ33" s="36"/>
      <c r="VLA33" s="36"/>
      <c r="VLB33" s="36"/>
      <c r="VLC33" s="36"/>
      <c r="VLD33" s="36"/>
      <c r="VLE33" s="36"/>
      <c r="VLF33" s="36"/>
      <c r="VLG33" s="36"/>
      <c r="VLH33" s="36"/>
      <c r="VLI33" s="36"/>
      <c r="VLJ33" s="36"/>
      <c r="VLK33" s="36"/>
      <c r="VLL33" s="36"/>
      <c r="VLM33" s="36"/>
      <c r="VLN33" s="36"/>
      <c r="VLO33" s="36"/>
      <c r="VLP33" s="36"/>
      <c r="VLQ33" s="36"/>
      <c r="VLR33" s="36"/>
      <c r="VLS33" s="36"/>
      <c r="VLT33" s="36"/>
      <c r="VLU33" s="36"/>
      <c r="VLV33" s="36"/>
      <c r="VLW33" s="36"/>
      <c r="VLX33" s="36"/>
      <c r="VLY33" s="36"/>
      <c r="VLZ33" s="36"/>
      <c r="VMA33" s="36"/>
      <c r="VMB33" s="36"/>
      <c r="VMC33" s="36"/>
      <c r="VMD33" s="36"/>
      <c r="VME33" s="36"/>
      <c r="VMF33" s="36"/>
      <c r="VMG33" s="36"/>
      <c r="VMH33" s="36"/>
      <c r="VMI33" s="36"/>
      <c r="VMJ33" s="36"/>
      <c r="VMK33" s="36"/>
      <c r="VML33" s="36"/>
      <c r="VMM33" s="36"/>
      <c r="VMN33" s="36"/>
      <c r="VMO33" s="36"/>
      <c r="VMP33" s="36"/>
      <c r="VMQ33" s="36"/>
      <c r="VMR33" s="36"/>
      <c r="VMS33" s="36"/>
      <c r="VMT33" s="36"/>
      <c r="VMU33" s="36"/>
      <c r="VMV33" s="36"/>
      <c r="VMW33" s="36"/>
      <c r="VMX33" s="36"/>
      <c r="VMY33" s="36"/>
      <c r="VMZ33" s="36"/>
      <c r="VNA33" s="36"/>
      <c r="VNB33" s="36"/>
      <c r="VNC33" s="36"/>
      <c r="VND33" s="36"/>
      <c r="VNE33" s="36"/>
      <c r="VNF33" s="36"/>
      <c r="VNG33" s="36"/>
      <c r="VNH33" s="36"/>
      <c r="VNI33" s="36"/>
      <c r="VNJ33" s="36"/>
      <c r="VNK33" s="36"/>
      <c r="VNL33" s="36"/>
      <c r="VNM33" s="36"/>
      <c r="VNN33" s="36"/>
      <c r="VNO33" s="36"/>
      <c r="VNP33" s="36"/>
      <c r="VNQ33" s="36"/>
      <c r="VNR33" s="36"/>
      <c r="VNS33" s="36"/>
      <c r="VNT33" s="36"/>
      <c r="VNU33" s="36"/>
      <c r="VNV33" s="36"/>
      <c r="VNW33" s="36"/>
      <c r="VNX33" s="36"/>
      <c r="VNY33" s="36"/>
      <c r="VNZ33" s="36"/>
      <c r="VOA33" s="36"/>
      <c r="VOB33" s="36"/>
      <c r="VOC33" s="36"/>
      <c r="VOD33" s="36"/>
      <c r="VOE33" s="36"/>
      <c r="VOF33" s="36"/>
      <c r="VOG33" s="36"/>
      <c r="VOH33" s="36"/>
      <c r="VOI33" s="36"/>
      <c r="VOJ33" s="36"/>
      <c r="VOK33" s="36"/>
      <c r="VOL33" s="36"/>
      <c r="VOM33" s="36"/>
      <c r="VON33" s="36"/>
      <c r="VOO33" s="36"/>
      <c r="VOP33" s="36"/>
      <c r="VOQ33" s="36"/>
      <c r="VOR33" s="36"/>
      <c r="VOS33" s="36"/>
      <c r="VOT33" s="36"/>
      <c r="VOU33" s="36"/>
      <c r="VOV33" s="36"/>
      <c r="VOW33" s="36"/>
      <c r="VOX33" s="36"/>
      <c r="VOY33" s="36"/>
      <c r="VOZ33" s="36"/>
      <c r="VPA33" s="36"/>
      <c r="VPB33" s="36"/>
      <c r="VPC33" s="36"/>
      <c r="VPD33" s="36"/>
      <c r="VPE33" s="36"/>
      <c r="VPF33" s="36"/>
      <c r="VPG33" s="36"/>
      <c r="VPH33" s="36"/>
      <c r="VPI33" s="36"/>
      <c r="VPJ33" s="36"/>
      <c r="VPK33" s="36"/>
      <c r="VPL33" s="36"/>
      <c r="VPM33" s="36"/>
      <c r="VPN33" s="36"/>
      <c r="VPO33" s="36"/>
      <c r="VPP33" s="36"/>
      <c r="VPQ33" s="36"/>
      <c r="VPR33" s="36"/>
      <c r="VPS33" s="36"/>
      <c r="VPT33" s="36"/>
      <c r="VPU33" s="36"/>
      <c r="VPV33" s="36"/>
      <c r="VPW33" s="36"/>
      <c r="VPX33" s="36"/>
      <c r="VPY33" s="36"/>
      <c r="VPZ33" s="36"/>
      <c r="VQA33" s="36"/>
      <c r="VQB33" s="36"/>
      <c r="VQC33" s="36"/>
      <c r="VQD33" s="36"/>
      <c r="VQE33" s="36"/>
      <c r="VQF33" s="36"/>
      <c r="VQG33" s="36"/>
      <c r="VQH33" s="36"/>
      <c r="VQI33" s="36"/>
      <c r="VQJ33" s="36"/>
      <c r="VQK33" s="36"/>
      <c r="VQL33" s="36"/>
      <c r="VQM33" s="36"/>
      <c r="VQN33" s="36"/>
      <c r="VQO33" s="36"/>
      <c r="VQP33" s="36"/>
      <c r="VQQ33" s="36"/>
      <c r="VQR33" s="36"/>
      <c r="VQS33" s="36"/>
      <c r="VQT33" s="36"/>
      <c r="VQU33" s="36"/>
      <c r="VQV33" s="36"/>
      <c r="VQW33" s="36"/>
      <c r="VQX33" s="36"/>
      <c r="VQY33" s="36"/>
      <c r="VQZ33" s="36"/>
      <c r="VRA33" s="36"/>
      <c r="VRB33" s="36"/>
      <c r="VRC33" s="36"/>
      <c r="VRD33" s="36"/>
      <c r="VRE33" s="36"/>
      <c r="VRF33" s="36"/>
      <c r="VRG33" s="36"/>
      <c r="VRH33" s="36"/>
      <c r="VRI33" s="36"/>
      <c r="VRJ33" s="36"/>
      <c r="VRK33" s="36"/>
      <c r="VRL33" s="36"/>
      <c r="VRM33" s="36"/>
      <c r="VRN33" s="36"/>
      <c r="VRO33" s="36"/>
      <c r="VRP33" s="36"/>
      <c r="VRQ33" s="36"/>
      <c r="VRR33" s="36"/>
      <c r="VRS33" s="36"/>
      <c r="VRT33" s="36"/>
      <c r="VRU33" s="36"/>
      <c r="VRV33" s="36"/>
      <c r="VRW33" s="36"/>
      <c r="VRX33" s="36"/>
      <c r="VRY33" s="36"/>
      <c r="VRZ33" s="36"/>
      <c r="VSA33" s="36"/>
      <c r="VSB33" s="36"/>
      <c r="VSC33" s="36"/>
      <c r="VSD33" s="36"/>
      <c r="VSE33" s="36"/>
      <c r="VSF33" s="36"/>
      <c r="VSG33" s="36"/>
      <c r="VSH33" s="36"/>
      <c r="VSI33" s="36"/>
      <c r="VSJ33" s="36"/>
      <c r="VSK33" s="36"/>
      <c r="VSL33" s="36"/>
      <c r="VSM33" s="36"/>
      <c r="VSN33" s="36"/>
      <c r="VSO33" s="36"/>
      <c r="VSP33" s="36"/>
      <c r="VSQ33" s="36"/>
      <c r="VSR33" s="36"/>
      <c r="VSS33" s="36"/>
      <c r="VST33" s="36"/>
      <c r="VSU33" s="36"/>
      <c r="VSV33" s="36"/>
      <c r="VSW33" s="36"/>
      <c r="VSX33" s="36"/>
      <c r="VSY33" s="36"/>
      <c r="VSZ33" s="36"/>
      <c r="VTA33" s="36"/>
      <c r="VTB33" s="36"/>
      <c r="VTC33" s="36"/>
      <c r="VTD33" s="36"/>
      <c r="VTE33" s="36"/>
      <c r="VTF33" s="36"/>
      <c r="VTG33" s="36"/>
      <c r="VTH33" s="36"/>
      <c r="VTI33" s="36"/>
      <c r="VTJ33" s="36"/>
      <c r="VTK33" s="36"/>
      <c r="VTL33" s="36"/>
      <c r="VTM33" s="36"/>
      <c r="VTN33" s="36"/>
      <c r="VTO33" s="36"/>
      <c r="VTP33" s="36"/>
      <c r="VTQ33" s="36"/>
      <c r="VTR33" s="36"/>
      <c r="VTS33" s="36"/>
      <c r="VTT33" s="36"/>
      <c r="VTU33" s="36"/>
      <c r="VTV33" s="36"/>
      <c r="VTW33" s="36"/>
      <c r="VTX33" s="36"/>
      <c r="VTY33" s="36"/>
      <c r="VTZ33" s="36"/>
      <c r="VUA33" s="36"/>
      <c r="VUB33" s="36"/>
      <c r="VUC33" s="36"/>
      <c r="VUD33" s="36"/>
      <c r="VUE33" s="36"/>
      <c r="VUF33" s="36"/>
      <c r="VUG33" s="36"/>
      <c r="VUH33" s="36"/>
      <c r="VUI33" s="36"/>
      <c r="VUJ33" s="36"/>
      <c r="VUK33" s="36"/>
      <c r="VUL33" s="36"/>
      <c r="VUM33" s="36"/>
      <c r="VUN33" s="36"/>
      <c r="VUO33" s="36"/>
      <c r="VUP33" s="36"/>
      <c r="VUQ33" s="36"/>
      <c r="VUR33" s="36"/>
      <c r="VUS33" s="36"/>
      <c r="VUT33" s="36"/>
      <c r="VUU33" s="36"/>
      <c r="VUV33" s="36"/>
      <c r="VUW33" s="36"/>
      <c r="VUX33" s="36"/>
      <c r="VUY33" s="36"/>
      <c r="VUZ33" s="36"/>
      <c r="VVA33" s="36"/>
      <c r="VVB33" s="36"/>
      <c r="VVC33" s="36"/>
      <c r="VVD33" s="36"/>
      <c r="VVE33" s="36"/>
      <c r="VVF33" s="36"/>
      <c r="VVG33" s="36"/>
      <c r="VVH33" s="36"/>
      <c r="VVI33" s="36"/>
      <c r="VVJ33" s="36"/>
      <c r="VVK33" s="36"/>
      <c r="VVL33" s="36"/>
      <c r="VVM33" s="36"/>
      <c r="VVN33" s="36"/>
      <c r="VVO33" s="36"/>
      <c r="VVP33" s="36"/>
      <c r="VVQ33" s="36"/>
      <c r="VVR33" s="36"/>
      <c r="VVS33" s="36"/>
      <c r="VVT33" s="36"/>
      <c r="VVU33" s="36"/>
      <c r="VVV33" s="36"/>
      <c r="VVW33" s="36"/>
      <c r="VVX33" s="36"/>
      <c r="VVY33" s="36"/>
      <c r="VVZ33" s="36"/>
      <c r="VWA33" s="36"/>
      <c r="VWB33" s="36"/>
      <c r="VWC33" s="36"/>
      <c r="VWD33" s="36"/>
      <c r="VWE33" s="36"/>
      <c r="VWF33" s="36"/>
      <c r="VWG33" s="36"/>
      <c r="VWH33" s="36"/>
      <c r="VWI33" s="36"/>
      <c r="VWJ33" s="36"/>
      <c r="VWK33" s="36"/>
      <c r="VWL33" s="36"/>
      <c r="VWM33" s="36"/>
      <c r="VWN33" s="36"/>
      <c r="VWO33" s="36"/>
      <c r="VWP33" s="36"/>
      <c r="VWQ33" s="36"/>
      <c r="VWR33" s="36"/>
      <c r="VWS33" s="36"/>
      <c r="VWT33" s="36"/>
      <c r="VWU33" s="36"/>
      <c r="VWV33" s="36"/>
      <c r="VWW33" s="36"/>
      <c r="VWX33" s="36"/>
      <c r="VWY33" s="36"/>
      <c r="VWZ33" s="36"/>
      <c r="VXA33" s="36"/>
      <c r="VXB33" s="36"/>
      <c r="VXC33" s="36"/>
      <c r="VXD33" s="36"/>
      <c r="VXE33" s="36"/>
      <c r="VXF33" s="36"/>
      <c r="VXG33" s="36"/>
      <c r="VXH33" s="36"/>
      <c r="VXI33" s="36"/>
      <c r="VXJ33" s="36"/>
      <c r="VXK33" s="36"/>
      <c r="VXL33" s="36"/>
      <c r="VXM33" s="36"/>
      <c r="VXN33" s="36"/>
      <c r="VXO33" s="36"/>
      <c r="VXP33" s="36"/>
      <c r="VXQ33" s="36"/>
      <c r="VXR33" s="36"/>
      <c r="VXS33" s="36"/>
      <c r="VXT33" s="36"/>
      <c r="VXU33" s="36"/>
      <c r="VXV33" s="36"/>
      <c r="VXW33" s="36"/>
      <c r="VXX33" s="36"/>
      <c r="VXY33" s="36"/>
      <c r="VXZ33" s="36"/>
      <c r="VYA33" s="36"/>
      <c r="VYB33" s="36"/>
      <c r="VYC33" s="36"/>
      <c r="VYD33" s="36"/>
      <c r="VYE33" s="36"/>
      <c r="VYF33" s="36"/>
      <c r="VYG33" s="36"/>
      <c r="VYH33" s="36"/>
      <c r="VYI33" s="36"/>
      <c r="VYJ33" s="36"/>
      <c r="VYK33" s="36"/>
      <c r="VYL33" s="36"/>
      <c r="VYM33" s="36"/>
      <c r="VYN33" s="36"/>
      <c r="VYO33" s="36"/>
      <c r="VYP33" s="36"/>
      <c r="VYQ33" s="36"/>
      <c r="VYR33" s="36"/>
      <c r="VYS33" s="36"/>
      <c r="VYT33" s="36"/>
      <c r="VYU33" s="36"/>
      <c r="VYV33" s="36"/>
      <c r="VYW33" s="36"/>
      <c r="VYX33" s="36"/>
      <c r="VYY33" s="36"/>
      <c r="VYZ33" s="36"/>
      <c r="VZA33" s="36"/>
      <c r="VZB33" s="36"/>
      <c r="VZC33" s="36"/>
      <c r="VZD33" s="36"/>
      <c r="VZE33" s="36"/>
      <c r="VZF33" s="36"/>
      <c r="VZG33" s="36"/>
      <c r="VZH33" s="36"/>
      <c r="VZI33" s="36"/>
      <c r="VZJ33" s="36"/>
      <c r="VZK33" s="36"/>
      <c r="VZL33" s="36"/>
      <c r="VZM33" s="36"/>
      <c r="VZN33" s="36"/>
      <c r="VZO33" s="36"/>
      <c r="VZP33" s="36"/>
      <c r="VZQ33" s="36"/>
      <c r="VZR33" s="36"/>
      <c r="VZS33" s="36"/>
      <c r="VZT33" s="36"/>
      <c r="VZU33" s="36"/>
      <c r="VZV33" s="36"/>
      <c r="VZW33" s="36"/>
      <c r="VZX33" s="36"/>
      <c r="VZY33" s="36"/>
      <c r="VZZ33" s="36"/>
      <c r="WAA33" s="36"/>
      <c r="WAB33" s="36"/>
      <c r="WAC33" s="36"/>
      <c r="WAD33" s="36"/>
      <c r="WAE33" s="36"/>
      <c r="WAF33" s="36"/>
      <c r="WAG33" s="36"/>
      <c r="WAH33" s="36"/>
      <c r="WAI33" s="36"/>
      <c r="WAJ33" s="36"/>
      <c r="WAK33" s="36"/>
      <c r="WAL33" s="36"/>
      <c r="WAM33" s="36"/>
      <c r="WAN33" s="36"/>
      <c r="WAO33" s="36"/>
      <c r="WAP33" s="36"/>
      <c r="WAQ33" s="36"/>
      <c r="WAR33" s="36"/>
      <c r="WAS33" s="36"/>
      <c r="WAT33" s="36"/>
      <c r="WAU33" s="36"/>
      <c r="WAV33" s="36"/>
      <c r="WAW33" s="36"/>
      <c r="WAX33" s="36"/>
      <c r="WAY33" s="36"/>
      <c r="WAZ33" s="36"/>
      <c r="WBA33" s="36"/>
      <c r="WBB33" s="36"/>
      <c r="WBC33" s="36"/>
      <c r="WBD33" s="36"/>
      <c r="WBE33" s="36"/>
      <c r="WBF33" s="36"/>
      <c r="WBG33" s="36"/>
      <c r="WBH33" s="36"/>
      <c r="WBI33" s="36"/>
      <c r="WBJ33" s="36"/>
      <c r="WBK33" s="36"/>
      <c r="WBL33" s="36"/>
      <c r="WBM33" s="36"/>
      <c r="WBN33" s="36"/>
      <c r="WBO33" s="36"/>
      <c r="WBP33" s="36"/>
      <c r="WBQ33" s="36"/>
      <c r="WBR33" s="36"/>
      <c r="WBS33" s="36"/>
      <c r="WBT33" s="36"/>
      <c r="WBU33" s="36"/>
      <c r="WBV33" s="36"/>
      <c r="WBW33" s="36"/>
      <c r="WBX33" s="36"/>
      <c r="WBY33" s="36"/>
      <c r="WBZ33" s="36"/>
      <c r="WCA33" s="36"/>
      <c r="WCB33" s="36"/>
      <c r="WCC33" s="36"/>
      <c r="WCD33" s="36"/>
      <c r="WCE33" s="36"/>
      <c r="WCF33" s="36"/>
      <c r="WCG33" s="36"/>
      <c r="WCH33" s="36"/>
      <c r="WCI33" s="36"/>
      <c r="WCJ33" s="36"/>
      <c r="WCK33" s="36"/>
      <c r="WCL33" s="36"/>
      <c r="WCM33" s="36"/>
      <c r="WCN33" s="36"/>
      <c r="WCO33" s="36"/>
      <c r="WCP33" s="36"/>
      <c r="WCQ33" s="36"/>
      <c r="WCR33" s="36"/>
      <c r="WCS33" s="36"/>
      <c r="WCT33" s="36"/>
      <c r="WCU33" s="36"/>
      <c r="WCV33" s="36"/>
      <c r="WCW33" s="36"/>
      <c r="WCX33" s="36"/>
      <c r="WCY33" s="36"/>
      <c r="WCZ33" s="36"/>
      <c r="WDA33" s="36"/>
      <c r="WDB33" s="36"/>
      <c r="WDC33" s="36"/>
      <c r="WDD33" s="36"/>
      <c r="WDE33" s="36"/>
      <c r="WDF33" s="36"/>
      <c r="WDG33" s="36"/>
      <c r="WDH33" s="36"/>
      <c r="WDI33" s="36"/>
      <c r="WDJ33" s="36"/>
      <c r="WDK33" s="36"/>
      <c r="WDL33" s="36"/>
      <c r="WDM33" s="36"/>
      <c r="WDN33" s="36"/>
      <c r="WDO33" s="36"/>
      <c r="WDP33" s="36"/>
      <c r="WDQ33" s="36"/>
      <c r="WDR33" s="36"/>
      <c r="WDS33" s="36"/>
      <c r="WDT33" s="36"/>
      <c r="WDU33" s="36"/>
      <c r="WDV33" s="36"/>
      <c r="WDW33" s="36"/>
      <c r="WDX33" s="36"/>
      <c r="WDY33" s="36"/>
      <c r="WDZ33" s="36"/>
      <c r="WEA33" s="36"/>
      <c r="WEB33" s="36"/>
      <c r="WEC33" s="36"/>
      <c r="WED33" s="36"/>
      <c r="WEE33" s="36"/>
      <c r="WEF33" s="36"/>
      <c r="WEG33" s="36"/>
      <c r="WEH33" s="36"/>
      <c r="WEI33" s="36"/>
      <c r="WEJ33" s="36"/>
      <c r="WEK33" s="36"/>
      <c r="WEL33" s="36"/>
      <c r="WEM33" s="36"/>
      <c r="WEN33" s="36"/>
      <c r="WEO33" s="36"/>
      <c r="WEP33" s="36"/>
      <c r="WEQ33" s="36"/>
      <c r="WER33" s="36"/>
      <c r="WES33" s="36"/>
      <c r="WET33" s="36"/>
      <c r="WEU33" s="36"/>
      <c r="WEV33" s="36"/>
      <c r="WEW33" s="36"/>
      <c r="WEX33" s="36"/>
      <c r="WEY33" s="36"/>
      <c r="WEZ33" s="36"/>
      <c r="WFA33" s="36"/>
      <c r="WFB33" s="36"/>
      <c r="WFC33" s="36"/>
      <c r="WFD33" s="36"/>
      <c r="WFE33" s="36"/>
      <c r="WFF33" s="36"/>
      <c r="WFG33" s="36"/>
      <c r="WFH33" s="36"/>
      <c r="WFI33" s="36"/>
      <c r="WFJ33" s="36"/>
      <c r="WFK33" s="36"/>
      <c r="WFL33" s="36"/>
      <c r="WFM33" s="36"/>
      <c r="WFN33" s="36"/>
      <c r="WFO33" s="36"/>
      <c r="WFP33" s="36"/>
      <c r="WFQ33" s="36"/>
      <c r="WFR33" s="36"/>
      <c r="WFS33" s="36"/>
      <c r="WFT33" s="36"/>
      <c r="WFU33" s="36"/>
      <c r="WFV33" s="36"/>
      <c r="WFW33" s="36"/>
      <c r="WFX33" s="36"/>
      <c r="WFY33" s="36"/>
      <c r="WFZ33" s="36"/>
      <c r="WGA33" s="36"/>
      <c r="WGB33" s="36"/>
      <c r="WGC33" s="36"/>
      <c r="WGD33" s="36"/>
      <c r="WGE33" s="36"/>
      <c r="WGF33" s="36"/>
      <c r="WGG33" s="36"/>
      <c r="WGH33" s="36"/>
      <c r="WGI33" s="36"/>
      <c r="WGJ33" s="36"/>
      <c r="WGK33" s="36"/>
      <c r="WGL33" s="36"/>
      <c r="WGM33" s="36"/>
      <c r="WGN33" s="36"/>
      <c r="WGO33" s="36"/>
      <c r="WGP33" s="36"/>
      <c r="WGQ33" s="36"/>
      <c r="WGR33" s="36"/>
      <c r="WGS33" s="36"/>
      <c r="WGT33" s="36"/>
      <c r="WGU33" s="36"/>
      <c r="WGV33" s="36"/>
      <c r="WGW33" s="36"/>
      <c r="WGX33" s="36"/>
      <c r="WGY33" s="36"/>
      <c r="WGZ33" s="36"/>
      <c r="WHA33" s="36"/>
      <c r="WHB33" s="36"/>
      <c r="WHC33" s="36"/>
      <c r="WHD33" s="36"/>
      <c r="WHE33" s="36"/>
      <c r="WHF33" s="36"/>
      <c r="WHG33" s="36"/>
      <c r="WHH33" s="36"/>
      <c r="WHI33" s="36"/>
      <c r="WHJ33" s="36"/>
      <c r="WHK33" s="36"/>
      <c r="WHL33" s="36"/>
      <c r="WHM33" s="36"/>
      <c r="WHN33" s="36"/>
      <c r="WHO33" s="36"/>
      <c r="WHP33" s="36"/>
      <c r="WHQ33" s="36"/>
      <c r="WHR33" s="36"/>
      <c r="WHS33" s="36"/>
      <c r="WHT33" s="36"/>
      <c r="WHU33" s="36"/>
      <c r="WHV33" s="36"/>
      <c r="WHW33" s="36"/>
      <c r="WHX33" s="36"/>
      <c r="WHY33" s="36"/>
      <c r="WHZ33" s="36"/>
      <c r="WIA33" s="36"/>
      <c r="WIB33" s="36"/>
      <c r="WIC33" s="36"/>
      <c r="WID33" s="36"/>
      <c r="WIE33" s="36"/>
      <c r="WIF33" s="36"/>
      <c r="WIG33" s="36"/>
      <c r="WIH33" s="36"/>
      <c r="WII33" s="36"/>
      <c r="WIJ33" s="36"/>
      <c r="WIK33" s="36"/>
      <c r="WIL33" s="36"/>
      <c r="WIM33" s="36"/>
      <c r="WIN33" s="36"/>
      <c r="WIO33" s="36"/>
      <c r="WIP33" s="36"/>
      <c r="WIQ33" s="36"/>
      <c r="WIR33" s="36"/>
      <c r="WIS33" s="36"/>
      <c r="WIT33" s="36"/>
      <c r="WIU33" s="36"/>
      <c r="WIV33" s="36"/>
      <c r="WIW33" s="36"/>
      <c r="WIX33" s="36"/>
      <c r="WIY33" s="36"/>
      <c r="WIZ33" s="36"/>
      <c r="WJA33" s="36"/>
      <c r="WJB33" s="36"/>
      <c r="WJC33" s="36"/>
      <c r="WJD33" s="36"/>
      <c r="WJE33" s="36"/>
      <c r="WJF33" s="36"/>
      <c r="WJG33" s="36"/>
      <c r="WJH33" s="36"/>
      <c r="WJI33" s="36"/>
      <c r="WJJ33" s="36"/>
      <c r="WJK33" s="36"/>
      <c r="WJL33" s="36"/>
      <c r="WJM33" s="36"/>
      <c r="WJN33" s="36"/>
      <c r="WJO33" s="36"/>
      <c r="WJP33" s="36"/>
      <c r="WJQ33" s="36"/>
      <c r="WJR33" s="36"/>
      <c r="WJS33" s="36"/>
      <c r="WJT33" s="36"/>
      <c r="WJU33" s="36"/>
      <c r="WJV33" s="36"/>
      <c r="WJW33" s="36"/>
      <c r="WJX33" s="36"/>
      <c r="WJY33" s="36"/>
      <c r="WJZ33" s="36"/>
      <c r="WKA33" s="36"/>
      <c r="WKB33" s="36"/>
      <c r="WKC33" s="36"/>
      <c r="WKD33" s="36"/>
      <c r="WKE33" s="36"/>
      <c r="WKF33" s="36"/>
      <c r="WKG33" s="36"/>
      <c r="WKH33" s="36"/>
      <c r="WKI33" s="36"/>
      <c r="WKJ33" s="36"/>
      <c r="WKK33" s="36"/>
      <c r="WKL33" s="36"/>
      <c r="WKM33" s="36"/>
      <c r="WKN33" s="36"/>
      <c r="WKO33" s="36"/>
      <c r="WKP33" s="36"/>
      <c r="WKQ33" s="36"/>
      <c r="WKR33" s="36"/>
      <c r="WKS33" s="36"/>
      <c r="WKT33" s="36"/>
      <c r="WKU33" s="36"/>
      <c r="WKV33" s="36"/>
      <c r="WKW33" s="36"/>
      <c r="WKX33" s="36"/>
      <c r="WKY33" s="36"/>
      <c r="WKZ33" s="36"/>
      <c r="WLA33" s="36"/>
      <c r="WLB33" s="36"/>
      <c r="WLC33" s="36"/>
      <c r="WLD33" s="36"/>
      <c r="WLE33" s="36"/>
      <c r="WLF33" s="36"/>
      <c r="WLG33" s="36"/>
      <c r="WLH33" s="36"/>
      <c r="WLI33" s="36"/>
      <c r="WLJ33" s="36"/>
      <c r="WLK33" s="36"/>
      <c r="WLL33" s="36"/>
      <c r="WLM33" s="36"/>
      <c r="WLN33" s="36"/>
      <c r="WLO33" s="36"/>
      <c r="WLP33" s="36"/>
      <c r="WLQ33" s="36"/>
      <c r="WLR33" s="36"/>
      <c r="WLS33" s="36"/>
      <c r="WLT33" s="36"/>
      <c r="WLU33" s="36"/>
      <c r="WLV33" s="36"/>
      <c r="WLW33" s="36"/>
      <c r="WLX33" s="36"/>
      <c r="WLY33" s="36"/>
      <c r="WLZ33" s="36"/>
      <c r="WMA33" s="36"/>
      <c r="WMB33" s="36"/>
      <c r="WMC33" s="36"/>
      <c r="WMD33" s="36"/>
      <c r="WME33" s="36"/>
      <c r="WMF33" s="36"/>
      <c r="WMG33" s="36"/>
      <c r="WMH33" s="36"/>
      <c r="WMI33" s="36"/>
      <c r="WMJ33" s="36"/>
      <c r="WMK33" s="36"/>
      <c r="WML33" s="36"/>
      <c r="WMM33" s="36"/>
      <c r="WMN33" s="36"/>
      <c r="WMO33" s="36"/>
      <c r="WMP33" s="36"/>
      <c r="WMQ33" s="36"/>
      <c r="WMR33" s="36"/>
      <c r="WMS33" s="36"/>
      <c r="WMT33" s="36"/>
      <c r="WMU33" s="36"/>
      <c r="WMV33" s="36"/>
      <c r="WMW33" s="36"/>
      <c r="WMX33" s="36"/>
      <c r="WMY33" s="36"/>
      <c r="WMZ33" s="36"/>
      <c r="WNA33" s="36"/>
      <c r="WNB33" s="36"/>
      <c r="WNC33" s="36"/>
      <c r="WND33" s="36"/>
      <c r="WNE33" s="36"/>
      <c r="WNF33" s="36"/>
      <c r="WNG33" s="36"/>
      <c r="WNH33" s="36"/>
      <c r="WNI33" s="36"/>
      <c r="WNJ33" s="36"/>
      <c r="WNK33" s="36"/>
      <c r="WNL33" s="36"/>
      <c r="WNM33" s="36"/>
      <c r="WNN33" s="36"/>
      <c r="WNO33" s="36"/>
      <c r="WNP33" s="36"/>
      <c r="WNQ33" s="36"/>
      <c r="WNR33" s="36"/>
      <c r="WNS33" s="36"/>
      <c r="WNT33" s="36"/>
      <c r="WNU33" s="36"/>
      <c r="WNV33" s="36"/>
      <c r="WNW33" s="36"/>
      <c r="WNX33" s="36"/>
      <c r="WNY33" s="36"/>
      <c r="WNZ33" s="36"/>
      <c r="WOA33" s="36"/>
      <c r="WOB33" s="36"/>
      <c r="WOC33" s="36"/>
      <c r="WOD33" s="36"/>
      <c r="WOE33" s="36"/>
      <c r="WOF33" s="36"/>
      <c r="WOG33" s="36"/>
      <c r="WOH33" s="36"/>
      <c r="WOI33" s="36"/>
      <c r="WOJ33" s="36"/>
      <c r="WOK33" s="36"/>
      <c r="WOL33" s="36"/>
      <c r="WOM33" s="36"/>
      <c r="WON33" s="36"/>
      <c r="WOO33" s="36"/>
      <c r="WOP33" s="36"/>
      <c r="WOQ33" s="36"/>
      <c r="WOR33" s="36"/>
      <c r="WOS33" s="36"/>
      <c r="WOT33" s="36"/>
      <c r="WOU33" s="36"/>
      <c r="WOV33" s="36"/>
      <c r="WOW33" s="36"/>
      <c r="WOX33" s="36"/>
      <c r="WOY33" s="36"/>
      <c r="WOZ33" s="36"/>
      <c r="WPA33" s="36"/>
      <c r="WPB33" s="36"/>
      <c r="WPC33" s="36"/>
      <c r="WPD33" s="36"/>
      <c r="WPE33" s="36"/>
      <c r="WPF33" s="36"/>
      <c r="WPG33" s="36"/>
      <c r="WPH33" s="36"/>
      <c r="WPI33" s="36"/>
      <c r="WPJ33" s="36"/>
      <c r="WPK33" s="36"/>
      <c r="WPL33" s="36"/>
      <c r="WPM33" s="36"/>
      <c r="WPN33" s="36"/>
      <c r="WPO33" s="36"/>
      <c r="WPP33" s="36"/>
      <c r="WPQ33" s="36"/>
      <c r="WPR33" s="36"/>
      <c r="WPS33" s="36"/>
      <c r="WPT33" s="36"/>
      <c r="WPU33" s="36"/>
      <c r="WPV33" s="36"/>
      <c r="WPW33" s="36"/>
      <c r="WPX33" s="36"/>
      <c r="WPY33" s="36"/>
      <c r="WPZ33" s="36"/>
      <c r="WQA33" s="36"/>
      <c r="WQB33" s="36"/>
      <c r="WQC33" s="36"/>
      <c r="WQD33" s="36"/>
      <c r="WQE33" s="36"/>
      <c r="WQF33" s="36"/>
      <c r="WQG33" s="36"/>
      <c r="WQH33" s="36"/>
      <c r="WQI33" s="36"/>
      <c r="WQJ33" s="36"/>
      <c r="WQK33" s="36"/>
      <c r="WQL33" s="36"/>
      <c r="WQM33" s="36"/>
      <c r="WQN33" s="36"/>
      <c r="WQO33" s="36"/>
      <c r="WQP33" s="36"/>
      <c r="WQQ33" s="36"/>
      <c r="WQR33" s="36"/>
      <c r="WQS33" s="36"/>
      <c r="WQT33" s="36"/>
      <c r="WQU33" s="36"/>
      <c r="WQV33" s="36"/>
      <c r="WQW33" s="36"/>
      <c r="WQX33" s="36"/>
      <c r="WQY33" s="36"/>
      <c r="WQZ33" s="36"/>
      <c r="WRA33" s="36"/>
      <c r="WRB33" s="36"/>
      <c r="WRC33" s="36"/>
      <c r="WRD33" s="36"/>
      <c r="WRE33" s="36"/>
      <c r="WRF33" s="36"/>
      <c r="WRG33" s="36"/>
      <c r="WRH33" s="36"/>
      <c r="WRI33" s="36"/>
      <c r="WRJ33" s="36"/>
      <c r="WRK33" s="36"/>
      <c r="WRL33" s="36"/>
      <c r="WRM33" s="36"/>
      <c r="WRN33" s="36"/>
      <c r="WRO33" s="36"/>
      <c r="WRP33" s="36"/>
      <c r="WRQ33" s="36"/>
      <c r="WRR33" s="36"/>
      <c r="WRS33" s="36"/>
      <c r="WRT33" s="36"/>
      <c r="WRU33" s="36"/>
      <c r="WRV33" s="36"/>
      <c r="WRW33" s="36"/>
      <c r="WRX33" s="36"/>
      <c r="WRY33" s="36"/>
      <c r="WRZ33" s="36"/>
      <c r="WSA33" s="36"/>
      <c r="WSB33" s="36"/>
      <c r="WSC33" s="36"/>
      <c r="WSD33" s="36"/>
      <c r="WSE33" s="36"/>
      <c r="WSF33" s="36"/>
      <c r="WSG33" s="36"/>
      <c r="WSH33" s="36"/>
      <c r="WSI33" s="36"/>
      <c r="WSJ33" s="36"/>
      <c r="WSK33" s="36"/>
      <c r="WSL33" s="36"/>
      <c r="WSM33" s="36"/>
      <c r="WSN33" s="36"/>
      <c r="WSO33" s="36"/>
      <c r="WSP33" s="36"/>
      <c r="WSQ33" s="36"/>
      <c r="WSR33" s="36"/>
      <c r="WSS33" s="36"/>
      <c r="WST33" s="36"/>
      <c r="WSU33" s="36"/>
      <c r="WSV33" s="36"/>
      <c r="WSW33" s="36"/>
      <c r="WSX33" s="36"/>
      <c r="WSY33" s="36"/>
      <c r="WSZ33" s="36"/>
      <c r="WTA33" s="36"/>
      <c r="WTB33" s="36"/>
      <c r="WTC33" s="36"/>
      <c r="WTD33" s="36"/>
      <c r="WTE33" s="36"/>
      <c r="WTF33" s="36"/>
      <c r="WTG33" s="36"/>
      <c r="WTH33" s="36"/>
      <c r="WTI33" s="36"/>
      <c r="WTJ33" s="36"/>
      <c r="WTK33" s="36"/>
      <c r="WTL33" s="36"/>
      <c r="WTM33" s="36"/>
      <c r="WTN33" s="36"/>
      <c r="WTO33" s="36"/>
      <c r="WTP33" s="36"/>
      <c r="WTQ33" s="36"/>
      <c r="WTR33" s="36"/>
      <c r="WTS33" s="36"/>
      <c r="WTT33" s="36"/>
      <c r="WTU33" s="36"/>
      <c r="WTV33" s="36"/>
      <c r="WTW33" s="36"/>
      <c r="WTX33" s="36"/>
      <c r="WTY33" s="36"/>
      <c r="WTZ33" s="36"/>
      <c r="WUA33" s="36"/>
      <c r="WUB33" s="36"/>
      <c r="WUC33" s="36"/>
      <c r="WUD33" s="36"/>
      <c r="WUE33" s="36"/>
      <c r="WUF33" s="36"/>
      <c r="WUG33" s="36"/>
      <c r="WUH33" s="36"/>
      <c r="WUI33" s="36"/>
      <c r="WUJ33" s="36"/>
      <c r="WUK33" s="36"/>
      <c r="WUL33" s="36"/>
      <c r="WUM33" s="36"/>
      <c r="WUN33" s="36"/>
      <c r="WUO33" s="36"/>
      <c r="WUP33" s="36"/>
      <c r="WUQ33" s="36"/>
      <c r="WUR33" s="36"/>
      <c r="WUS33" s="36"/>
      <c r="WUT33" s="36"/>
      <c r="WUU33" s="36"/>
      <c r="WUV33" s="36"/>
      <c r="WUW33" s="36"/>
      <c r="WUX33" s="36"/>
      <c r="WUY33" s="36"/>
      <c r="WUZ33" s="36"/>
      <c r="WVA33" s="36"/>
      <c r="WVB33" s="36"/>
      <c r="WVC33" s="36"/>
      <c r="WVD33" s="36"/>
      <c r="WVE33" s="36"/>
      <c r="WVF33" s="36"/>
      <c r="WVG33" s="36"/>
      <c r="WVH33" s="36"/>
      <c r="WVI33" s="36"/>
      <c r="WVJ33" s="36"/>
      <c r="WVK33" s="36"/>
      <c r="WVL33" s="36"/>
      <c r="WVM33" s="36"/>
      <c r="WVN33" s="36"/>
      <c r="WVO33" s="36"/>
      <c r="WVP33" s="36"/>
      <c r="WVQ33" s="36"/>
      <c r="WVR33" s="36"/>
      <c r="WVS33" s="36"/>
      <c r="WVT33" s="36"/>
      <c r="WVU33" s="36"/>
      <c r="WVV33" s="36"/>
      <c r="WVW33" s="36"/>
      <c r="WVX33" s="36"/>
      <c r="WVY33" s="36"/>
      <c r="WVZ33" s="36"/>
      <c r="WWA33" s="36"/>
      <c r="WWB33" s="36"/>
      <c r="WWC33" s="36"/>
      <c r="WWD33" s="36"/>
      <c r="WWE33" s="36"/>
      <c r="WWF33" s="36"/>
      <c r="WWG33" s="36"/>
      <c r="WWH33" s="36"/>
      <c r="WWI33" s="36"/>
      <c r="WWJ33" s="36"/>
      <c r="WWK33" s="36"/>
      <c r="WWL33" s="36"/>
      <c r="WWM33" s="36"/>
      <c r="WWN33" s="36"/>
      <c r="WWO33" s="36"/>
      <c r="WWP33" s="36"/>
      <c r="WWQ33" s="36"/>
      <c r="WWR33" s="36"/>
      <c r="WWS33" s="36"/>
      <c r="WWT33" s="36"/>
      <c r="WWU33" s="36"/>
      <c r="WWV33" s="36"/>
      <c r="WWW33" s="36"/>
      <c r="WWX33" s="36"/>
      <c r="WWY33" s="36"/>
      <c r="WWZ33" s="36"/>
      <c r="WXA33" s="36"/>
      <c r="WXB33" s="36"/>
      <c r="WXC33" s="36"/>
      <c r="WXD33" s="36"/>
      <c r="WXE33" s="36"/>
      <c r="WXF33" s="36"/>
      <c r="WXG33" s="36"/>
      <c r="WXH33" s="36"/>
      <c r="WXI33" s="36"/>
      <c r="WXJ33" s="36"/>
      <c r="WXK33" s="36"/>
      <c r="WXL33" s="36"/>
      <c r="WXM33" s="36"/>
      <c r="WXN33" s="36"/>
      <c r="WXO33" s="36"/>
      <c r="WXP33" s="36"/>
      <c r="WXQ33" s="36"/>
      <c r="WXR33" s="36"/>
      <c r="WXS33" s="36"/>
      <c r="WXT33" s="36"/>
      <c r="WXU33" s="36"/>
      <c r="WXV33" s="36"/>
      <c r="WXW33" s="36"/>
      <c r="WXX33" s="36"/>
      <c r="WXY33" s="36"/>
      <c r="WXZ33" s="36"/>
      <c r="WYA33" s="36"/>
      <c r="WYB33" s="36"/>
      <c r="WYC33" s="36"/>
      <c r="WYD33" s="36"/>
      <c r="WYE33" s="36"/>
      <c r="WYF33" s="36"/>
      <c r="WYG33" s="36"/>
      <c r="WYH33" s="36"/>
      <c r="WYI33" s="36"/>
      <c r="WYJ33" s="36"/>
      <c r="WYK33" s="36"/>
      <c r="WYL33" s="36"/>
      <c r="WYM33" s="36"/>
      <c r="WYN33" s="36"/>
      <c r="WYO33" s="36"/>
      <c r="WYP33" s="36"/>
      <c r="WYQ33" s="36"/>
      <c r="WYR33" s="36"/>
      <c r="WYS33" s="36"/>
      <c r="WYT33" s="36"/>
      <c r="WYU33" s="36"/>
      <c r="WYV33" s="36"/>
      <c r="WYW33" s="36"/>
      <c r="WYX33" s="36"/>
      <c r="WYY33" s="36"/>
      <c r="WYZ33" s="36"/>
      <c r="WZA33" s="36"/>
      <c r="WZB33" s="36"/>
      <c r="WZC33" s="36"/>
      <c r="WZD33" s="36"/>
      <c r="WZE33" s="36"/>
      <c r="WZF33" s="36"/>
      <c r="WZG33" s="36"/>
      <c r="WZH33" s="36"/>
      <c r="WZI33" s="36"/>
      <c r="WZJ33" s="36"/>
      <c r="WZK33" s="36"/>
      <c r="WZL33" s="36"/>
      <c r="WZM33" s="36"/>
      <c r="WZN33" s="36"/>
      <c r="WZO33" s="36"/>
      <c r="WZP33" s="36"/>
      <c r="WZQ33" s="36"/>
      <c r="WZR33" s="36"/>
      <c r="WZS33" s="36"/>
      <c r="WZT33" s="36"/>
      <c r="WZU33" s="36"/>
      <c r="WZV33" s="36"/>
      <c r="WZW33" s="36"/>
      <c r="WZX33" s="36"/>
      <c r="WZY33" s="36"/>
      <c r="WZZ33" s="36"/>
      <c r="XAA33" s="36"/>
      <c r="XAB33" s="36"/>
      <c r="XAC33" s="36"/>
      <c r="XAD33" s="36"/>
      <c r="XAE33" s="36"/>
      <c r="XAF33" s="36"/>
      <c r="XAG33" s="36"/>
      <c r="XAH33" s="36"/>
      <c r="XAI33" s="36"/>
      <c r="XAJ33" s="36"/>
      <c r="XAK33" s="36"/>
      <c r="XAL33" s="36"/>
      <c r="XAM33" s="36"/>
      <c r="XAN33" s="36"/>
      <c r="XAO33" s="36"/>
      <c r="XAP33" s="36"/>
      <c r="XAQ33" s="36"/>
      <c r="XAR33" s="36"/>
      <c r="XAS33" s="36"/>
      <c r="XAT33" s="36"/>
      <c r="XAU33" s="36"/>
      <c r="XAV33" s="36"/>
      <c r="XAW33" s="36"/>
      <c r="XAX33" s="36"/>
      <c r="XAY33" s="36"/>
      <c r="XAZ33" s="36"/>
      <c r="XBA33" s="36"/>
      <c r="XBB33" s="36"/>
      <c r="XBC33" s="36"/>
      <c r="XBD33" s="36"/>
      <c r="XBE33" s="36"/>
      <c r="XBF33" s="36"/>
      <c r="XBG33" s="36"/>
      <c r="XBH33" s="36"/>
      <c r="XBI33" s="36"/>
      <c r="XBJ33" s="36"/>
      <c r="XBK33" s="36"/>
      <c r="XBL33" s="36"/>
      <c r="XBM33" s="36"/>
      <c r="XBN33" s="36"/>
      <c r="XBO33" s="36"/>
      <c r="XBP33" s="36"/>
      <c r="XBQ33" s="36"/>
      <c r="XBR33" s="36"/>
      <c r="XBS33" s="36"/>
      <c r="XBT33" s="36"/>
      <c r="XBU33" s="36"/>
      <c r="XBV33" s="36"/>
      <c r="XBW33" s="36"/>
      <c r="XBX33" s="36"/>
      <c r="XBY33" s="36"/>
      <c r="XBZ33" s="36"/>
      <c r="XCA33" s="36"/>
      <c r="XCB33" s="36"/>
      <c r="XCC33" s="36"/>
      <c r="XCD33" s="36"/>
      <c r="XCE33" s="36"/>
      <c r="XCF33" s="36"/>
      <c r="XCG33" s="36"/>
      <c r="XCH33" s="36"/>
      <c r="XCI33" s="36"/>
      <c r="XCJ33" s="36"/>
      <c r="XCK33" s="36"/>
      <c r="XCL33" s="36"/>
      <c r="XCM33" s="36"/>
      <c r="XCN33" s="36"/>
      <c r="XCO33" s="36"/>
      <c r="XCP33" s="36"/>
      <c r="XCQ33" s="36"/>
      <c r="XCR33" s="36"/>
      <c r="XCS33" s="36"/>
      <c r="XCT33" s="36"/>
      <c r="XCU33" s="36"/>
      <c r="XCV33" s="36"/>
      <c r="XCW33" s="36"/>
      <c r="XCX33" s="36"/>
      <c r="XCY33" s="36"/>
      <c r="XCZ33" s="36"/>
      <c r="XDA33" s="36"/>
      <c r="XDB33" s="36"/>
      <c r="XDC33" s="36"/>
      <c r="XDD33" s="36"/>
      <c r="XDE33" s="36"/>
      <c r="XDF33" s="36"/>
      <c r="XDG33" s="36"/>
      <c r="XDH33" s="36"/>
      <c r="XDI33" s="36"/>
      <c r="XDJ33" s="36"/>
      <c r="XDK33" s="36"/>
      <c r="XDL33" s="36"/>
      <c r="XDM33" s="36"/>
      <c r="XDN33" s="36"/>
      <c r="XDO33" s="36"/>
      <c r="XDP33" s="36"/>
      <c r="XDQ33" s="36"/>
      <c r="XDR33" s="36"/>
      <c r="XDS33" s="36"/>
      <c r="XDT33" s="36"/>
      <c r="XDU33" s="36"/>
      <c r="XDV33" s="36"/>
      <c r="XDW33" s="36"/>
      <c r="XDX33" s="36"/>
      <c r="XDY33" s="36"/>
      <c r="XDZ33" s="36"/>
      <c r="XEA33" s="36"/>
      <c r="XEB33" s="36"/>
      <c r="XEC33" s="36"/>
      <c r="XED33" s="36"/>
      <c r="XEE33" s="36"/>
      <c r="XEF33" s="36"/>
      <c r="XEG33" s="36"/>
      <c r="XEH33" s="36"/>
      <c r="XEI33" s="36"/>
      <c r="XEJ33" s="36"/>
      <c r="XEK33" s="36"/>
      <c r="XEL33" s="36"/>
      <c r="XEM33" s="36"/>
      <c r="XEN33" s="36"/>
      <c r="XEO33" s="36"/>
      <c r="XEP33" s="36"/>
      <c r="XEQ33" s="36"/>
      <c r="XER33" s="36"/>
      <c r="XES33" s="36"/>
      <c r="XET33" s="36"/>
      <c r="XEU33" s="36"/>
      <c r="XEV33" s="36"/>
      <c r="XEW33" s="36"/>
      <c r="XEX33" s="36"/>
      <c r="XEY33" s="36"/>
      <c r="XEZ33" s="36"/>
      <c r="XFA33" s="36"/>
      <c r="XFB33" s="36"/>
      <c r="XFC33" s="36"/>
    </row>
    <row r="34" spans="1:16383" s="35" customFormat="1" x14ac:dyDescent="0.3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5895</v>
      </c>
      <c r="H34" s="29" t="s">
        <v>23</v>
      </c>
      <c r="I34" s="30">
        <v>0</v>
      </c>
      <c r="J34" s="31">
        <v>1.0642</v>
      </c>
      <c r="K34" s="32">
        <v>0</v>
      </c>
      <c r="L34" s="33">
        <v>1.9934828445466568E-2</v>
      </c>
      <c r="M34" s="34"/>
      <c r="O34" s="67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  <c r="UC34" s="36"/>
      <c r="UD34" s="36"/>
      <c r="UE34" s="36"/>
      <c r="UF34" s="36"/>
      <c r="UG34" s="36"/>
      <c r="UH34" s="36"/>
      <c r="UI34" s="36"/>
      <c r="UJ34" s="36"/>
      <c r="UK34" s="36"/>
      <c r="UL34" s="36"/>
      <c r="UM34" s="36"/>
      <c r="UN34" s="36"/>
      <c r="UO34" s="36"/>
      <c r="UP34" s="36"/>
      <c r="UQ34" s="36"/>
      <c r="UR34" s="36"/>
      <c r="US34" s="36"/>
      <c r="UT34" s="36"/>
      <c r="UU34" s="36"/>
      <c r="UV34" s="36"/>
      <c r="UW34" s="36"/>
      <c r="UX34" s="36"/>
      <c r="UY34" s="36"/>
      <c r="UZ34" s="36"/>
      <c r="VA34" s="36"/>
      <c r="VB34" s="36"/>
      <c r="VC34" s="36"/>
      <c r="VD34" s="36"/>
      <c r="VE34" s="36"/>
      <c r="VF34" s="36"/>
      <c r="VG34" s="36"/>
      <c r="VH34" s="36"/>
      <c r="VI34" s="36"/>
      <c r="VJ34" s="36"/>
      <c r="VK34" s="36"/>
      <c r="VL34" s="36"/>
      <c r="VM34" s="36"/>
      <c r="VN34" s="36"/>
      <c r="VO34" s="36"/>
      <c r="VP34" s="36"/>
      <c r="VQ34" s="36"/>
      <c r="VR34" s="36"/>
      <c r="VS34" s="36"/>
      <c r="VT34" s="36"/>
      <c r="VU34" s="36"/>
      <c r="VV34" s="36"/>
      <c r="VW34" s="36"/>
      <c r="VX34" s="36"/>
      <c r="VY34" s="36"/>
      <c r="VZ34" s="36"/>
      <c r="WA34" s="36"/>
      <c r="WB34" s="36"/>
      <c r="WC34" s="36"/>
      <c r="WD34" s="36"/>
      <c r="WE34" s="36"/>
      <c r="WF34" s="36"/>
      <c r="WG34" s="36"/>
      <c r="WH34" s="36"/>
      <c r="WI34" s="36"/>
      <c r="WJ34" s="36"/>
      <c r="WK34" s="36"/>
      <c r="WL34" s="36"/>
      <c r="WM34" s="36"/>
      <c r="WN34" s="36"/>
      <c r="WO34" s="36"/>
      <c r="WP34" s="36"/>
      <c r="WQ34" s="36"/>
      <c r="WR34" s="36"/>
      <c r="WS34" s="36"/>
      <c r="WT34" s="36"/>
      <c r="WU34" s="36"/>
      <c r="WV34" s="36"/>
      <c r="WW34" s="36"/>
      <c r="WX34" s="36"/>
      <c r="WY34" s="36"/>
      <c r="WZ34" s="36"/>
      <c r="XA34" s="36"/>
      <c r="XB34" s="36"/>
      <c r="XC34" s="36"/>
      <c r="XD34" s="36"/>
      <c r="XE34" s="36"/>
      <c r="XF34" s="36"/>
      <c r="XG34" s="36"/>
      <c r="XH34" s="36"/>
      <c r="XI34" s="36"/>
      <c r="XJ34" s="36"/>
      <c r="XK34" s="36"/>
      <c r="XL34" s="36"/>
      <c r="XM34" s="36"/>
      <c r="XN34" s="36"/>
      <c r="XO34" s="36"/>
      <c r="XP34" s="36"/>
      <c r="XQ34" s="36"/>
      <c r="XR34" s="36"/>
      <c r="XS34" s="36"/>
      <c r="XT34" s="36"/>
      <c r="XU34" s="36"/>
      <c r="XV34" s="36"/>
      <c r="XW34" s="36"/>
      <c r="XX34" s="36"/>
      <c r="XY34" s="36"/>
      <c r="XZ34" s="36"/>
      <c r="YA34" s="36"/>
      <c r="YB34" s="36"/>
      <c r="YC34" s="36"/>
      <c r="YD34" s="36"/>
      <c r="YE34" s="36"/>
      <c r="YF34" s="36"/>
      <c r="YG34" s="36"/>
      <c r="YH34" s="36"/>
      <c r="YI34" s="36"/>
      <c r="YJ34" s="36"/>
      <c r="YK34" s="36"/>
      <c r="YL34" s="36"/>
      <c r="YM34" s="36"/>
      <c r="YN34" s="36"/>
      <c r="YO34" s="36"/>
      <c r="YP34" s="36"/>
      <c r="YQ34" s="36"/>
      <c r="YR34" s="36"/>
      <c r="YS34" s="36"/>
      <c r="YT34" s="36"/>
      <c r="YU34" s="36"/>
      <c r="YV34" s="36"/>
      <c r="YW34" s="36"/>
      <c r="YX34" s="36"/>
      <c r="YY34" s="36"/>
      <c r="YZ34" s="36"/>
      <c r="ZA34" s="36"/>
      <c r="ZB34" s="36"/>
      <c r="ZC34" s="36"/>
      <c r="ZD34" s="36"/>
      <c r="ZE34" s="36"/>
      <c r="ZF34" s="36"/>
      <c r="ZG34" s="36"/>
      <c r="ZH34" s="36"/>
      <c r="ZI34" s="36"/>
      <c r="ZJ34" s="36"/>
      <c r="ZK34" s="36"/>
      <c r="ZL34" s="36"/>
      <c r="ZM34" s="36"/>
      <c r="ZN34" s="36"/>
      <c r="ZO34" s="36"/>
      <c r="ZP34" s="36"/>
      <c r="ZQ34" s="36"/>
      <c r="ZR34" s="36"/>
      <c r="ZS34" s="36"/>
      <c r="ZT34" s="36"/>
      <c r="ZU34" s="36"/>
      <c r="ZV34" s="36"/>
      <c r="ZW34" s="36"/>
      <c r="ZX34" s="36"/>
      <c r="ZY34" s="36"/>
      <c r="ZZ34" s="36"/>
      <c r="AAA34" s="36"/>
      <c r="AAB34" s="36"/>
      <c r="AAC34" s="36"/>
      <c r="AAD34" s="36"/>
      <c r="AAE34" s="36"/>
      <c r="AAF34" s="36"/>
      <c r="AAG34" s="36"/>
      <c r="AAH34" s="36"/>
      <c r="AAI34" s="36"/>
      <c r="AAJ34" s="36"/>
      <c r="AAK34" s="36"/>
      <c r="AAL34" s="36"/>
      <c r="AAM34" s="36"/>
      <c r="AAN34" s="36"/>
      <c r="AAO34" s="36"/>
      <c r="AAP34" s="36"/>
      <c r="AAQ34" s="36"/>
      <c r="AAR34" s="36"/>
      <c r="AAS34" s="36"/>
      <c r="AAT34" s="36"/>
      <c r="AAU34" s="36"/>
      <c r="AAV34" s="36"/>
      <c r="AAW34" s="36"/>
      <c r="AAX34" s="36"/>
      <c r="AAY34" s="36"/>
      <c r="AAZ34" s="36"/>
      <c r="ABA34" s="36"/>
      <c r="ABB34" s="36"/>
      <c r="ABC34" s="36"/>
      <c r="ABD34" s="36"/>
      <c r="ABE34" s="36"/>
      <c r="ABF34" s="36"/>
      <c r="ABG34" s="36"/>
      <c r="ABH34" s="36"/>
      <c r="ABI34" s="36"/>
      <c r="ABJ34" s="36"/>
      <c r="ABK34" s="36"/>
      <c r="ABL34" s="36"/>
      <c r="ABM34" s="36"/>
      <c r="ABN34" s="36"/>
      <c r="ABO34" s="36"/>
      <c r="ABP34" s="36"/>
      <c r="ABQ34" s="36"/>
      <c r="ABR34" s="36"/>
      <c r="ABS34" s="36"/>
      <c r="ABT34" s="36"/>
      <c r="ABU34" s="36"/>
      <c r="ABV34" s="36"/>
      <c r="ABW34" s="36"/>
      <c r="ABX34" s="36"/>
      <c r="ABY34" s="36"/>
      <c r="ABZ34" s="36"/>
      <c r="ACA34" s="36"/>
      <c r="ACB34" s="36"/>
      <c r="ACC34" s="36"/>
      <c r="ACD34" s="36"/>
      <c r="ACE34" s="36"/>
      <c r="ACF34" s="36"/>
      <c r="ACG34" s="36"/>
      <c r="ACH34" s="36"/>
      <c r="ACI34" s="36"/>
      <c r="ACJ34" s="36"/>
      <c r="ACK34" s="36"/>
      <c r="ACL34" s="36"/>
      <c r="ACM34" s="36"/>
      <c r="ACN34" s="36"/>
      <c r="ACO34" s="36"/>
      <c r="ACP34" s="36"/>
      <c r="ACQ34" s="36"/>
      <c r="ACR34" s="36"/>
      <c r="ACS34" s="36"/>
      <c r="ACT34" s="36"/>
      <c r="ACU34" s="36"/>
      <c r="ACV34" s="36"/>
      <c r="ACW34" s="36"/>
      <c r="ACX34" s="36"/>
      <c r="ACY34" s="36"/>
      <c r="ACZ34" s="36"/>
      <c r="ADA34" s="36"/>
      <c r="ADB34" s="36"/>
      <c r="ADC34" s="36"/>
      <c r="ADD34" s="36"/>
      <c r="ADE34" s="36"/>
      <c r="ADF34" s="36"/>
      <c r="ADG34" s="36"/>
      <c r="ADH34" s="36"/>
      <c r="ADI34" s="36"/>
      <c r="ADJ34" s="36"/>
      <c r="ADK34" s="36"/>
      <c r="ADL34" s="36"/>
      <c r="ADM34" s="36"/>
      <c r="ADN34" s="36"/>
      <c r="ADO34" s="36"/>
      <c r="ADP34" s="36"/>
      <c r="ADQ34" s="36"/>
      <c r="ADR34" s="36"/>
      <c r="ADS34" s="36"/>
      <c r="ADT34" s="36"/>
      <c r="ADU34" s="36"/>
      <c r="ADV34" s="36"/>
      <c r="ADW34" s="36"/>
      <c r="ADX34" s="36"/>
      <c r="ADY34" s="36"/>
      <c r="ADZ34" s="36"/>
      <c r="AEA34" s="36"/>
      <c r="AEB34" s="36"/>
      <c r="AEC34" s="36"/>
      <c r="AED34" s="36"/>
      <c r="AEE34" s="36"/>
      <c r="AEF34" s="36"/>
      <c r="AEG34" s="36"/>
      <c r="AEH34" s="36"/>
      <c r="AEI34" s="36"/>
      <c r="AEJ34" s="36"/>
      <c r="AEK34" s="36"/>
      <c r="AEL34" s="36"/>
      <c r="AEM34" s="36"/>
      <c r="AEN34" s="36"/>
      <c r="AEO34" s="36"/>
      <c r="AEP34" s="36"/>
      <c r="AEQ34" s="36"/>
      <c r="AER34" s="36"/>
      <c r="AES34" s="36"/>
      <c r="AET34" s="36"/>
      <c r="AEU34" s="36"/>
      <c r="AEV34" s="36"/>
      <c r="AEW34" s="36"/>
      <c r="AEX34" s="36"/>
      <c r="AEY34" s="36"/>
      <c r="AEZ34" s="36"/>
      <c r="AFA34" s="36"/>
      <c r="AFB34" s="36"/>
      <c r="AFC34" s="36"/>
      <c r="AFD34" s="36"/>
      <c r="AFE34" s="36"/>
      <c r="AFF34" s="36"/>
      <c r="AFG34" s="36"/>
      <c r="AFH34" s="36"/>
      <c r="AFI34" s="36"/>
      <c r="AFJ34" s="36"/>
      <c r="AFK34" s="36"/>
      <c r="AFL34" s="36"/>
      <c r="AFM34" s="36"/>
      <c r="AFN34" s="36"/>
      <c r="AFO34" s="36"/>
      <c r="AFP34" s="36"/>
      <c r="AFQ34" s="36"/>
      <c r="AFR34" s="36"/>
      <c r="AFS34" s="36"/>
      <c r="AFT34" s="36"/>
      <c r="AFU34" s="36"/>
      <c r="AFV34" s="36"/>
      <c r="AFW34" s="36"/>
      <c r="AFX34" s="36"/>
      <c r="AFY34" s="36"/>
      <c r="AFZ34" s="36"/>
      <c r="AGA34" s="36"/>
      <c r="AGB34" s="36"/>
      <c r="AGC34" s="36"/>
      <c r="AGD34" s="36"/>
      <c r="AGE34" s="36"/>
      <c r="AGF34" s="36"/>
      <c r="AGG34" s="36"/>
      <c r="AGH34" s="36"/>
      <c r="AGI34" s="36"/>
      <c r="AGJ34" s="36"/>
      <c r="AGK34" s="36"/>
      <c r="AGL34" s="36"/>
      <c r="AGM34" s="36"/>
      <c r="AGN34" s="36"/>
      <c r="AGO34" s="36"/>
      <c r="AGP34" s="36"/>
      <c r="AGQ34" s="36"/>
      <c r="AGR34" s="36"/>
      <c r="AGS34" s="36"/>
      <c r="AGT34" s="36"/>
      <c r="AGU34" s="36"/>
      <c r="AGV34" s="36"/>
      <c r="AGW34" s="36"/>
      <c r="AGX34" s="36"/>
      <c r="AGY34" s="36"/>
      <c r="AGZ34" s="36"/>
      <c r="AHA34" s="36"/>
      <c r="AHB34" s="36"/>
      <c r="AHC34" s="36"/>
      <c r="AHD34" s="36"/>
      <c r="AHE34" s="36"/>
      <c r="AHF34" s="36"/>
      <c r="AHG34" s="36"/>
      <c r="AHH34" s="36"/>
      <c r="AHI34" s="36"/>
      <c r="AHJ34" s="36"/>
      <c r="AHK34" s="36"/>
      <c r="AHL34" s="36"/>
      <c r="AHM34" s="36"/>
      <c r="AHN34" s="36"/>
      <c r="AHO34" s="36"/>
      <c r="AHP34" s="36"/>
      <c r="AHQ34" s="36"/>
      <c r="AHR34" s="36"/>
      <c r="AHS34" s="36"/>
      <c r="AHT34" s="36"/>
      <c r="AHU34" s="36"/>
      <c r="AHV34" s="36"/>
      <c r="AHW34" s="36"/>
      <c r="AHX34" s="36"/>
      <c r="AHY34" s="36"/>
      <c r="AHZ34" s="36"/>
      <c r="AIA34" s="36"/>
      <c r="AIB34" s="36"/>
      <c r="AIC34" s="36"/>
      <c r="AID34" s="36"/>
      <c r="AIE34" s="36"/>
      <c r="AIF34" s="36"/>
      <c r="AIG34" s="36"/>
      <c r="AIH34" s="36"/>
      <c r="AII34" s="36"/>
      <c r="AIJ34" s="36"/>
      <c r="AIK34" s="36"/>
      <c r="AIL34" s="36"/>
      <c r="AIM34" s="36"/>
      <c r="AIN34" s="36"/>
      <c r="AIO34" s="36"/>
      <c r="AIP34" s="36"/>
      <c r="AIQ34" s="36"/>
      <c r="AIR34" s="36"/>
      <c r="AIS34" s="36"/>
      <c r="AIT34" s="36"/>
      <c r="AIU34" s="36"/>
      <c r="AIV34" s="36"/>
      <c r="AIW34" s="36"/>
      <c r="AIX34" s="36"/>
      <c r="AIY34" s="36"/>
      <c r="AIZ34" s="36"/>
      <c r="AJA34" s="36"/>
      <c r="AJB34" s="36"/>
      <c r="AJC34" s="36"/>
      <c r="AJD34" s="36"/>
      <c r="AJE34" s="36"/>
      <c r="AJF34" s="36"/>
      <c r="AJG34" s="36"/>
      <c r="AJH34" s="36"/>
      <c r="AJI34" s="36"/>
      <c r="AJJ34" s="36"/>
      <c r="AJK34" s="36"/>
      <c r="AJL34" s="36"/>
      <c r="AJM34" s="36"/>
      <c r="AJN34" s="36"/>
      <c r="AJO34" s="36"/>
      <c r="AJP34" s="36"/>
      <c r="AJQ34" s="36"/>
      <c r="AJR34" s="36"/>
      <c r="AJS34" s="36"/>
      <c r="AJT34" s="36"/>
      <c r="AJU34" s="36"/>
      <c r="AJV34" s="36"/>
      <c r="AJW34" s="36"/>
      <c r="AJX34" s="36"/>
      <c r="AJY34" s="36"/>
      <c r="AJZ34" s="36"/>
      <c r="AKA34" s="36"/>
      <c r="AKB34" s="36"/>
      <c r="AKC34" s="36"/>
      <c r="AKD34" s="36"/>
      <c r="AKE34" s="36"/>
      <c r="AKF34" s="36"/>
      <c r="AKG34" s="36"/>
      <c r="AKH34" s="36"/>
      <c r="AKI34" s="36"/>
      <c r="AKJ34" s="36"/>
      <c r="AKK34" s="36"/>
      <c r="AKL34" s="36"/>
      <c r="AKM34" s="36"/>
      <c r="AKN34" s="36"/>
      <c r="AKO34" s="36"/>
      <c r="AKP34" s="36"/>
      <c r="AKQ34" s="36"/>
      <c r="AKR34" s="36"/>
      <c r="AKS34" s="36"/>
      <c r="AKT34" s="36"/>
      <c r="AKU34" s="36"/>
      <c r="AKV34" s="36"/>
      <c r="AKW34" s="36"/>
      <c r="AKX34" s="36"/>
      <c r="AKY34" s="36"/>
      <c r="AKZ34" s="36"/>
      <c r="ALA34" s="36"/>
      <c r="ALB34" s="36"/>
      <c r="ALC34" s="36"/>
      <c r="ALD34" s="36"/>
      <c r="ALE34" s="36"/>
      <c r="ALF34" s="36"/>
      <c r="ALG34" s="36"/>
      <c r="ALH34" s="36"/>
      <c r="ALI34" s="36"/>
      <c r="ALJ34" s="36"/>
      <c r="ALK34" s="36"/>
      <c r="ALL34" s="36"/>
      <c r="ALM34" s="36"/>
      <c r="ALN34" s="36"/>
      <c r="ALO34" s="36"/>
      <c r="ALP34" s="36"/>
      <c r="ALQ34" s="36"/>
      <c r="ALR34" s="36"/>
      <c r="ALS34" s="36"/>
      <c r="ALT34" s="36"/>
      <c r="ALU34" s="36"/>
      <c r="ALV34" s="36"/>
      <c r="ALW34" s="36"/>
      <c r="ALX34" s="36"/>
      <c r="ALY34" s="36"/>
      <c r="ALZ34" s="36"/>
      <c r="AMA34" s="36"/>
      <c r="AMB34" s="36"/>
      <c r="AMC34" s="36"/>
      <c r="AMD34" s="36"/>
      <c r="AME34" s="36"/>
      <c r="AMF34" s="36"/>
      <c r="AMG34" s="36"/>
      <c r="AMH34" s="36"/>
      <c r="AMI34" s="36"/>
      <c r="AMJ34" s="36"/>
      <c r="AMK34" s="36"/>
      <c r="AML34" s="36"/>
      <c r="AMM34" s="36"/>
      <c r="AMN34" s="36"/>
      <c r="AMO34" s="36"/>
      <c r="AMP34" s="36"/>
      <c r="AMQ34" s="36"/>
      <c r="AMR34" s="36"/>
      <c r="AMS34" s="36"/>
      <c r="AMT34" s="36"/>
      <c r="AMU34" s="36"/>
      <c r="AMV34" s="36"/>
      <c r="AMW34" s="36"/>
      <c r="AMX34" s="36"/>
      <c r="AMY34" s="36"/>
      <c r="AMZ34" s="36"/>
      <c r="ANA34" s="36"/>
      <c r="ANB34" s="36"/>
      <c r="ANC34" s="36"/>
      <c r="AND34" s="36"/>
      <c r="ANE34" s="36"/>
      <c r="ANF34" s="36"/>
      <c r="ANG34" s="36"/>
      <c r="ANH34" s="36"/>
      <c r="ANI34" s="36"/>
      <c r="ANJ34" s="36"/>
      <c r="ANK34" s="36"/>
      <c r="ANL34" s="36"/>
      <c r="ANM34" s="36"/>
      <c r="ANN34" s="36"/>
      <c r="ANO34" s="36"/>
      <c r="ANP34" s="36"/>
      <c r="ANQ34" s="36"/>
      <c r="ANR34" s="36"/>
      <c r="ANS34" s="36"/>
      <c r="ANT34" s="36"/>
      <c r="ANU34" s="36"/>
      <c r="ANV34" s="36"/>
      <c r="ANW34" s="36"/>
      <c r="ANX34" s="36"/>
      <c r="ANY34" s="36"/>
      <c r="ANZ34" s="36"/>
      <c r="AOA34" s="36"/>
      <c r="AOB34" s="36"/>
      <c r="AOC34" s="36"/>
      <c r="AOD34" s="36"/>
      <c r="AOE34" s="36"/>
      <c r="AOF34" s="36"/>
      <c r="AOG34" s="36"/>
      <c r="AOH34" s="36"/>
      <c r="AOI34" s="36"/>
      <c r="AOJ34" s="36"/>
      <c r="AOK34" s="36"/>
      <c r="AOL34" s="36"/>
      <c r="AOM34" s="36"/>
      <c r="AON34" s="36"/>
      <c r="AOO34" s="36"/>
      <c r="AOP34" s="36"/>
      <c r="AOQ34" s="36"/>
      <c r="AOR34" s="36"/>
      <c r="AOS34" s="36"/>
      <c r="AOT34" s="36"/>
      <c r="AOU34" s="36"/>
      <c r="AOV34" s="36"/>
      <c r="AOW34" s="36"/>
      <c r="AOX34" s="36"/>
      <c r="AOY34" s="36"/>
      <c r="AOZ34" s="36"/>
      <c r="APA34" s="36"/>
      <c r="APB34" s="36"/>
      <c r="APC34" s="36"/>
      <c r="APD34" s="36"/>
      <c r="APE34" s="36"/>
      <c r="APF34" s="36"/>
      <c r="APG34" s="36"/>
      <c r="APH34" s="36"/>
      <c r="API34" s="36"/>
      <c r="APJ34" s="36"/>
      <c r="APK34" s="36"/>
      <c r="APL34" s="36"/>
      <c r="APM34" s="36"/>
      <c r="APN34" s="36"/>
      <c r="APO34" s="36"/>
      <c r="APP34" s="36"/>
      <c r="APQ34" s="36"/>
      <c r="APR34" s="36"/>
      <c r="APS34" s="36"/>
      <c r="APT34" s="36"/>
      <c r="APU34" s="36"/>
      <c r="APV34" s="36"/>
      <c r="APW34" s="36"/>
      <c r="APX34" s="36"/>
      <c r="APY34" s="36"/>
      <c r="APZ34" s="36"/>
      <c r="AQA34" s="36"/>
      <c r="AQB34" s="36"/>
      <c r="AQC34" s="36"/>
      <c r="AQD34" s="36"/>
      <c r="AQE34" s="36"/>
      <c r="AQF34" s="36"/>
      <c r="AQG34" s="36"/>
      <c r="AQH34" s="36"/>
      <c r="AQI34" s="36"/>
      <c r="AQJ34" s="36"/>
      <c r="AQK34" s="36"/>
      <c r="AQL34" s="36"/>
      <c r="AQM34" s="36"/>
      <c r="AQN34" s="36"/>
      <c r="AQO34" s="36"/>
      <c r="AQP34" s="36"/>
      <c r="AQQ34" s="36"/>
      <c r="AQR34" s="36"/>
      <c r="AQS34" s="36"/>
      <c r="AQT34" s="36"/>
      <c r="AQU34" s="36"/>
      <c r="AQV34" s="36"/>
      <c r="AQW34" s="36"/>
      <c r="AQX34" s="36"/>
      <c r="AQY34" s="36"/>
      <c r="AQZ34" s="36"/>
      <c r="ARA34" s="36"/>
      <c r="ARB34" s="36"/>
      <c r="ARC34" s="36"/>
      <c r="ARD34" s="36"/>
      <c r="ARE34" s="36"/>
      <c r="ARF34" s="36"/>
      <c r="ARG34" s="36"/>
      <c r="ARH34" s="36"/>
      <c r="ARI34" s="36"/>
      <c r="ARJ34" s="36"/>
      <c r="ARK34" s="36"/>
      <c r="ARL34" s="36"/>
      <c r="ARM34" s="36"/>
      <c r="ARN34" s="36"/>
      <c r="ARO34" s="36"/>
      <c r="ARP34" s="36"/>
      <c r="ARQ34" s="36"/>
      <c r="ARR34" s="36"/>
      <c r="ARS34" s="36"/>
      <c r="ART34" s="36"/>
      <c r="ARU34" s="36"/>
      <c r="ARV34" s="36"/>
      <c r="ARW34" s="36"/>
      <c r="ARX34" s="36"/>
      <c r="ARY34" s="36"/>
      <c r="ARZ34" s="36"/>
      <c r="ASA34" s="36"/>
      <c r="ASB34" s="36"/>
      <c r="ASC34" s="36"/>
      <c r="ASD34" s="36"/>
      <c r="ASE34" s="36"/>
      <c r="ASF34" s="36"/>
      <c r="ASG34" s="36"/>
      <c r="ASH34" s="36"/>
      <c r="ASI34" s="36"/>
      <c r="ASJ34" s="36"/>
      <c r="ASK34" s="36"/>
      <c r="ASL34" s="36"/>
      <c r="ASM34" s="36"/>
      <c r="ASN34" s="36"/>
      <c r="ASO34" s="36"/>
      <c r="ASP34" s="36"/>
      <c r="ASQ34" s="36"/>
      <c r="ASR34" s="36"/>
      <c r="ASS34" s="36"/>
      <c r="AST34" s="36"/>
      <c r="ASU34" s="36"/>
      <c r="ASV34" s="36"/>
      <c r="ASW34" s="36"/>
      <c r="ASX34" s="36"/>
      <c r="ASY34" s="36"/>
      <c r="ASZ34" s="36"/>
      <c r="ATA34" s="36"/>
      <c r="ATB34" s="36"/>
      <c r="ATC34" s="36"/>
      <c r="ATD34" s="36"/>
      <c r="ATE34" s="36"/>
      <c r="ATF34" s="36"/>
      <c r="ATG34" s="36"/>
      <c r="ATH34" s="36"/>
      <c r="ATI34" s="36"/>
      <c r="ATJ34" s="36"/>
      <c r="ATK34" s="36"/>
      <c r="ATL34" s="36"/>
      <c r="ATM34" s="36"/>
      <c r="ATN34" s="36"/>
      <c r="ATO34" s="36"/>
      <c r="ATP34" s="36"/>
      <c r="ATQ34" s="36"/>
      <c r="ATR34" s="36"/>
      <c r="ATS34" s="36"/>
      <c r="ATT34" s="36"/>
      <c r="ATU34" s="36"/>
      <c r="ATV34" s="36"/>
      <c r="ATW34" s="36"/>
      <c r="ATX34" s="36"/>
      <c r="ATY34" s="36"/>
      <c r="ATZ34" s="36"/>
      <c r="AUA34" s="36"/>
      <c r="AUB34" s="36"/>
      <c r="AUC34" s="36"/>
      <c r="AUD34" s="36"/>
      <c r="AUE34" s="36"/>
      <c r="AUF34" s="36"/>
      <c r="AUG34" s="36"/>
      <c r="AUH34" s="36"/>
      <c r="AUI34" s="36"/>
      <c r="AUJ34" s="36"/>
      <c r="AUK34" s="36"/>
      <c r="AUL34" s="36"/>
      <c r="AUM34" s="36"/>
      <c r="AUN34" s="36"/>
      <c r="AUO34" s="36"/>
      <c r="AUP34" s="36"/>
      <c r="AUQ34" s="36"/>
      <c r="AUR34" s="36"/>
      <c r="AUS34" s="36"/>
      <c r="AUT34" s="36"/>
      <c r="AUU34" s="36"/>
      <c r="AUV34" s="36"/>
      <c r="AUW34" s="36"/>
      <c r="AUX34" s="36"/>
      <c r="AUY34" s="36"/>
      <c r="AUZ34" s="36"/>
      <c r="AVA34" s="36"/>
      <c r="AVB34" s="36"/>
      <c r="AVC34" s="36"/>
      <c r="AVD34" s="36"/>
      <c r="AVE34" s="36"/>
      <c r="AVF34" s="36"/>
      <c r="AVG34" s="36"/>
      <c r="AVH34" s="36"/>
      <c r="AVI34" s="36"/>
      <c r="AVJ34" s="36"/>
      <c r="AVK34" s="36"/>
      <c r="AVL34" s="36"/>
      <c r="AVM34" s="36"/>
      <c r="AVN34" s="36"/>
      <c r="AVO34" s="36"/>
      <c r="AVP34" s="36"/>
      <c r="AVQ34" s="36"/>
      <c r="AVR34" s="36"/>
      <c r="AVS34" s="36"/>
      <c r="AVT34" s="36"/>
      <c r="AVU34" s="36"/>
      <c r="AVV34" s="36"/>
      <c r="AVW34" s="36"/>
      <c r="AVX34" s="36"/>
      <c r="AVY34" s="36"/>
      <c r="AVZ34" s="36"/>
      <c r="AWA34" s="36"/>
      <c r="AWB34" s="36"/>
      <c r="AWC34" s="36"/>
      <c r="AWD34" s="36"/>
      <c r="AWE34" s="36"/>
      <c r="AWF34" s="36"/>
      <c r="AWG34" s="36"/>
      <c r="AWH34" s="36"/>
      <c r="AWI34" s="36"/>
      <c r="AWJ34" s="36"/>
      <c r="AWK34" s="36"/>
      <c r="AWL34" s="36"/>
      <c r="AWM34" s="36"/>
      <c r="AWN34" s="36"/>
      <c r="AWO34" s="36"/>
      <c r="AWP34" s="36"/>
      <c r="AWQ34" s="36"/>
      <c r="AWR34" s="36"/>
      <c r="AWS34" s="36"/>
      <c r="AWT34" s="36"/>
      <c r="AWU34" s="36"/>
      <c r="AWV34" s="36"/>
      <c r="AWW34" s="36"/>
      <c r="AWX34" s="36"/>
      <c r="AWY34" s="36"/>
      <c r="AWZ34" s="36"/>
      <c r="AXA34" s="36"/>
      <c r="AXB34" s="36"/>
      <c r="AXC34" s="36"/>
      <c r="AXD34" s="36"/>
      <c r="AXE34" s="36"/>
      <c r="AXF34" s="36"/>
      <c r="AXG34" s="36"/>
      <c r="AXH34" s="36"/>
      <c r="AXI34" s="36"/>
      <c r="AXJ34" s="36"/>
      <c r="AXK34" s="36"/>
      <c r="AXL34" s="36"/>
      <c r="AXM34" s="36"/>
      <c r="AXN34" s="36"/>
      <c r="AXO34" s="36"/>
      <c r="AXP34" s="36"/>
      <c r="AXQ34" s="36"/>
      <c r="AXR34" s="36"/>
      <c r="AXS34" s="36"/>
      <c r="AXT34" s="36"/>
      <c r="AXU34" s="36"/>
      <c r="AXV34" s="36"/>
      <c r="AXW34" s="36"/>
      <c r="AXX34" s="36"/>
      <c r="AXY34" s="36"/>
      <c r="AXZ34" s="36"/>
      <c r="AYA34" s="36"/>
      <c r="AYB34" s="36"/>
      <c r="AYC34" s="36"/>
      <c r="AYD34" s="36"/>
      <c r="AYE34" s="36"/>
      <c r="AYF34" s="36"/>
      <c r="AYG34" s="36"/>
      <c r="AYH34" s="36"/>
      <c r="AYI34" s="36"/>
      <c r="AYJ34" s="36"/>
      <c r="AYK34" s="36"/>
      <c r="AYL34" s="36"/>
      <c r="AYM34" s="36"/>
      <c r="AYN34" s="36"/>
      <c r="AYO34" s="36"/>
      <c r="AYP34" s="36"/>
      <c r="AYQ34" s="36"/>
      <c r="AYR34" s="36"/>
      <c r="AYS34" s="36"/>
      <c r="AYT34" s="36"/>
      <c r="AYU34" s="36"/>
      <c r="AYV34" s="36"/>
      <c r="AYW34" s="36"/>
      <c r="AYX34" s="36"/>
      <c r="AYY34" s="36"/>
      <c r="AYZ34" s="36"/>
      <c r="AZA34" s="36"/>
      <c r="AZB34" s="36"/>
      <c r="AZC34" s="36"/>
      <c r="AZD34" s="36"/>
      <c r="AZE34" s="36"/>
      <c r="AZF34" s="36"/>
      <c r="AZG34" s="36"/>
      <c r="AZH34" s="36"/>
      <c r="AZI34" s="36"/>
      <c r="AZJ34" s="36"/>
      <c r="AZK34" s="36"/>
      <c r="AZL34" s="36"/>
      <c r="AZM34" s="36"/>
      <c r="AZN34" s="36"/>
      <c r="AZO34" s="36"/>
      <c r="AZP34" s="36"/>
      <c r="AZQ34" s="36"/>
      <c r="AZR34" s="36"/>
      <c r="AZS34" s="36"/>
      <c r="AZT34" s="36"/>
      <c r="AZU34" s="36"/>
      <c r="AZV34" s="36"/>
      <c r="AZW34" s="36"/>
      <c r="AZX34" s="36"/>
      <c r="AZY34" s="36"/>
      <c r="AZZ34" s="36"/>
      <c r="BAA34" s="36"/>
      <c r="BAB34" s="36"/>
      <c r="BAC34" s="36"/>
      <c r="BAD34" s="36"/>
      <c r="BAE34" s="36"/>
      <c r="BAF34" s="36"/>
      <c r="BAG34" s="36"/>
      <c r="BAH34" s="36"/>
      <c r="BAI34" s="36"/>
      <c r="BAJ34" s="36"/>
      <c r="BAK34" s="36"/>
      <c r="BAL34" s="36"/>
      <c r="BAM34" s="36"/>
      <c r="BAN34" s="36"/>
      <c r="BAO34" s="36"/>
      <c r="BAP34" s="36"/>
      <c r="BAQ34" s="36"/>
      <c r="BAR34" s="36"/>
      <c r="BAS34" s="36"/>
      <c r="BAT34" s="36"/>
      <c r="BAU34" s="36"/>
      <c r="BAV34" s="36"/>
      <c r="BAW34" s="36"/>
      <c r="BAX34" s="36"/>
      <c r="BAY34" s="36"/>
      <c r="BAZ34" s="36"/>
      <c r="BBA34" s="36"/>
      <c r="BBB34" s="36"/>
      <c r="BBC34" s="36"/>
      <c r="BBD34" s="36"/>
      <c r="BBE34" s="36"/>
      <c r="BBF34" s="36"/>
      <c r="BBG34" s="36"/>
      <c r="BBH34" s="36"/>
      <c r="BBI34" s="36"/>
      <c r="BBJ34" s="36"/>
      <c r="BBK34" s="36"/>
      <c r="BBL34" s="36"/>
      <c r="BBM34" s="36"/>
      <c r="BBN34" s="36"/>
      <c r="BBO34" s="36"/>
      <c r="BBP34" s="36"/>
      <c r="BBQ34" s="36"/>
      <c r="BBR34" s="36"/>
      <c r="BBS34" s="36"/>
      <c r="BBT34" s="36"/>
      <c r="BBU34" s="36"/>
      <c r="BBV34" s="36"/>
      <c r="BBW34" s="36"/>
      <c r="BBX34" s="36"/>
      <c r="BBY34" s="36"/>
      <c r="BBZ34" s="36"/>
      <c r="BCA34" s="36"/>
      <c r="BCB34" s="36"/>
      <c r="BCC34" s="36"/>
      <c r="BCD34" s="36"/>
      <c r="BCE34" s="36"/>
      <c r="BCF34" s="36"/>
      <c r="BCG34" s="36"/>
      <c r="BCH34" s="36"/>
      <c r="BCI34" s="36"/>
      <c r="BCJ34" s="36"/>
      <c r="BCK34" s="36"/>
      <c r="BCL34" s="36"/>
      <c r="BCM34" s="36"/>
      <c r="BCN34" s="36"/>
      <c r="BCO34" s="36"/>
      <c r="BCP34" s="36"/>
      <c r="BCQ34" s="36"/>
      <c r="BCR34" s="36"/>
      <c r="BCS34" s="36"/>
      <c r="BCT34" s="36"/>
      <c r="BCU34" s="36"/>
      <c r="BCV34" s="36"/>
      <c r="BCW34" s="36"/>
      <c r="BCX34" s="36"/>
      <c r="BCY34" s="36"/>
      <c r="BCZ34" s="36"/>
      <c r="BDA34" s="36"/>
      <c r="BDB34" s="36"/>
      <c r="BDC34" s="36"/>
      <c r="BDD34" s="36"/>
      <c r="BDE34" s="36"/>
      <c r="BDF34" s="36"/>
      <c r="BDG34" s="36"/>
      <c r="BDH34" s="36"/>
      <c r="BDI34" s="36"/>
      <c r="BDJ34" s="36"/>
      <c r="BDK34" s="36"/>
      <c r="BDL34" s="36"/>
      <c r="BDM34" s="36"/>
      <c r="BDN34" s="36"/>
      <c r="BDO34" s="36"/>
      <c r="BDP34" s="36"/>
      <c r="BDQ34" s="36"/>
      <c r="BDR34" s="36"/>
      <c r="BDS34" s="36"/>
      <c r="BDT34" s="36"/>
      <c r="BDU34" s="36"/>
      <c r="BDV34" s="36"/>
      <c r="BDW34" s="36"/>
      <c r="BDX34" s="36"/>
      <c r="BDY34" s="36"/>
      <c r="BDZ34" s="36"/>
      <c r="BEA34" s="36"/>
      <c r="BEB34" s="36"/>
      <c r="BEC34" s="36"/>
      <c r="BED34" s="36"/>
      <c r="BEE34" s="36"/>
      <c r="BEF34" s="36"/>
      <c r="BEG34" s="36"/>
      <c r="BEH34" s="36"/>
      <c r="BEI34" s="36"/>
      <c r="BEJ34" s="36"/>
      <c r="BEK34" s="36"/>
      <c r="BEL34" s="36"/>
      <c r="BEM34" s="36"/>
      <c r="BEN34" s="36"/>
      <c r="BEO34" s="36"/>
      <c r="BEP34" s="36"/>
      <c r="BEQ34" s="36"/>
      <c r="BER34" s="36"/>
      <c r="BES34" s="36"/>
      <c r="BET34" s="36"/>
      <c r="BEU34" s="36"/>
      <c r="BEV34" s="36"/>
      <c r="BEW34" s="36"/>
      <c r="BEX34" s="36"/>
      <c r="BEY34" s="36"/>
      <c r="BEZ34" s="36"/>
      <c r="BFA34" s="36"/>
      <c r="BFB34" s="36"/>
      <c r="BFC34" s="36"/>
      <c r="BFD34" s="36"/>
      <c r="BFE34" s="36"/>
      <c r="BFF34" s="36"/>
      <c r="BFG34" s="36"/>
      <c r="BFH34" s="36"/>
      <c r="BFI34" s="36"/>
      <c r="BFJ34" s="36"/>
      <c r="BFK34" s="36"/>
      <c r="BFL34" s="36"/>
      <c r="BFM34" s="36"/>
      <c r="BFN34" s="36"/>
      <c r="BFO34" s="36"/>
      <c r="BFP34" s="36"/>
      <c r="BFQ34" s="36"/>
      <c r="BFR34" s="36"/>
      <c r="BFS34" s="36"/>
      <c r="BFT34" s="36"/>
      <c r="BFU34" s="36"/>
      <c r="BFV34" s="36"/>
      <c r="BFW34" s="36"/>
      <c r="BFX34" s="36"/>
      <c r="BFY34" s="36"/>
      <c r="BFZ34" s="36"/>
      <c r="BGA34" s="36"/>
      <c r="BGB34" s="36"/>
      <c r="BGC34" s="36"/>
      <c r="BGD34" s="36"/>
      <c r="BGE34" s="36"/>
      <c r="BGF34" s="36"/>
      <c r="BGG34" s="36"/>
      <c r="BGH34" s="36"/>
      <c r="BGI34" s="36"/>
      <c r="BGJ34" s="36"/>
      <c r="BGK34" s="36"/>
      <c r="BGL34" s="36"/>
      <c r="BGM34" s="36"/>
      <c r="BGN34" s="36"/>
      <c r="BGO34" s="36"/>
      <c r="BGP34" s="36"/>
      <c r="BGQ34" s="36"/>
      <c r="BGR34" s="36"/>
      <c r="BGS34" s="36"/>
      <c r="BGT34" s="36"/>
      <c r="BGU34" s="36"/>
      <c r="BGV34" s="36"/>
      <c r="BGW34" s="36"/>
      <c r="BGX34" s="36"/>
      <c r="BGY34" s="36"/>
      <c r="BGZ34" s="36"/>
      <c r="BHA34" s="36"/>
      <c r="BHB34" s="36"/>
      <c r="BHC34" s="36"/>
      <c r="BHD34" s="36"/>
      <c r="BHE34" s="36"/>
      <c r="BHF34" s="36"/>
      <c r="BHG34" s="36"/>
      <c r="BHH34" s="36"/>
      <c r="BHI34" s="36"/>
      <c r="BHJ34" s="36"/>
      <c r="BHK34" s="36"/>
      <c r="BHL34" s="36"/>
      <c r="BHM34" s="36"/>
      <c r="BHN34" s="36"/>
      <c r="BHO34" s="36"/>
      <c r="BHP34" s="36"/>
      <c r="BHQ34" s="36"/>
      <c r="BHR34" s="36"/>
      <c r="BHS34" s="36"/>
      <c r="BHT34" s="36"/>
      <c r="BHU34" s="36"/>
      <c r="BHV34" s="36"/>
      <c r="BHW34" s="36"/>
      <c r="BHX34" s="36"/>
      <c r="BHY34" s="36"/>
      <c r="BHZ34" s="36"/>
      <c r="BIA34" s="36"/>
      <c r="BIB34" s="36"/>
      <c r="BIC34" s="36"/>
      <c r="BID34" s="36"/>
      <c r="BIE34" s="36"/>
      <c r="BIF34" s="36"/>
      <c r="BIG34" s="36"/>
      <c r="BIH34" s="36"/>
      <c r="BII34" s="36"/>
      <c r="BIJ34" s="36"/>
      <c r="BIK34" s="36"/>
      <c r="BIL34" s="36"/>
      <c r="BIM34" s="36"/>
      <c r="BIN34" s="36"/>
      <c r="BIO34" s="36"/>
      <c r="BIP34" s="36"/>
      <c r="BIQ34" s="36"/>
      <c r="BIR34" s="36"/>
      <c r="BIS34" s="36"/>
      <c r="BIT34" s="36"/>
      <c r="BIU34" s="36"/>
      <c r="BIV34" s="36"/>
      <c r="BIW34" s="36"/>
      <c r="BIX34" s="36"/>
      <c r="BIY34" s="36"/>
      <c r="BIZ34" s="36"/>
      <c r="BJA34" s="36"/>
      <c r="BJB34" s="36"/>
      <c r="BJC34" s="36"/>
      <c r="BJD34" s="36"/>
      <c r="BJE34" s="36"/>
      <c r="BJF34" s="36"/>
      <c r="BJG34" s="36"/>
      <c r="BJH34" s="36"/>
      <c r="BJI34" s="36"/>
      <c r="BJJ34" s="36"/>
      <c r="BJK34" s="36"/>
      <c r="BJL34" s="36"/>
      <c r="BJM34" s="36"/>
      <c r="BJN34" s="36"/>
      <c r="BJO34" s="36"/>
      <c r="BJP34" s="36"/>
      <c r="BJQ34" s="36"/>
      <c r="BJR34" s="36"/>
      <c r="BJS34" s="36"/>
      <c r="BJT34" s="36"/>
      <c r="BJU34" s="36"/>
      <c r="BJV34" s="36"/>
      <c r="BJW34" s="36"/>
      <c r="BJX34" s="36"/>
      <c r="BJY34" s="36"/>
      <c r="BJZ34" s="36"/>
      <c r="BKA34" s="36"/>
      <c r="BKB34" s="36"/>
      <c r="BKC34" s="36"/>
      <c r="BKD34" s="36"/>
      <c r="BKE34" s="36"/>
      <c r="BKF34" s="36"/>
      <c r="BKG34" s="36"/>
      <c r="BKH34" s="36"/>
      <c r="BKI34" s="36"/>
      <c r="BKJ34" s="36"/>
      <c r="BKK34" s="36"/>
      <c r="BKL34" s="36"/>
      <c r="BKM34" s="36"/>
      <c r="BKN34" s="36"/>
      <c r="BKO34" s="36"/>
      <c r="BKP34" s="36"/>
      <c r="BKQ34" s="36"/>
      <c r="BKR34" s="36"/>
      <c r="BKS34" s="36"/>
      <c r="BKT34" s="36"/>
      <c r="BKU34" s="36"/>
      <c r="BKV34" s="36"/>
      <c r="BKW34" s="36"/>
      <c r="BKX34" s="36"/>
      <c r="BKY34" s="36"/>
      <c r="BKZ34" s="36"/>
      <c r="BLA34" s="36"/>
      <c r="BLB34" s="36"/>
      <c r="BLC34" s="36"/>
      <c r="BLD34" s="36"/>
      <c r="BLE34" s="36"/>
      <c r="BLF34" s="36"/>
      <c r="BLG34" s="36"/>
      <c r="BLH34" s="36"/>
      <c r="BLI34" s="36"/>
      <c r="BLJ34" s="36"/>
      <c r="BLK34" s="36"/>
      <c r="BLL34" s="36"/>
      <c r="BLM34" s="36"/>
      <c r="BLN34" s="36"/>
      <c r="BLO34" s="36"/>
      <c r="BLP34" s="36"/>
      <c r="BLQ34" s="36"/>
      <c r="BLR34" s="36"/>
      <c r="BLS34" s="36"/>
      <c r="BLT34" s="36"/>
      <c r="BLU34" s="36"/>
      <c r="BLV34" s="36"/>
      <c r="BLW34" s="36"/>
      <c r="BLX34" s="36"/>
      <c r="BLY34" s="36"/>
      <c r="BLZ34" s="36"/>
      <c r="BMA34" s="36"/>
      <c r="BMB34" s="36"/>
      <c r="BMC34" s="36"/>
      <c r="BMD34" s="36"/>
      <c r="BME34" s="36"/>
      <c r="BMF34" s="36"/>
      <c r="BMG34" s="36"/>
      <c r="BMH34" s="36"/>
      <c r="BMI34" s="36"/>
      <c r="BMJ34" s="36"/>
      <c r="BMK34" s="36"/>
      <c r="BML34" s="36"/>
      <c r="BMM34" s="36"/>
      <c r="BMN34" s="36"/>
      <c r="BMO34" s="36"/>
      <c r="BMP34" s="36"/>
      <c r="BMQ34" s="36"/>
      <c r="BMR34" s="36"/>
      <c r="BMS34" s="36"/>
      <c r="BMT34" s="36"/>
      <c r="BMU34" s="36"/>
      <c r="BMV34" s="36"/>
      <c r="BMW34" s="36"/>
      <c r="BMX34" s="36"/>
      <c r="BMY34" s="36"/>
      <c r="BMZ34" s="36"/>
      <c r="BNA34" s="36"/>
      <c r="BNB34" s="36"/>
      <c r="BNC34" s="36"/>
      <c r="BND34" s="36"/>
      <c r="BNE34" s="36"/>
      <c r="BNF34" s="36"/>
      <c r="BNG34" s="36"/>
      <c r="BNH34" s="36"/>
      <c r="BNI34" s="36"/>
      <c r="BNJ34" s="36"/>
      <c r="BNK34" s="36"/>
      <c r="BNL34" s="36"/>
      <c r="BNM34" s="36"/>
      <c r="BNN34" s="36"/>
      <c r="BNO34" s="36"/>
      <c r="BNP34" s="36"/>
      <c r="BNQ34" s="36"/>
      <c r="BNR34" s="36"/>
      <c r="BNS34" s="36"/>
      <c r="BNT34" s="36"/>
      <c r="BNU34" s="36"/>
      <c r="BNV34" s="36"/>
      <c r="BNW34" s="36"/>
      <c r="BNX34" s="36"/>
      <c r="BNY34" s="36"/>
      <c r="BNZ34" s="36"/>
      <c r="BOA34" s="36"/>
      <c r="BOB34" s="36"/>
      <c r="BOC34" s="36"/>
      <c r="BOD34" s="36"/>
      <c r="BOE34" s="36"/>
      <c r="BOF34" s="36"/>
      <c r="BOG34" s="36"/>
      <c r="BOH34" s="36"/>
      <c r="BOI34" s="36"/>
      <c r="BOJ34" s="36"/>
      <c r="BOK34" s="36"/>
      <c r="BOL34" s="36"/>
      <c r="BOM34" s="36"/>
      <c r="BON34" s="36"/>
      <c r="BOO34" s="36"/>
      <c r="BOP34" s="36"/>
      <c r="BOQ34" s="36"/>
      <c r="BOR34" s="36"/>
      <c r="BOS34" s="36"/>
      <c r="BOT34" s="36"/>
      <c r="BOU34" s="36"/>
      <c r="BOV34" s="36"/>
      <c r="BOW34" s="36"/>
      <c r="BOX34" s="36"/>
      <c r="BOY34" s="36"/>
      <c r="BOZ34" s="36"/>
      <c r="BPA34" s="36"/>
      <c r="BPB34" s="36"/>
      <c r="BPC34" s="36"/>
      <c r="BPD34" s="36"/>
      <c r="BPE34" s="36"/>
      <c r="BPF34" s="36"/>
      <c r="BPG34" s="36"/>
      <c r="BPH34" s="36"/>
      <c r="BPI34" s="36"/>
      <c r="BPJ34" s="36"/>
      <c r="BPK34" s="36"/>
      <c r="BPL34" s="36"/>
      <c r="BPM34" s="36"/>
      <c r="BPN34" s="36"/>
      <c r="BPO34" s="36"/>
      <c r="BPP34" s="36"/>
      <c r="BPQ34" s="36"/>
      <c r="BPR34" s="36"/>
      <c r="BPS34" s="36"/>
      <c r="BPT34" s="36"/>
      <c r="BPU34" s="36"/>
      <c r="BPV34" s="36"/>
      <c r="BPW34" s="36"/>
      <c r="BPX34" s="36"/>
      <c r="BPY34" s="36"/>
      <c r="BPZ34" s="36"/>
      <c r="BQA34" s="36"/>
      <c r="BQB34" s="36"/>
      <c r="BQC34" s="36"/>
      <c r="BQD34" s="36"/>
      <c r="BQE34" s="36"/>
      <c r="BQF34" s="36"/>
      <c r="BQG34" s="36"/>
      <c r="BQH34" s="36"/>
      <c r="BQI34" s="36"/>
      <c r="BQJ34" s="36"/>
      <c r="BQK34" s="36"/>
      <c r="BQL34" s="36"/>
      <c r="BQM34" s="36"/>
      <c r="BQN34" s="36"/>
      <c r="BQO34" s="36"/>
      <c r="BQP34" s="36"/>
      <c r="BQQ34" s="36"/>
      <c r="BQR34" s="36"/>
      <c r="BQS34" s="36"/>
      <c r="BQT34" s="36"/>
      <c r="BQU34" s="36"/>
      <c r="BQV34" s="36"/>
      <c r="BQW34" s="36"/>
      <c r="BQX34" s="36"/>
      <c r="BQY34" s="36"/>
      <c r="BQZ34" s="36"/>
      <c r="BRA34" s="36"/>
      <c r="BRB34" s="36"/>
      <c r="BRC34" s="36"/>
      <c r="BRD34" s="36"/>
      <c r="BRE34" s="36"/>
      <c r="BRF34" s="36"/>
      <c r="BRG34" s="36"/>
      <c r="BRH34" s="36"/>
      <c r="BRI34" s="36"/>
      <c r="BRJ34" s="36"/>
      <c r="BRK34" s="36"/>
      <c r="BRL34" s="36"/>
      <c r="BRM34" s="36"/>
      <c r="BRN34" s="36"/>
      <c r="BRO34" s="36"/>
      <c r="BRP34" s="36"/>
      <c r="BRQ34" s="36"/>
      <c r="BRR34" s="36"/>
      <c r="BRS34" s="36"/>
      <c r="BRT34" s="36"/>
      <c r="BRU34" s="36"/>
      <c r="BRV34" s="36"/>
      <c r="BRW34" s="36"/>
      <c r="BRX34" s="36"/>
      <c r="BRY34" s="36"/>
      <c r="BRZ34" s="36"/>
      <c r="BSA34" s="36"/>
      <c r="BSB34" s="36"/>
      <c r="BSC34" s="36"/>
      <c r="BSD34" s="36"/>
      <c r="BSE34" s="36"/>
      <c r="BSF34" s="36"/>
      <c r="BSG34" s="36"/>
      <c r="BSH34" s="36"/>
      <c r="BSI34" s="36"/>
      <c r="BSJ34" s="36"/>
      <c r="BSK34" s="36"/>
      <c r="BSL34" s="36"/>
      <c r="BSM34" s="36"/>
      <c r="BSN34" s="36"/>
      <c r="BSO34" s="36"/>
      <c r="BSP34" s="36"/>
      <c r="BSQ34" s="36"/>
      <c r="BSR34" s="36"/>
      <c r="BSS34" s="36"/>
      <c r="BST34" s="36"/>
      <c r="BSU34" s="36"/>
      <c r="BSV34" s="36"/>
      <c r="BSW34" s="36"/>
      <c r="BSX34" s="36"/>
      <c r="BSY34" s="36"/>
      <c r="BSZ34" s="36"/>
      <c r="BTA34" s="36"/>
      <c r="BTB34" s="36"/>
      <c r="BTC34" s="36"/>
      <c r="BTD34" s="36"/>
      <c r="BTE34" s="36"/>
      <c r="BTF34" s="36"/>
      <c r="BTG34" s="36"/>
      <c r="BTH34" s="36"/>
      <c r="BTI34" s="36"/>
      <c r="BTJ34" s="36"/>
      <c r="BTK34" s="36"/>
      <c r="BTL34" s="36"/>
      <c r="BTM34" s="36"/>
      <c r="BTN34" s="36"/>
      <c r="BTO34" s="36"/>
      <c r="BTP34" s="36"/>
      <c r="BTQ34" s="36"/>
      <c r="BTR34" s="36"/>
      <c r="BTS34" s="36"/>
      <c r="BTT34" s="36"/>
      <c r="BTU34" s="36"/>
      <c r="BTV34" s="36"/>
      <c r="BTW34" s="36"/>
      <c r="BTX34" s="36"/>
      <c r="BTY34" s="36"/>
      <c r="BTZ34" s="36"/>
      <c r="BUA34" s="36"/>
      <c r="BUB34" s="36"/>
      <c r="BUC34" s="36"/>
      <c r="BUD34" s="36"/>
      <c r="BUE34" s="36"/>
      <c r="BUF34" s="36"/>
      <c r="BUG34" s="36"/>
      <c r="BUH34" s="36"/>
      <c r="BUI34" s="36"/>
      <c r="BUJ34" s="36"/>
      <c r="BUK34" s="36"/>
      <c r="BUL34" s="36"/>
      <c r="BUM34" s="36"/>
      <c r="BUN34" s="36"/>
      <c r="BUO34" s="36"/>
      <c r="BUP34" s="36"/>
      <c r="BUQ34" s="36"/>
      <c r="BUR34" s="36"/>
      <c r="BUS34" s="36"/>
      <c r="BUT34" s="36"/>
      <c r="BUU34" s="36"/>
      <c r="BUV34" s="36"/>
      <c r="BUW34" s="36"/>
      <c r="BUX34" s="36"/>
      <c r="BUY34" s="36"/>
      <c r="BUZ34" s="36"/>
      <c r="BVA34" s="36"/>
      <c r="BVB34" s="36"/>
      <c r="BVC34" s="36"/>
      <c r="BVD34" s="36"/>
      <c r="BVE34" s="36"/>
      <c r="BVF34" s="36"/>
      <c r="BVG34" s="36"/>
      <c r="BVH34" s="36"/>
      <c r="BVI34" s="36"/>
      <c r="BVJ34" s="36"/>
      <c r="BVK34" s="36"/>
      <c r="BVL34" s="36"/>
      <c r="BVM34" s="36"/>
      <c r="BVN34" s="36"/>
      <c r="BVO34" s="36"/>
      <c r="BVP34" s="36"/>
      <c r="BVQ34" s="36"/>
      <c r="BVR34" s="36"/>
      <c r="BVS34" s="36"/>
      <c r="BVT34" s="36"/>
      <c r="BVU34" s="36"/>
      <c r="BVV34" s="36"/>
      <c r="BVW34" s="36"/>
      <c r="BVX34" s="36"/>
      <c r="BVY34" s="36"/>
      <c r="BVZ34" s="36"/>
      <c r="BWA34" s="36"/>
      <c r="BWB34" s="36"/>
      <c r="BWC34" s="36"/>
      <c r="BWD34" s="36"/>
      <c r="BWE34" s="36"/>
      <c r="BWF34" s="36"/>
      <c r="BWG34" s="36"/>
      <c r="BWH34" s="36"/>
      <c r="BWI34" s="36"/>
      <c r="BWJ34" s="36"/>
      <c r="BWK34" s="36"/>
      <c r="BWL34" s="36"/>
      <c r="BWM34" s="36"/>
      <c r="BWN34" s="36"/>
      <c r="BWO34" s="36"/>
      <c r="BWP34" s="36"/>
      <c r="BWQ34" s="36"/>
      <c r="BWR34" s="36"/>
      <c r="BWS34" s="36"/>
      <c r="BWT34" s="36"/>
      <c r="BWU34" s="36"/>
      <c r="BWV34" s="36"/>
      <c r="BWW34" s="36"/>
      <c r="BWX34" s="36"/>
      <c r="BWY34" s="36"/>
      <c r="BWZ34" s="36"/>
      <c r="BXA34" s="36"/>
      <c r="BXB34" s="36"/>
      <c r="BXC34" s="36"/>
      <c r="BXD34" s="36"/>
      <c r="BXE34" s="36"/>
      <c r="BXF34" s="36"/>
      <c r="BXG34" s="36"/>
      <c r="BXH34" s="36"/>
      <c r="BXI34" s="36"/>
      <c r="BXJ34" s="36"/>
      <c r="BXK34" s="36"/>
      <c r="BXL34" s="36"/>
      <c r="BXM34" s="36"/>
      <c r="BXN34" s="36"/>
      <c r="BXO34" s="36"/>
      <c r="BXP34" s="36"/>
      <c r="BXQ34" s="36"/>
      <c r="BXR34" s="36"/>
      <c r="BXS34" s="36"/>
      <c r="BXT34" s="36"/>
      <c r="BXU34" s="36"/>
      <c r="BXV34" s="36"/>
      <c r="BXW34" s="36"/>
      <c r="BXX34" s="36"/>
      <c r="BXY34" s="36"/>
      <c r="BXZ34" s="36"/>
      <c r="BYA34" s="36"/>
      <c r="BYB34" s="36"/>
      <c r="BYC34" s="36"/>
      <c r="BYD34" s="36"/>
      <c r="BYE34" s="36"/>
      <c r="BYF34" s="36"/>
      <c r="BYG34" s="36"/>
      <c r="BYH34" s="36"/>
      <c r="BYI34" s="36"/>
      <c r="BYJ34" s="36"/>
      <c r="BYK34" s="36"/>
      <c r="BYL34" s="36"/>
      <c r="BYM34" s="36"/>
      <c r="BYN34" s="36"/>
      <c r="BYO34" s="36"/>
      <c r="BYP34" s="36"/>
      <c r="BYQ34" s="36"/>
      <c r="BYR34" s="36"/>
      <c r="BYS34" s="36"/>
      <c r="BYT34" s="36"/>
      <c r="BYU34" s="36"/>
      <c r="BYV34" s="36"/>
      <c r="BYW34" s="36"/>
      <c r="BYX34" s="36"/>
      <c r="BYY34" s="36"/>
      <c r="BYZ34" s="36"/>
      <c r="BZA34" s="36"/>
      <c r="BZB34" s="36"/>
      <c r="BZC34" s="36"/>
      <c r="BZD34" s="36"/>
      <c r="BZE34" s="36"/>
      <c r="BZF34" s="36"/>
      <c r="BZG34" s="36"/>
      <c r="BZH34" s="36"/>
      <c r="BZI34" s="36"/>
      <c r="BZJ34" s="36"/>
      <c r="BZK34" s="36"/>
      <c r="BZL34" s="36"/>
      <c r="BZM34" s="36"/>
      <c r="BZN34" s="36"/>
      <c r="BZO34" s="36"/>
      <c r="BZP34" s="36"/>
      <c r="BZQ34" s="36"/>
      <c r="BZR34" s="36"/>
      <c r="BZS34" s="36"/>
      <c r="BZT34" s="36"/>
      <c r="BZU34" s="36"/>
      <c r="BZV34" s="36"/>
      <c r="BZW34" s="36"/>
      <c r="BZX34" s="36"/>
      <c r="BZY34" s="36"/>
      <c r="BZZ34" s="36"/>
      <c r="CAA34" s="36"/>
      <c r="CAB34" s="36"/>
      <c r="CAC34" s="36"/>
      <c r="CAD34" s="36"/>
      <c r="CAE34" s="36"/>
      <c r="CAF34" s="36"/>
      <c r="CAG34" s="36"/>
      <c r="CAH34" s="36"/>
      <c r="CAI34" s="36"/>
      <c r="CAJ34" s="36"/>
      <c r="CAK34" s="36"/>
      <c r="CAL34" s="36"/>
      <c r="CAM34" s="36"/>
      <c r="CAN34" s="36"/>
      <c r="CAO34" s="36"/>
      <c r="CAP34" s="36"/>
      <c r="CAQ34" s="36"/>
      <c r="CAR34" s="36"/>
      <c r="CAS34" s="36"/>
      <c r="CAT34" s="36"/>
      <c r="CAU34" s="36"/>
      <c r="CAV34" s="36"/>
      <c r="CAW34" s="36"/>
      <c r="CAX34" s="36"/>
      <c r="CAY34" s="36"/>
      <c r="CAZ34" s="36"/>
      <c r="CBA34" s="36"/>
      <c r="CBB34" s="36"/>
      <c r="CBC34" s="36"/>
      <c r="CBD34" s="36"/>
      <c r="CBE34" s="36"/>
      <c r="CBF34" s="36"/>
      <c r="CBG34" s="36"/>
      <c r="CBH34" s="36"/>
      <c r="CBI34" s="36"/>
      <c r="CBJ34" s="36"/>
      <c r="CBK34" s="36"/>
      <c r="CBL34" s="36"/>
      <c r="CBM34" s="36"/>
      <c r="CBN34" s="36"/>
      <c r="CBO34" s="36"/>
      <c r="CBP34" s="36"/>
      <c r="CBQ34" s="36"/>
      <c r="CBR34" s="36"/>
      <c r="CBS34" s="36"/>
      <c r="CBT34" s="36"/>
      <c r="CBU34" s="36"/>
      <c r="CBV34" s="36"/>
      <c r="CBW34" s="36"/>
      <c r="CBX34" s="36"/>
      <c r="CBY34" s="36"/>
      <c r="CBZ34" s="36"/>
      <c r="CCA34" s="36"/>
      <c r="CCB34" s="36"/>
      <c r="CCC34" s="36"/>
      <c r="CCD34" s="36"/>
      <c r="CCE34" s="36"/>
      <c r="CCF34" s="36"/>
      <c r="CCG34" s="36"/>
      <c r="CCH34" s="36"/>
      <c r="CCI34" s="36"/>
      <c r="CCJ34" s="36"/>
      <c r="CCK34" s="36"/>
      <c r="CCL34" s="36"/>
      <c r="CCM34" s="36"/>
      <c r="CCN34" s="36"/>
      <c r="CCO34" s="36"/>
      <c r="CCP34" s="36"/>
      <c r="CCQ34" s="36"/>
      <c r="CCR34" s="36"/>
      <c r="CCS34" s="36"/>
      <c r="CCT34" s="36"/>
      <c r="CCU34" s="36"/>
      <c r="CCV34" s="36"/>
      <c r="CCW34" s="36"/>
      <c r="CCX34" s="36"/>
      <c r="CCY34" s="36"/>
      <c r="CCZ34" s="36"/>
      <c r="CDA34" s="36"/>
      <c r="CDB34" s="36"/>
      <c r="CDC34" s="36"/>
      <c r="CDD34" s="36"/>
      <c r="CDE34" s="36"/>
      <c r="CDF34" s="36"/>
      <c r="CDG34" s="36"/>
      <c r="CDH34" s="36"/>
      <c r="CDI34" s="36"/>
      <c r="CDJ34" s="36"/>
      <c r="CDK34" s="36"/>
      <c r="CDL34" s="36"/>
      <c r="CDM34" s="36"/>
      <c r="CDN34" s="36"/>
      <c r="CDO34" s="36"/>
      <c r="CDP34" s="36"/>
      <c r="CDQ34" s="36"/>
      <c r="CDR34" s="36"/>
      <c r="CDS34" s="36"/>
      <c r="CDT34" s="36"/>
      <c r="CDU34" s="36"/>
      <c r="CDV34" s="36"/>
      <c r="CDW34" s="36"/>
      <c r="CDX34" s="36"/>
      <c r="CDY34" s="36"/>
      <c r="CDZ34" s="36"/>
      <c r="CEA34" s="36"/>
      <c r="CEB34" s="36"/>
      <c r="CEC34" s="36"/>
      <c r="CED34" s="36"/>
      <c r="CEE34" s="36"/>
      <c r="CEF34" s="36"/>
      <c r="CEG34" s="36"/>
      <c r="CEH34" s="36"/>
      <c r="CEI34" s="36"/>
      <c r="CEJ34" s="36"/>
      <c r="CEK34" s="36"/>
      <c r="CEL34" s="36"/>
      <c r="CEM34" s="36"/>
      <c r="CEN34" s="36"/>
      <c r="CEO34" s="36"/>
      <c r="CEP34" s="36"/>
      <c r="CEQ34" s="36"/>
      <c r="CER34" s="36"/>
      <c r="CES34" s="36"/>
      <c r="CET34" s="36"/>
      <c r="CEU34" s="36"/>
      <c r="CEV34" s="36"/>
      <c r="CEW34" s="36"/>
      <c r="CEX34" s="36"/>
      <c r="CEY34" s="36"/>
      <c r="CEZ34" s="36"/>
      <c r="CFA34" s="36"/>
      <c r="CFB34" s="36"/>
      <c r="CFC34" s="36"/>
      <c r="CFD34" s="36"/>
      <c r="CFE34" s="36"/>
      <c r="CFF34" s="36"/>
      <c r="CFG34" s="36"/>
      <c r="CFH34" s="36"/>
      <c r="CFI34" s="36"/>
      <c r="CFJ34" s="36"/>
      <c r="CFK34" s="36"/>
      <c r="CFL34" s="36"/>
      <c r="CFM34" s="36"/>
      <c r="CFN34" s="36"/>
      <c r="CFO34" s="36"/>
      <c r="CFP34" s="36"/>
      <c r="CFQ34" s="36"/>
      <c r="CFR34" s="36"/>
      <c r="CFS34" s="36"/>
      <c r="CFT34" s="36"/>
      <c r="CFU34" s="36"/>
      <c r="CFV34" s="36"/>
      <c r="CFW34" s="36"/>
      <c r="CFX34" s="36"/>
      <c r="CFY34" s="36"/>
      <c r="CFZ34" s="36"/>
      <c r="CGA34" s="36"/>
      <c r="CGB34" s="36"/>
      <c r="CGC34" s="36"/>
      <c r="CGD34" s="36"/>
      <c r="CGE34" s="36"/>
      <c r="CGF34" s="36"/>
      <c r="CGG34" s="36"/>
      <c r="CGH34" s="36"/>
      <c r="CGI34" s="36"/>
      <c r="CGJ34" s="36"/>
      <c r="CGK34" s="36"/>
      <c r="CGL34" s="36"/>
      <c r="CGM34" s="36"/>
      <c r="CGN34" s="36"/>
      <c r="CGO34" s="36"/>
      <c r="CGP34" s="36"/>
      <c r="CGQ34" s="36"/>
      <c r="CGR34" s="36"/>
      <c r="CGS34" s="36"/>
      <c r="CGT34" s="36"/>
      <c r="CGU34" s="36"/>
      <c r="CGV34" s="36"/>
      <c r="CGW34" s="36"/>
      <c r="CGX34" s="36"/>
      <c r="CGY34" s="36"/>
      <c r="CGZ34" s="36"/>
      <c r="CHA34" s="36"/>
      <c r="CHB34" s="36"/>
      <c r="CHC34" s="36"/>
      <c r="CHD34" s="36"/>
      <c r="CHE34" s="36"/>
      <c r="CHF34" s="36"/>
      <c r="CHG34" s="36"/>
      <c r="CHH34" s="36"/>
      <c r="CHI34" s="36"/>
      <c r="CHJ34" s="36"/>
      <c r="CHK34" s="36"/>
      <c r="CHL34" s="36"/>
      <c r="CHM34" s="36"/>
      <c r="CHN34" s="36"/>
      <c r="CHO34" s="36"/>
      <c r="CHP34" s="36"/>
      <c r="CHQ34" s="36"/>
      <c r="CHR34" s="36"/>
      <c r="CHS34" s="36"/>
      <c r="CHT34" s="36"/>
      <c r="CHU34" s="36"/>
      <c r="CHV34" s="36"/>
      <c r="CHW34" s="36"/>
      <c r="CHX34" s="36"/>
      <c r="CHY34" s="36"/>
      <c r="CHZ34" s="36"/>
      <c r="CIA34" s="36"/>
      <c r="CIB34" s="36"/>
      <c r="CIC34" s="36"/>
      <c r="CID34" s="36"/>
      <c r="CIE34" s="36"/>
      <c r="CIF34" s="36"/>
      <c r="CIG34" s="36"/>
      <c r="CIH34" s="36"/>
      <c r="CII34" s="36"/>
      <c r="CIJ34" s="36"/>
      <c r="CIK34" s="36"/>
      <c r="CIL34" s="36"/>
      <c r="CIM34" s="36"/>
      <c r="CIN34" s="36"/>
      <c r="CIO34" s="36"/>
      <c r="CIP34" s="36"/>
      <c r="CIQ34" s="36"/>
      <c r="CIR34" s="36"/>
      <c r="CIS34" s="36"/>
      <c r="CIT34" s="36"/>
      <c r="CIU34" s="36"/>
      <c r="CIV34" s="36"/>
      <c r="CIW34" s="36"/>
      <c r="CIX34" s="36"/>
      <c r="CIY34" s="36"/>
      <c r="CIZ34" s="36"/>
      <c r="CJA34" s="36"/>
      <c r="CJB34" s="36"/>
      <c r="CJC34" s="36"/>
      <c r="CJD34" s="36"/>
      <c r="CJE34" s="36"/>
      <c r="CJF34" s="36"/>
      <c r="CJG34" s="36"/>
      <c r="CJH34" s="36"/>
      <c r="CJI34" s="36"/>
      <c r="CJJ34" s="36"/>
      <c r="CJK34" s="36"/>
      <c r="CJL34" s="36"/>
      <c r="CJM34" s="36"/>
      <c r="CJN34" s="36"/>
      <c r="CJO34" s="36"/>
      <c r="CJP34" s="36"/>
      <c r="CJQ34" s="36"/>
      <c r="CJR34" s="36"/>
      <c r="CJS34" s="36"/>
      <c r="CJT34" s="36"/>
      <c r="CJU34" s="36"/>
      <c r="CJV34" s="36"/>
      <c r="CJW34" s="36"/>
      <c r="CJX34" s="36"/>
      <c r="CJY34" s="36"/>
      <c r="CJZ34" s="36"/>
      <c r="CKA34" s="36"/>
      <c r="CKB34" s="36"/>
      <c r="CKC34" s="36"/>
      <c r="CKD34" s="36"/>
      <c r="CKE34" s="36"/>
      <c r="CKF34" s="36"/>
      <c r="CKG34" s="36"/>
      <c r="CKH34" s="36"/>
      <c r="CKI34" s="36"/>
      <c r="CKJ34" s="36"/>
      <c r="CKK34" s="36"/>
      <c r="CKL34" s="36"/>
      <c r="CKM34" s="36"/>
      <c r="CKN34" s="36"/>
      <c r="CKO34" s="36"/>
      <c r="CKP34" s="36"/>
      <c r="CKQ34" s="36"/>
      <c r="CKR34" s="36"/>
      <c r="CKS34" s="36"/>
      <c r="CKT34" s="36"/>
      <c r="CKU34" s="36"/>
      <c r="CKV34" s="36"/>
      <c r="CKW34" s="36"/>
      <c r="CKX34" s="36"/>
      <c r="CKY34" s="36"/>
      <c r="CKZ34" s="36"/>
      <c r="CLA34" s="36"/>
      <c r="CLB34" s="36"/>
      <c r="CLC34" s="36"/>
      <c r="CLD34" s="36"/>
      <c r="CLE34" s="36"/>
      <c r="CLF34" s="36"/>
      <c r="CLG34" s="36"/>
      <c r="CLH34" s="36"/>
      <c r="CLI34" s="36"/>
      <c r="CLJ34" s="36"/>
      <c r="CLK34" s="36"/>
      <c r="CLL34" s="36"/>
      <c r="CLM34" s="36"/>
      <c r="CLN34" s="36"/>
      <c r="CLO34" s="36"/>
      <c r="CLP34" s="36"/>
      <c r="CLQ34" s="36"/>
      <c r="CLR34" s="36"/>
      <c r="CLS34" s="36"/>
      <c r="CLT34" s="36"/>
      <c r="CLU34" s="36"/>
      <c r="CLV34" s="36"/>
      <c r="CLW34" s="36"/>
      <c r="CLX34" s="36"/>
      <c r="CLY34" s="36"/>
      <c r="CLZ34" s="36"/>
      <c r="CMA34" s="36"/>
      <c r="CMB34" s="36"/>
      <c r="CMC34" s="36"/>
      <c r="CMD34" s="36"/>
      <c r="CME34" s="36"/>
      <c r="CMF34" s="36"/>
      <c r="CMG34" s="36"/>
      <c r="CMH34" s="36"/>
      <c r="CMI34" s="36"/>
      <c r="CMJ34" s="36"/>
      <c r="CMK34" s="36"/>
      <c r="CML34" s="36"/>
      <c r="CMM34" s="36"/>
      <c r="CMN34" s="36"/>
      <c r="CMO34" s="36"/>
      <c r="CMP34" s="36"/>
      <c r="CMQ34" s="36"/>
      <c r="CMR34" s="36"/>
      <c r="CMS34" s="36"/>
      <c r="CMT34" s="36"/>
      <c r="CMU34" s="36"/>
      <c r="CMV34" s="36"/>
      <c r="CMW34" s="36"/>
      <c r="CMX34" s="36"/>
      <c r="CMY34" s="36"/>
      <c r="CMZ34" s="36"/>
      <c r="CNA34" s="36"/>
      <c r="CNB34" s="36"/>
      <c r="CNC34" s="36"/>
      <c r="CND34" s="36"/>
      <c r="CNE34" s="36"/>
      <c r="CNF34" s="36"/>
      <c r="CNG34" s="36"/>
      <c r="CNH34" s="36"/>
      <c r="CNI34" s="36"/>
      <c r="CNJ34" s="36"/>
      <c r="CNK34" s="36"/>
      <c r="CNL34" s="36"/>
      <c r="CNM34" s="36"/>
      <c r="CNN34" s="36"/>
      <c r="CNO34" s="36"/>
      <c r="CNP34" s="36"/>
      <c r="CNQ34" s="36"/>
      <c r="CNR34" s="36"/>
      <c r="CNS34" s="36"/>
      <c r="CNT34" s="36"/>
      <c r="CNU34" s="36"/>
      <c r="CNV34" s="36"/>
      <c r="CNW34" s="36"/>
      <c r="CNX34" s="36"/>
      <c r="CNY34" s="36"/>
      <c r="CNZ34" s="36"/>
      <c r="COA34" s="36"/>
      <c r="COB34" s="36"/>
      <c r="COC34" s="36"/>
      <c r="COD34" s="36"/>
      <c r="COE34" s="36"/>
      <c r="COF34" s="36"/>
      <c r="COG34" s="36"/>
      <c r="COH34" s="36"/>
      <c r="COI34" s="36"/>
      <c r="COJ34" s="36"/>
      <c r="COK34" s="36"/>
      <c r="COL34" s="36"/>
      <c r="COM34" s="36"/>
      <c r="CON34" s="36"/>
      <c r="COO34" s="36"/>
      <c r="COP34" s="36"/>
      <c r="COQ34" s="36"/>
      <c r="COR34" s="36"/>
      <c r="COS34" s="36"/>
      <c r="COT34" s="36"/>
      <c r="COU34" s="36"/>
      <c r="COV34" s="36"/>
      <c r="COW34" s="36"/>
      <c r="COX34" s="36"/>
      <c r="COY34" s="36"/>
      <c r="COZ34" s="36"/>
      <c r="CPA34" s="36"/>
      <c r="CPB34" s="36"/>
      <c r="CPC34" s="36"/>
      <c r="CPD34" s="36"/>
      <c r="CPE34" s="36"/>
      <c r="CPF34" s="36"/>
      <c r="CPG34" s="36"/>
      <c r="CPH34" s="36"/>
      <c r="CPI34" s="36"/>
      <c r="CPJ34" s="36"/>
      <c r="CPK34" s="36"/>
      <c r="CPL34" s="36"/>
      <c r="CPM34" s="36"/>
      <c r="CPN34" s="36"/>
      <c r="CPO34" s="36"/>
      <c r="CPP34" s="36"/>
      <c r="CPQ34" s="36"/>
      <c r="CPR34" s="36"/>
      <c r="CPS34" s="36"/>
      <c r="CPT34" s="36"/>
      <c r="CPU34" s="36"/>
      <c r="CPV34" s="36"/>
      <c r="CPW34" s="36"/>
      <c r="CPX34" s="36"/>
      <c r="CPY34" s="36"/>
      <c r="CPZ34" s="36"/>
      <c r="CQA34" s="36"/>
      <c r="CQB34" s="36"/>
      <c r="CQC34" s="36"/>
      <c r="CQD34" s="36"/>
      <c r="CQE34" s="36"/>
      <c r="CQF34" s="36"/>
      <c r="CQG34" s="36"/>
      <c r="CQH34" s="36"/>
      <c r="CQI34" s="36"/>
      <c r="CQJ34" s="36"/>
      <c r="CQK34" s="36"/>
      <c r="CQL34" s="36"/>
      <c r="CQM34" s="36"/>
      <c r="CQN34" s="36"/>
      <c r="CQO34" s="36"/>
      <c r="CQP34" s="36"/>
      <c r="CQQ34" s="36"/>
      <c r="CQR34" s="36"/>
      <c r="CQS34" s="36"/>
      <c r="CQT34" s="36"/>
      <c r="CQU34" s="36"/>
      <c r="CQV34" s="36"/>
      <c r="CQW34" s="36"/>
      <c r="CQX34" s="36"/>
      <c r="CQY34" s="36"/>
      <c r="CQZ34" s="36"/>
      <c r="CRA34" s="36"/>
      <c r="CRB34" s="36"/>
      <c r="CRC34" s="36"/>
      <c r="CRD34" s="36"/>
      <c r="CRE34" s="36"/>
      <c r="CRF34" s="36"/>
      <c r="CRG34" s="36"/>
      <c r="CRH34" s="36"/>
      <c r="CRI34" s="36"/>
      <c r="CRJ34" s="36"/>
      <c r="CRK34" s="36"/>
      <c r="CRL34" s="36"/>
      <c r="CRM34" s="36"/>
      <c r="CRN34" s="36"/>
      <c r="CRO34" s="36"/>
      <c r="CRP34" s="36"/>
      <c r="CRQ34" s="36"/>
      <c r="CRR34" s="36"/>
      <c r="CRS34" s="36"/>
      <c r="CRT34" s="36"/>
      <c r="CRU34" s="36"/>
      <c r="CRV34" s="36"/>
      <c r="CRW34" s="36"/>
      <c r="CRX34" s="36"/>
      <c r="CRY34" s="36"/>
      <c r="CRZ34" s="36"/>
      <c r="CSA34" s="36"/>
      <c r="CSB34" s="36"/>
      <c r="CSC34" s="36"/>
      <c r="CSD34" s="36"/>
      <c r="CSE34" s="36"/>
      <c r="CSF34" s="36"/>
      <c r="CSG34" s="36"/>
      <c r="CSH34" s="36"/>
      <c r="CSI34" s="36"/>
      <c r="CSJ34" s="36"/>
      <c r="CSK34" s="36"/>
      <c r="CSL34" s="36"/>
      <c r="CSM34" s="36"/>
      <c r="CSN34" s="36"/>
      <c r="CSO34" s="36"/>
      <c r="CSP34" s="36"/>
      <c r="CSQ34" s="36"/>
      <c r="CSR34" s="36"/>
      <c r="CSS34" s="36"/>
      <c r="CST34" s="36"/>
      <c r="CSU34" s="36"/>
      <c r="CSV34" s="36"/>
      <c r="CSW34" s="36"/>
      <c r="CSX34" s="36"/>
      <c r="CSY34" s="36"/>
      <c r="CSZ34" s="36"/>
      <c r="CTA34" s="36"/>
      <c r="CTB34" s="36"/>
      <c r="CTC34" s="36"/>
      <c r="CTD34" s="36"/>
      <c r="CTE34" s="36"/>
      <c r="CTF34" s="36"/>
      <c r="CTG34" s="36"/>
      <c r="CTH34" s="36"/>
      <c r="CTI34" s="36"/>
      <c r="CTJ34" s="36"/>
      <c r="CTK34" s="36"/>
      <c r="CTL34" s="36"/>
      <c r="CTM34" s="36"/>
      <c r="CTN34" s="36"/>
      <c r="CTO34" s="36"/>
      <c r="CTP34" s="36"/>
      <c r="CTQ34" s="36"/>
      <c r="CTR34" s="36"/>
      <c r="CTS34" s="36"/>
      <c r="CTT34" s="36"/>
      <c r="CTU34" s="36"/>
      <c r="CTV34" s="36"/>
      <c r="CTW34" s="36"/>
      <c r="CTX34" s="36"/>
      <c r="CTY34" s="36"/>
      <c r="CTZ34" s="36"/>
      <c r="CUA34" s="36"/>
      <c r="CUB34" s="36"/>
      <c r="CUC34" s="36"/>
      <c r="CUD34" s="36"/>
      <c r="CUE34" s="36"/>
      <c r="CUF34" s="36"/>
      <c r="CUG34" s="36"/>
      <c r="CUH34" s="36"/>
      <c r="CUI34" s="36"/>
      <c r="CUJ34" s="36"/>
      <c r="CUK34" s="36"/>
      <c r="CUL34" s="36"/>
      <c r="CUM34" s="36"/>
      <c r="CUN34" s="36"/>
      <c r="CUO34" s="36"/>
      <c r="CUP34" s="36"/>
      <c r="CUQ34" s="36"/>
      <c r="CUR34" s="36"/>
      <c r="CUS34" s="36"/>
      <c r="CUT34" s="36"/>
      <c r="CUU34" s="36"/>
      <c r="CUV34" s="36"/>
      <c r="CUW34" s="36"/>
      <c r="CUX34" s="36"/>
      <c r="CUY34" s="36"/>
      <c r="CUZ34" s="36"/>
      <c r="CVA34" s="36"/>
      <c r="CVB34" s="36"/>
      <c r="CVC34" s="36"/>
      <c r="CVD34" s="36"/>
      <c r="CVE34" s="36"/>
      <c r="CVF34" s="36"/>
      <c r="CVG34" s="36"/>
      <c r="CVH34" s="36"/>
      <c r="CVI34" s="36"/>
      <c r="CVJ34" s="36"/>
      <c r="CVK34" s="36"/>
      <c r="CVL34" s="36"/>
      <c r="CVM34" s="36"/>
      <c r="CVN34" s="36"/>
      <c r="CVO34" s="36"/>
      <c r="CVP34" s="36"/>
      <c r="CVQ34" s="36"/>
      <c r="CVR34" s="36"/>
      <c r="CVS34" s="36"/>
      <c r="CVT34" s="36"/>
      <c r="CVU34" s="36"/>
      <c r="CVV34" s="36"/>
      <c r="CVW34" s="36"/>
      <c r="CVX34" s="36"/>
      <c r="CVY34" s="36"/>
      <c r="CVZ34" s="36"/>
      <c r="CWA34" s="36"/>
      <c r="CWB34" s="36"/>
      <c r="CWC34" s="36"/>
      <c r="CWD34" s="36"/>
      <c r="CWE34" s="36"/>
      <c r="CWF34" s="36"/>
      <c r="CWG34" s="36"/>
      <c r="CWH34" s="36"/>
      <c r="CWI34" s="36"/>
      <c r="CWJ34" s="36"/>
      <c r="CWK34" s="36"/>
      <c r="CWL34" s="36"/>
      <c r="CWM34" s="36"/>
      <c r="CWN34" s="36"/>
      <c r="CWO34" s="36"/>
      <c r="CWP34" s="36"/>
      <c r="CWQ34" s="36"/>
      <c r="CWR34" s="36"/>
      <c r="CWS34" s="36"/>
      <c r="CWT34" s="36"/>
      <c r="CWU34" s="36"/>
      <c r="CWV34" s="36"/>
      <c r="CWW34" s="36"/>
      <c r="CWX34" s="36"/>
      <c r="CWY34" s="36"/>
      <c r="CWZ34" s="36"/>
      <c r="CXA34" s="36"/>
      <c r="CXB34" s="36"/>
      <c r="CXC34" s="36"/>
      <c r="CXD34" s="36"/>
      <c r="CXE34" s="36"/>
      <c r="CXF34" s="36"/>
      <c r="CXG34" s="36"/>
      <c r="CXH34" s="36"/>
      <c r="CXI34" s="36"/>
      <c r="CXJ34" s="36"/>
      <c r="CXK34" s="36"/>
      <c r="CXL34" s="36"/>
      <c r="CXM34" s="36"/>
      <c r="CXN34" s="36"/>
      <c r="CXO34" s="36"/>
      <c r="CXP34" s="36"/>
      <c r="CXQ34" s="36"/>
      <c r="CXR34" s="36"/>
      <c r="CXS34" s="36"/>
      <c r="CXT34" s="36"/>
      <c r="CXU34" s="36"/>
      <c r="CXV34" s="36"/>
      <c r="CXW34" s="36"/>
      <c r="CXX34" s="36"/>
      <c r="CXY34" s="36"/>
      <c r="CXZ34" s="36"/>
      <c r="CYA34" s="36"/>
      <c r="CYB34" s="36"/>
      <c r="CYC34" s="36"/>
      <c r="CYD34" s="36"/>
      <c r="CYE34" s="36"/>
      <c r="CYF34" s="36"/>
      <c r="CYG34" s="36"/>
      <c r="CYH34" s="36"/>
      <c r="CYI34" s="36"/>
      <c r="CYJ34" s="36"/>
      <c r="CYK34" s="36"/>
      <c r="CYL34" s="36"/>
      <c r="CYM34" s="36"/>
      <c r="CYN34" s="36"/>
      <c r="CYO34" s="36"/>
      <c r="CYP34" s="36"/>
      <c r="CYQ34" s="36"/>
      <c r="CYR34" s="36"/>
      <c r="CYS34" s="36"/>
      <c r="CYT34" s="36"/>
      <c r="CYU34" s="36"/>
      <c r="CYV34" s="36"/>
      <c r="CYW34" s="36"/>
      <c r="CYX34" s="36"/>
      <c r="CYY34" s="36"/>
      <c r="CYZ34" s="36"/>
      <c r="CZA34" s="36"/>
      <c r="CZB34" s="36"/>
      <c r="CZC34" s="36"/>
      <c r="CZD34" s="36"/>
      <c r="CZE34" s="36"/>
      <c r="CZF34" s="36"/>
      <c r="CZG34" s="36"/>
      <c r="CZH34" s="36"/>
      <c r="CZI34" s="36"/>
      <c r="CZJ34" s="36"/>
      <c r="CZK34" s="36"/>
      <c r="CZL34" s="36"/>
      <c r="CZM34" s="36"/>
      <c r="CZN34" s="36"/>
      <c r="CZO34" s="36"/>
      <c r="CZP34" s="36"/>
      <c r="CZQ34" s="36"/>
      <c r="CZR34" s="36"/>
      <c r="CZS34" s="36"/>
      <c r="CZT34" s="36"/>
      <c r="CZU34" s="36"/>
      <c r="CZV34" s="36"/>
      <c r="CZW34" s="36"/>
      <c r="CZX34" s="36"/>
      <c r="CZY34" s="36"/>
      <c r="CZZ34" s="36"/>
      <c r="DAA34" s="36"/>
      <c r="DAB34" s="36"/>
      <c r="DAC34" s="36"/>
      <c r="DAD34" s="36"/>
      <c r="DAE34" s="36"/>
      <c r="DAF34" s="36"/>
      <c r="DAG34" s="36"/>
      <c r="DAH34" s="36"/>
      <c r="DAI34" s="36"/>
      <c r="DAJ34" s="36"/>
      <c r="DAK34" s="36"/>
      <c r="DAL34" s="36"/>
      <c r="DAM34" s="36"/>
      <c r="DAN34" s="36"/>
      <c r="DAO34" s="36"/>
      <c r="DAP34" s="36"/>
      <c r="DAQ34" s="36"/>
      <c r="DAR34" s="36"/>
      <c r="DAS34" s="36"/>
      <c r="DAT34" s="36"/>
      <c r="DAU34" s="36"/>
      <c r="DAV34" s="36"/>
      <c r="DAW34" s="36"/>
      <c r="DAX34" s="36"/>
      <c r="DAY34" s="36"/>
      <c r="DAZ34" s="36"/>
      <c r="DBA34" s="36"/>
      <c r="DBB34" s="36"/>
      <c r="DBC34" s="36"/>
      <c r="DBD34" s="36"/>
      <c r="DBE34" s="36"/>
      <c r="DBF34" s="36"/>
      <c r="DBG34" s="36"/>
      <c r="DBH34" s="36"/>
      <c r="DBI34" s="36"/>
      <c r="DBJ34" s="36"/>
      <c r="DBK34" s="36"/>
      <c r="DBL34" s="36"/>
      <c r="DBM34" s="36"/>
      <c r="DBN34" s="36"/>
      <c r="DBO34" s="36"/>
      <c r="DBP34" s="36"/>
      <c r="DBQ34" s="36"/>
      <c r="DBR34" s="36"/>
      <c r="DBS34" s="36"/>
      <c r="DBT34" s="36"/>
      <c r="DBU34" s="36"/>
      <c r="DBV34" s="36"/>
      <c r="DBW34" s="36"/>
      <c r="DBX34" s="36"/>
      <c r="DBY34" s="36"/>
      <c r="DBZ34" s="36"/>
      <c r="DCA34" s="36"/>
      <c r="DCB34" s="36"/>
      <c r="DCC34" s="36"/>
      <c r="DCD34" s="36"/>
      <c r="DCE34" s="36"/>
      <c r="DCF34" s="36"/>
      <c r="DCG34" s="36"/>
      <c r="DCH34" s="36"/>
      <c r="DCI34" s="36"/>
      <c r="DCJ34" s="36"/>
      <c r="DCK34" s="36"/>
      <c r="DCL34" s="36"/>
      <c r="DCM34" s="36"/>
      <c r="DCN34" s="36"/>
      <c r="DCO34" s="36"/>
      <c r="DCP34" s="36"/>
      <c r="DCQ34" s="36"/>
      <c r="DCR34" s="36"/>
      <c r="DCS34" s="36"/>
      <c r="DCT34" s="36"/>
      <c r="DCU34" s="36"/>
      <c r="DCV34" s="36"/>
      <c r="DCW34" s="36"/>
      <c r="DCX34" s="36"/>
      <c r="DCY34" s="36"/>
      <c r="DCZ34" s="36"/>
      <c r="DDA34" s="36"/>
      <c r="DDB34" s="36"/>
      <c r="DDC34" s="36"/>
      <c r="DDD34" s="36"/>
      <c r="DDE34" s="36"/>
      <c r="DDF34" s="36"/>
      <c r="DDG34" s="36"/>
      <c r="DDH34" s="36"/>
      <c r="DDI34" s="36"/>
      <c r="DDJ34" s="36"/>
      <c r="DDK34" s="36"/>
      <c r="DDL34" s="36"/>
      <c r="DDM34" s="36"/>
      <c r="DDN34" s="36"/>
      <c r="DDO34" s="36"/>
      <c r="DDP34" s="36"/>
      <c r="DDQ34" s="36"/>
      <c r="DDR34" s="36"/>
      <c r="DDS34" s="36"/>
      <c r="DDT34" s="36"/>
      <c r="DDU34" s="36"/>
      <c r="DDV34" s="36"/>
      <c r="DDW34" s="36"/>
      <c r="DDX34" s="36"/>
      <c r="DDY34" s="36"/>
      <c r="DDZ34" s="36"/>
      <c r="DEA34" s="36"/>
      <c r="DEB34" s="36"/>
      <c r="DEC34" s="36"/>
      <c r="DED34" s="36"/>
      <c r="DEE34" s="36"/>
      <c r="DEF34" s="36"/>
      <c r="DEG34" s="36"/>
      <c r="DEH34" s="36"/>
      <c r="DEI34" s="36"/>
      <c r="DEJ34" s="36"/>
      <c r="DEK34" s="36"/>
      <c r="DEL34" s="36"/>
      <c r="DEM34" s="36"/>
      <c r="DEN34" s="36"/>
      <c r="DEO34" s="36"/>
      <c r="DEP34" s="36"/>
      <c r="DEQ34" s="36"/>
      <c r="DER34" s="36"/>
      <c r="DES34" s="36"/>
      <c r="DET34" s="36"/>
      <c r="DEU34" s="36"/>
      <c r="DEV34" s="36"/>
      <c r="DEW34" s="36"/>
      <c r="DEX34" s="36"/>
      <c r="DEY34" s="36"/>
      <c r="DEZ34" s="36"/>
      <c r="DFA34" s="36"/>
      <c r="DFB34" s="36"/>
      <c r="DFC34" s="36"/>
      <c r="DFD34" s="36"/>
      <c r="DFE34" s="36"/>
      <c r="DFF34" s="36"/>
      <c r="DFG34" s="36"/>
      <c r="DFH34" s="36"/>
      <c r="DFI34" s="36"/>
      <c r="DFJ34" s="36"/>
      <c r="DFK34" s="36"/>
      <c r="DFL34" s="36"/>
      <c r="DFM34" s="36"/>
      <c r="DFN34" s="36"/>
      <c r="DFO34" s="36"/>
      <c r="DFP34" s="36"/>
      <c r="DFQ34" s="36"/>
      <c r="DFR34" s="36"/>
      <c r="DFS34" s="36"/>
      <c r="DFT34" s="36"/>
      <c r="DFU34" s="36"/>
      <c r="DFV34" s="36"/>
      <c r="DFW34" s="36"/>
      <c r="DFX34" s="36"/>
      <c r="DFY34" s="36"/>
      <c r="DFZ34" s="36"/>
      <c r="DGA34" s="36"/>
      <c r="DGB34" s="36"/>
      <c r="DGC34" s="36"/>
      <c r="DGD34" s="36"/>
      <c r="DGE34" s="36"/>
      <c r="DGF34" s="36"/>
      <c r="DGG34" s="36"/>
      <c r="DGH34" s="36"/>
      <c r="DGI34" s="36"/>
      <c r="DGJ34" s="36"/>
      <c r="DGK34" s="36"/>
      <c r="DGL34" s="36"/>
      <c r="DGM34" s="36"/>
      <c r="DGN34" s="36"/>
      <c r="DGO34" s="36"/>
      <c r="DGP34" s="36"/>
      <c r="DGQ34" s="36"/>
      <c r="DGR34" s="36"/>
      <c r="DGS34" s="36"/>
      <c r="DGT34" s="36"/>
      <c r="DGU34" s="36"/>
      <c r="DGV34" s="36"/>
      <c r="DGW34" s="36"/>
      <c r="DGX34" s="36"/>
      <c r="DGY34" s="36"/>
      <c r="DGZ34" s="36"/>
      <c r="DHA34" s="36"/>
      <c r="DHB34" s="36"/>
      <c r="DHC34" s="36"/>
      <c r="DHD34" s="36"/>
      <c r="DHE34" s="36"/>
      <c r="DHF34" s="36"/>
      <c r="DHG34" s="36"/>
      <c r="DHH34" s="36"/>
      <c r="DHI34" s="36"/>
      <c r="DHJ34" s="36"/>
      <c r="DHK34" s="36"/>
      <c r="DHL34" s="36"/>
      <c r="DHM34" s="36"/>
      <c r="DHN34" s="36"/>
      <c r="DHO34" s="36"/>
      <c r="DHP34" s="36"/>
      <c r="DHQ34" s="36"/>
      <c r="DHR34" s="36"/>
      <c r="DHS34" s="36"/>
      <c r="DHT34" s="36"/>
      <c r="DHU34" s="36"/>
      <c r="DHV34" s="36"/>
      <c r="DHW34" s="36"/>
      <c r="DHX34" s="36"/>
      <c r="DHY34" s="36"/>
      <c r="DHZ34" s="36"/>
      <c r="DIA34" s="36"/>
      <c r="DIB34" s="36"/>
      <c r="DIC34" s="36"/>
      <c r="DID34" s="36"/>
      <c r="DIE34" s="36"/>
      <c r="DIF34" s="36"/>
      <c r="DIG34" s="36"/>
      <c r="DIH34" s="36"/>
      <c r="DII34" s="36"/>
      <c r="DIJ34" s="36"/>
      <c r="DIK34" s="36"/>
      <c r="DIL34" s="36"/>
      <c r="DIM34" s="36"/>
      <c r="DIN34" s="36"/>
      <c r="DIO34" s="36"/>
      <c r="DIP34" s="36"/>
      <c r="DIQ34" s="36"/>
      <c r="DIR34" s="36"/>
      <c r="DIS34" s="36"/>
      <c r="DIT34" s="36"/>
      <c r="DIU34" s="36"/>
      <c r="DIV34" s="36"/>
      <c r="DIW34" s="36"/>
      <c r="DIX34" s="36"/>
      <c r="DIY34" s="36"/>
      <c r="DIZ34" s="36"/>
      <c r="DJA34" s="36"/>
      <c r="DJB34" s="36"/>
      <c r="DJC34" s="36"/>
      <c r="DJD34" s="36"/>
      <c r="DJE34" s="36"/>
      <c r="DJF34" s="36"/>
      <c r="DJG34" s="36"/>
      <c r="DJH34" s="36"/>
      <c r="DJI34" s="36"/>
      <c r="DJJ34" s="36"/>
      <c r="DJK34" s="36"/>
      <c r="DJL34" s="36"/>
      <c r="DJM34" s="36"/>
      <c r="DJN34" s="36"/>
      <c r="DJO34" s="36"/>
      <c r="DJP34" s="36"/>
      <c r="DJQ34" s="36"/>
      <c r="DJR34" s="36"/>
      <c r="DJS34" s="36"/>
      <c r="DJT34" s="36"/>
      <c r="DJU34" s="36"/>
      <c r="DJV34" s="36"/>
      <c r="DJW34" s="36"/>
      <c r="DJX34" s="36"/>
      <c r="DJY34" s="36"/>
      <c r="DJZ34" s="36"/>
      <c r="DKA34" s="36"/>
      <c r="DKB34" s="36"/>
      <c r="DKC34" s="36"/>
      <c r="DKD34" s="36"/>
      <c r="DKE34" s="36"/>
      <c r="DKF34" s="36"/>
      <c r="DKG34" s="36"/>
      <c r="DKH34" s="36"/>
      <c r="DKI34" s="36"/>
      <c r="DKJ34" s="36"/>
      <c r="DKK34" s="36"/>
      <c r="DKL34" s="36"/>
      <c r="DKM34" s="36"/>
      <c r="DKN34" s="36"/>
      <c r="DKO34" s="36"/>
      <c r="DKP34" s="36"/>
      <c r="DKQ34" s="36"/>
      <c r="DKR34" s="36"/>
      <c r="DKS34" s="36"/>
      <c r="DKT34" s="36"/>
      <c r="DKU34" s="36"/>
      <c r="DKV34" s="36"/>
      <c r="DKW34" s="36"/>
      <c r="DKX34" s="36"/>
      <c r="DKY34" s="36"/>
      <c r="DKZ34" s="36"/>
      <c r="DLA34" s="36"/>
      <c r="DLB34" s="36"/>
      <c r="DLC34" s="36"/>
      <c r="DLD34" s="36"/>
      <c r="DLE34" s="36"/>
      <c r="DLF34" s="36"/>
      <c r="DLG34" s="36"/>
      <c r="DLH34" s="36"/>
      <c r="DLI34" s="36"/>
      <c r="DLJ34" s="36"/>
      <c r="DLK34" s="36"/>
      <c r="DLL34" s="36"/>
      <c r="DLM34" s="36"/>
      <c r="DLN34" s="36"/>
      <c r="DLO34" s="36"/>
      <c r="DLP34" s="36"/>
      <c r="DLQ34" s="36"/>
      <c r="DLR34" s="36"/>
      <c r="DLS34" s="36"/>
      <c r="DLT34" s="36"/>
      <c r="DLU34" s="36"/>
      <c r="DLV34" s="36"/>
      <c r="DLW34" s="36"/>
      <c r="DLX34" s="36"/>
      <c r="DLY34" s="36"/>
      <c r="DLZ34" s="36"/>
      <c r="DMA34" s="36"/>
      <c r="DMB34" s="36"/>
      <c r="DMC34" s="36"/>
      <c r="DMD34" s="36"/>
      <c r="DME34" s="36"/>
      <c r="DMF34" s="36"/>
      <c r="DMG34" s="36"/>
      <c r="DMH34" s="36"/>
      <c r="DMI34" s="36"/>
      <c r="DMJ34" s="36"/>
      <c r="DMK34" s="36"/>
      <c r="DML34" s="36"/>
      <c r="DMM34" s="36"/>
      <c r="DMN34" s="36"/>
      <c r="DMO34" s="36"/>
      <c r="DMP34" s="36"/>
      <c r="DMQ34" s="36"/>
      <c r="DMR34" s="36"/>
      <c r="DMS34" s="36"/>
      <c r="DMT34" s="36"/>
      <c r="DMU34" s="36"/>
      <c r="DMV34" s="36"/>
      <c r="DMW34" s="36"/>
      <c r="DMX34" s="36"/>
      <c r="DMY34" s="36"/>
      <c r="DMZ34" s="36"/>
      <c r="DNA34" s="36"/>
      <c r="DNB34" s="36"/>
      <c r="DNC34" s="36"/>
      <c r="DND34" s="36"/>
      <c r="DNE34" s="36"/>
      <c r="DNF34" s="36"/>
      <c r="DNG34" s="36"/>
      <c r="DNH34" s="36"/>
      <c r="DNI34" s="36"/>
      <c r="DNJ34" s="36"/>
      <c r="DNK34" s="36"/>
      <c r="DNL34" s="36"/>
      <c r="DNM34" s="36"/>
      <c r="DNN34" s="36"/>
      <c r="DNO34" s="36"/>
      <c r="DNP34" s="36"/>
      <c r="DNQ34" s="36"/>
      <c r="DNR34" s="36"/>
      <c r="DNS34" s="36"/>
      <c r="DNT34" s="36"/>
      <c r="DNU34" s="36"/>
      <c r="DNV34" s="36"/>
      <c r="DNW34" s="36"/>
      <c r="DNX34" s="36"/>
      <c r="DNY34" s="36"/>
      <c r="DNZ34" s="36"/>
      <c r="DOA34" s="36"/>
      <c r="DOB34" s="36"/>
      <c r="DOC34" s="36"/>
      <c r="DOD34" s="36"/>
      <c r="DOE34" s="36"/>
      <c r="DOF34" s="36"/>
      <c r="DOG34" s="36"/>
      <c r="DOH34" s="36"/>
      <c r="DOI34" s="36"/>
      <c r="DOJ34" s="36"/>
      <c r="DOK34" s="36"/>
      <c r="DOL34" s="36"/>
      <c r="DOM34" s="36"/>
      <c r="DON34" s="36"/>
      <c r="DOO34" s="36"/>
      <c r="DOP34" s="36"/>
      <c r="DOQ34" s="36"/>
      <c r="DOR34" s="36"/>
      <c r="DOS34" s="36"/>
      <c r="DOT34" s="36"/>
      <c r="DOU34" s="36"/>
      <c r="DOV34" s="36"/>
      <c r="DOW34" s="36"/>
      <c r="DOX34" s="36"/>
      <c r="DOY34" s="36"/>
      <c r="DOZ34" s="36"/>
      <c r="DPA34" s="36"/>
      <c r="DPB34" s="36"/>
      <c r="DPC34" s="36"/>
      <c r="DPD34" s="36"/>
      <c r="DPE34" s="36"/>
      <c r="DPF34" s="36"/>
      <c r="DPG34" s="36"/>
      <c r="DPH34" s="36"/>
      <c r="DPI34" s="36"/>
      <c r="DPJ34" s="36"/>
      <c r="DPK34" s="36"/>
      <c r="DPL34" s="36"/>
      <c r="DPM34" s="36"/>
      <c r="DPN34" s="36"/>
      <c r="DPO34" s="36"/>
      <c r="DPP34" s="36"/>
      <c r="DPQ34" s="36"/>
      <c r="DPR34" s="36"/>
      <c r="DPS34" s="36"/>
      <c r="DPT34" s="36"/>
      <c r="DPU34" s="36"/>
      <c r="DPV34" s="36"/>
      <c r="DPW34" s="36"/>
      <c r="DPX34" s="36"/>
      <c r="DPY34" s="36"/>
      <c r="DPZ34" s="36"/>
      <c r="DQA34" s="36"/>
      <c r="DQB34" s="36"/>
      <c r="DQC34" s="36"/>
      <c r="DQD34" s="36"/>
      <c r="DQE34" s="36"/>
      <c r="DQF34" s="36"/>
      <c r="DQG34" s="36"/>
      <c r="DQH34" s="36"/>
      <c r="DQI34" s="36"/>
      <c r="DQJ34" s="36"/>
      <c r="DQK34" s="36"/>
      <c r="DQL34" s="36"/>
      <c r="DQM34" s="36"/>
      <c r="DQN34" s="36"/>
      <c r="DQO34" s="36"/>
      <c r="DQP34" s="36"/>
      <c r="DQQ34" s="36"/>
      <c r="DQR34" s="36"/>
      <c r="DQS34" s="36"/>
      <c r="DQT34" s="36"/>
      <c r="DQU34" s="36"/>
      <c r="DQV34" s="36"/>
      <c r="DQW34" s="36"/>
      <c r="DQX34" s="36"/>
      <c r="DQY34" s="36"/>
      <c r="DQZ34" s="36"/>
      <c r="DRA34" s="36"/>
      <c r="DRB34" s="36"/>
      <c r="DRC34" s="36"/>
      <c r="DRD34" s="36"/>
      <c r="DRE34" s="36"/>
      <c r="DRF34" s="36"/>
      <c r="DRG34" s="36"/>
      <c r="DRH34" s="36"/>
      <c r="DRI34" s="36"/>
      <c r="DRJ34" s="36"/>
      <c r="DRK34" s="36"/>
      <c r="DRL34" s="36"/>
      <c r="DRM34" s="36"/>
      <c r="DRN34" s="36"/>
      <c r="DRO34" s="36"/>
      <c r="DRP34" s="36"/>
      <c r="DRQ34" s="36"/>
      <c r="DRR34" s="36"/>
      <c r="DRS34" s="36"/>
      <c r="DRT34" s="36"/>
      <c r="DRU34" s="36"/>
      <c r="DRV34" s="36"/>
      <c r="DRW34" s="36"/>
      <c r="DRX34" s="36"/>
      <c r="DRY34" s="36"/>
      <c r="DRZ34" s="36"/>
      <c r="DSA34" s="36"/>
      <c r="DSB34" s="36"/>
      <c r="DSC34" s="36"/>
      <c r="DSD34" s="36"/>
      <c r="DSE34" s="36"/>
      <c r="DSF34" s="36"/>
      <c r="DSG34" s="36"/>
      <c r="DSH34" s="36"/>
      <c r="DSI34" s="36"/>
      <c r="DSJ34" s="36"/>
      <c r="DSK34" s="36"/>
      <c r="DSL34" s="36"/>
      <c r="DSM34" s="36"/>
      <c r="DSN34" s="36"/>
      <c r="DSO34" s="36"/>
      <c r="DSP34" s="36"/>
      <c r="DSQ34" s="36"/>
      <c r="DSR34" s="36"/>
      <c r="DSS34" s="36"/>
      <c r="DST34" s="36"/>
      <c r="DSU34" s="36"/>
      <c r="DSV34" s="36"/>
      <c r="DSW34" s="36"/>
      <c r="DSX34" s="36"/>
      <c r="DSY34" s="36"/>
      <c r="DSZ34" s="36"/>
      <c r="DTA34" s="36"/>
      <c r="DTB34" s="36"/>
      <c r="DTC34" s="36"/>
      <c r="DTD34" s="36"/>
      <c r="DTE34" s="36"/>
      <c r="DTF34" s="36"/>
      <c r="DTG34" s="36"/>
      <c r="DTH34" s="36"/>
      <c r="DTI34" s="36"/>
      <c r="DTJ34" s="36"/>
      <c r="DTK34" s="36"/>
      <c r="DTL34" s="36"/>
      <c r="DTM34" s="36"/>
      <c r="DTN34" s="36"/>
      <c r="DTO34" s="36"/>
      <c r="DTP34" s="36"/>
      <c r="DTQ34" s="36"/>
      <c r="DTR34" s="36"/>
      <c r="DTS34" s="36"/>
      <c r="DTT34" s="36"/>
      <c r="DTU34" s="36"/>
      <c r="DTV34" s="36"/>
      <c r="DTW34" s="36"/>
      <c r="DTX34" s="36"/>
      <c r="DTY34" s="36"/>
      <c r="DTZ34" s="36"/>
      <c r="DUA34" s="36"/>
      <c r="DUB34" s="36"/>
      <c r="DUC34" s="36"/>
      <c r="DUD34" s="36"/>
      <c r="DUE34" s="36"/>
      <c r="DUF34" s="36"/>
      <c r="DUG34" s="36"/>
      <c r="DUH34" s="36"/>
      <c r="DUI34" s="36"/>
      <c r="DUJ34" s="36"/>
      <c r="DUK34" s="36"/>
      <c r="DUL34" s="36"/>
      <c r="DUM34" s="36"/>
      <c r="DUN34" s="36"/>
      <c r="DUO34" s="36"/>
      <c r="DUP34" s="36"/>
      <c r="DUQ34" s="36"/>
      <c r="DUR34" s="36"/>
      <c r="DUS34" s="36"/>
      <c r="DUT34" s="36"/>
      <c r="DUU34" s="36"/>
      <c r="DUV34" s="36"/>
      <c r="DUW34" s="36"/>
      <c r="DUX34" s="36"/>
      <c r="DUY34" s="36"/>
      <c r="DUZ34" s="36"/>
      <c r="DVA34" s="36"/>
      <c r="DVB34" s="36"/>
      <c r="DVC34" s="36"/>
      <c r="DVD34" s="36"/>
      <c r="DVE34" s="36"/>
      <c r="DVF34" s="36"/>
      <c r="DVG34" s="36"/>
      <c r="DVH34" s="36"/>
      <c r="DVI34" s="36"/>
      <c r="DVJ34" s="36"/>
      <c r="DVK34" s="36"/>
      <c r="DVL34" s="36"/>
      <c r="DVM34" s="36"/>
      <c r="DVN34" s="36"/>
      <c r="DVO34" s="36"/>
      <c r="DVP34" s="36"/>
      <c r="DVQ34" s="36"/>
      <c r="DVR34" s="36"/>
      <c r="DVS34" s="36"/>
      <c r="DVT34" s="36"/>
      <c r="DVU34" s="36"/>
      <c r="DVV34" s="36"/>
      <c r="DVW34" s="36"/>
      <c r="DVX34" s="36"/>
      <c r="DVY34" s="36"/>
      <c r="DVZ34" s="36"/>
      <c r="DWA34" s="36"/>
      <c r="DWB34" s="36"/>
      <c r="DWC34" s="36"/>
      <c r="DWD34" s="36"/>
      <c r="DWE34" s="36"/>
      <c r="DWF34" s="36"/>
      <c r="DWG34" s="36"/>
      <c r="DWH34" s="36"/>
      <c r="DWI34" s="36"/>
      <c r="DWJ34" s="36"/>
      <c r="DWK34" s="36"/>
      <c r="DWL34" s="36"/>
      <c r="DWM34" s="36"/>
      <c r="DWN34" s="36"/>
      <c r="DWO34" s="36"/>
      <c r="DWP34" s="36"/>
      <c r="DWQ34" s="36"/>
      <c r="DWR34" s="36"/>
      <c r="DWS34" s="36"/>
      <c r="DWT34" s="36"/>
      <c r="DWU34" s="36"/>
      <c r="DWV34" s="36"/>
      <c r="DWW34" s="36"/>
      <c r="DWX34" s="36"/>
      <c r="DWY34" s="36"/>
      <c r="DWZ34" s="36"/>
      <c r="DXA34" s="36"/>
      <c r="DXB34" s="36"/>
      <c r="DXC34" s="36"/>
      <c r="DXD34" s="36"/>
      <c r="DXE34" s="36"/>
      <c r="DXF34" s="36"/>
      <c r="DXG34" s="36"/>
      <c r="DXH34" s="36"/>
      <c r="DXI34" s="36"/>
      <c r="DXJ34" s="36"/>
      <c r="DXK34" s="36"/>
      <c r="DXL34" s="36"/>
      <c r="DXM34" s="36"/>
      <c r="DXN34" s="36"/>
      <c r="DXO34" s="36"/>
      <c r="DXP34" s="36"/>
      <c r="DXQ34" s="36"/>
      <c r="DXR34" s="36"/>
      <c r="DXS34" s="36"/>
      <c r="DXT34" s="36"/>
      <c r="DXU34" s="36"/>
      <c r="DXV34" s="36"/>
      <c r="DXW34" s="36"/>
      <c r="DXX34" s="36"/>
      <c r="DXY34" s="36"/>
      <c r="DXZ34" s="36"/>
      <c r="DYA34" s="36"/>
      <c r="DYB34" s="36"/>
      <c r="DYC34" s="36"/>
      <c r="DYD34" s="36"/>
      <c r="DYE34" s="36"/>
      <c r="DYF34" s="36"/>
      <c r="DYG34" s="36"/>
      <c r="DYH34" s="36"/>
      <c r="DYI34" s="36"/>
      <c r="DYJ34" s="36"/>
      <c r="DYK34" s="36"/>
      <c r="DYL34" s="36"/>
      <c r="DYM34" s="36"/>
      <c r="DYN34" s="36"/>
      <c r="DYO34" s="36"/>
      <c r="DYP34" s="36"/>
      <c r="DYQ34" s="36"/>
      <c r="DYR34" s="36"/>
      <c r="DYS34" s="36"/>
      <c r="DYT34" s="36"/>
      <c r="DYU34" s="36"/>
      <c r="DYV34" s="36"/>
      <c r="DYW34" s="36"/>
      <c r="DYX34" s="36"/>
      <c r="DYY34" s="36"/>
      <c r="DYZ34" s="36"/>
      <c r="DZA34" s="36"/>
      <c r="DZB34" s="36"/>
      <c r="DZC34" s="36"/>
      <c r="DZD34" s="36"/>
      <c r="DZE34" s="36"/>
      <c r="DZF34" s="36"/>
      <c r="DZG34" s="36"/>
      <c r="DZH34" s="36"/>
      <c r="DZI34" s="36"/>
      <c r="DZJ34" s="36"/>
      <c r="DZK34" s="36"/>
      <c r="DZL34" s="36"/>
      <c r="DZM34" s="36"/>
      <c r="DZN34" s="36"/>
      <c r="DZO34" s="36"/>
      <c r="DZP34" s="36"/>
      <c r="DZQ34" s="36"/>
      <c r="DZR34" s="36"/>
      <c r="DZS34" s="36"/>
      <c r="DZT34" s="36"/>
      <c r="DZU34" s="36"/>
      <c r="DZV34" s="36"/>
      <c r="DZW34" s="36"/>
      <c r="DZX34" s="36"/>
      <c r="DZY34" s="36"/>
      <c r="DZZ34" s="36"/>
      <c r="EAA34" s="36"/>
      <c r="EAB34" s="36"/>
      <c r="EAC34" s="36"/>
      <c r="EAD34" s="36"/>
      <c r="EAE34" s="36"/>
      <c r="EAF34" s="36"/>
      <c r="EAG34" s="36"/>
      <c r="EAH34" s="36"/>
      <c r="EAI34" s="36"/>
      <c r="EAJ34" s="36"/>
      <c r="EAK34" s="36"/>
      <c r="EAL34" s="36"/>
      <c r="EAM34" s="36"/>
      <c r="EAN34" s="36"/>
      <c r="EAO34" s="36"/>
      <c r="EAP34" s="36"/>
      <c r="EAQ34" s="36"/>
      <c r="EAR34" s="36"/>
      <c r="EAS34" s="36"/>
      <c r="EAT34" s="36"/>
      <c r="EAU34" s="36"/>
      <c r="EAV34" s="36"/>
      <c r="EAW34" s="36"/>
      <c r="EAX34" s="36"/>
      <c r="EAY34" s="36"/>
      <c r="EAZ34" s="36"/>
      <c r="EBA34" s="36"/>
      <c r="EBB34" s="36"/>
      <c r="EBC34" s="36"/>
      <c r="EBD34" s="36"/>
      <c r="EBE34" s="36"/>
      <c r="EBF34" s="36"/>
      <c r="EBG34" s="36"/>
      <c r="EBH34" s="36"/>
      <c r="EBI34" s="36"/>
      <c r="EBJ34" s="36"/>
      <c r="EBK34" s="36"/>
      <c r="EBL34" s="36"/>
      <c r="EBM34" s="36"/>
      <c r="EBN34" s="36"/>
      <c r="EBO34" s="36"/>
      <c r="EBP34" s="36"/>
      <c r="EBQ34" s="36"/>
      <c r="EBR34" s="36"/>
      <c r="EBS34" s="36"/>
      <c r="EBT34" s="36"/>
      <c r="EBU34" s="36"/>
      <c r="EBV34" s="36"/>
      <c r="EBW34" s="36"/>
      <c r="EBX34" s="36"/>
      <c r="EBY34" s="36"/>
      <c r="EBZ34" s="36"/>
      <c r="ECA34" s="36"/>
      <c r="ECB34" s="36"/>
      <c r="ECC34" s="36"/>
      <c r="ECD34" s="36"/>
      <c r="ECE34" s="36"/>
      <c r="ECF34" s="36"/>
      <c r="ECG34" s="36"/>
      <c r="ECH34" s="36"/>
      <c r="ECI34" s="36"/>
      <c r="ECJ34" s="36"/>
      <c r="ECK34" s="36"/>
      <c r="ECL34" s="36"/>
      <c r="ECM34" s="36"/>
      <c r="ECN34" s="36"/>
      <c r="ECO34" s="36"/>
      <c r="ECP34" s="36"/>
      <c r="ECQ34" s="36"/>
      <c r="ECR34" s="36"/>
      <c r="ECS34" s="36"/>
      <c r="ECT34" s="36"/>
      <c r="ECU34" s="36"/>
      <c r="ECV34" s="36"/>
      <c r="ECW34" s="36"/>
      <c r="ECX34" s="36"/>
      <c r="ECY34" s="36"/>
      <c r="ECZ34" s="36"/>
      <c r="EDA34" s="36"/>
      <c r="EDB34" s="36"/>
      <c r="EDC34" s="36"/>
      <c r="EDD34" s="36"/>
      <c r="EDE34" s="36"/>
      <c r="EDF34" s="36"/>
      <c r="EDG34" s="36"/>
      <c r="EDH34" s="36"/>
      <c r="EDI34" s="36"/>
      <c r="EDJ34" s="36"/>
      <c r="EDK34" s="36"/>
      <c r="EDL34" s="36"/>
      <c r="EDM34" s="36"/>
      <c r="EDN34" s="36"/>
      <c r="EDO34" s="36"/>
      <c r="EDP34" s="36"/>
      <c r="EDQ34" s="36"/>
      <c r="EDR34" s="36"/>
      <c r="EDS34" s="36"/>
      <c r="EDT34" s="36"/>
      <c r="EDU34" s="36"/>
      <c r="EDV34" s="36"/>
      <c r="EDW34" s="36"/>
      <c r="EDX34" s="36"/>
      <c r="EDY34" s="36"/>
      <c r="EDZ34" s="36"/>
      <c r="EEA34" s="36"/>
      <c r="EEB34" s="36"/>
      <c r="EEC34" s="36"/>
      <c r="EED34" s="36"/>
      <c r="EEE34" s="36"/>
      <c r="EEF34" s="36"/>
      <c r="EEG34" s="36"/>
      <c r="EEH34" s="36"/>
      <c r="EEI34" s="36"/>
      <c r="EEJ34" s="36"/>
      <c r="EEK34" s="36"/>
      <c r="EEL34" s="36"/>
      <c r="EEM34" s="36"/>
      <c r="EEN34" s="36"/>
      <c r="EEO34" s="36"/>
      <c r="EEP34" s="36"/>
      <c r="EEQ34" s="36"/>
      <c r="EER34" s="36"/>
      <c r="EES34" s="36"/>
      <c r="EET34" s="36"/>
      <c r="EEU34" s="36"/>
      <c r="EEV34" s="36"/>
      <c r="EEW34" s="36"/>
      <c r="EEX34" s="36"/>
      <c r="EEY34" s="36"/>
      <c r="EEZ34" s="36"/>
      <c r="EFA34" s="36"/>
      <c r="EFB34" s="36"/>
      <c r="EFC34" s="36"/>
      <c r="EFD34" s="36"/>
      <c r="EFE34" s="36"/>
      <c r="EFF34" s="36"/>
      <c r="EFG34" s="36"/>
      <c r="EFH34" s="36"/>
      <c r="EFI34" s="36"/>
      <c r="EFJ34" s="36"/>
      <c r="EFK34" s="36"/>
      <c r="EFL34" s="36"/>
      <c r="EFM34" s="36"/>
      <c r="EFN34" s="36"/>
      <c r="EFO34" s="36"/>
      <c r="EFP34" s="36"/>
      <c r="EFQ34" s="36"/>
      <c r="EFR34" s="36"/>
      <c r="EFS34" s="36"/>
      <c r="EFT34" s="36"/>
      <c r="EFU34" s="36"/>
      <c r="EFV34" s="36"/>
      <c r="EFW34" s="36"/>
      <c r="EFX34" s="36"/>
      <c r="EFY34" s="36"/>
      <c r="EFZ34" s="36"/>
      <c r="EGA34" s="36"/>
      <c r="EGB34" s="36"/>
      <c r="EGC34" s="36"/>
      <c r="EGD34" s="36"/>
      <c r="EGE34" s="36"/>
      <c r="EGF34" s="36"/>
      <c r="EGG34" s="36"/>
      <c r="EGH34" s="36"/>
      <c r="EGI34" s="36"/>
      <c r="EGJ34" s="36"/>
      <c r="EGK34" s="36"/>
      <c r="EGL34" s="36"/>
      <c r="EGM34" s="36"/>
      <c r="EGN34" s="36"/>
      <c r="EGO34" s="36"/>
      <c r="EGP34" s="36"/>
      <c r="EGQ34" s="36"/>
      <c r="EGR34" s="36"/>
      <c r="EGS34" s="36"/>
      <c r="EGT34" s="36"/>
      <c r="EGU34" s="36"/>
      <c r="EGV34" s="36"/>
      <c r="EGW34" s="36"/>
      <c r="EGX34" s="36"/>
      <c r="EGY34" s="36"/>
      <c r="EGZ34" s="36"/>
      <c r="EHA34" s="36"/>
      <c r="EHB34" s="36"/>
      <c r="EHC34" s="36"/>
      <c r="EHD34" s="36"/>
      <c r="EHE34" s="36"/>
      <c r="EHF34" s="36"/>
      <c r="EHG34" s="36"/>
      <c r="EHH34" s="36"/>
      <c r="EHI34" s="36"/>
      <c r="EHJ34" s="36"/>
      <c r="EHK34" s="36"/>
      <c r="EHL34" s="36"/>
      <c r="EHM34" s="36"/>
      <c r="EHN34" s="36"/>
      <c r="EHO34" s="36"/>
      <c r="EHP34" s="36"/>
      <c r="EHQ34" s="36"/>
      <c r="EHR34" s="36"/>
      <c r="EHS34" s="36"/>
      <c r="EHT34" s="36"/>
      <c r="EHU34" s="36"/>
      <c r="EHV34" s="36"/>
      <c r="EHW34" s="36"/>
      <c r="EHX34" s="36"/>
      <c r="EHY34" s="36"/>
      <c r="EHZ34" s="36"/>
      <c r="EIA34" s="36"/>
      <c r="EIB34" s="36"/>
      <c r="EIC34" s="36"/>
      <c r="EID34" s="36"/>
      <c r="EIE34" s="36"/>
      <c r="EIF34" s="36"/>
      <c r="EIG34" s="36"/>
      <c r="EIH34" s="36"/>
      <c r="EII34" s="36"/>
      <c r="EIJ34" s="36"/>
      <c r="EIK34" s="36"/>
      <c r="EIL34" s="36"/>
      <c r="EIM34" s="36"/>
      <c r="EIN34" s="36"/>
      <c r="EIO34" s="36"/>
      <c r="EIP34" s="36"/>
      <c r="EIQ34" s="36"/>
      <c r="EIR34" s="36"/>
      <c r="EIS34" s="36"/>
      <c r="EIT34" s="36"/>
      <c r="EIU34" s="36"/>
      <c r="EIV34" s="36"/>
      <c r="EIW34" s="36"/>
      <c r="EIX34" s="36"/>
      <c r="EIY34" s="36"/>
      <c r="EIZ34" s="36"/>
      <c r="EJA34" s="36"/>
      <c r="EJB34" s="36"/>
      <c r="EJC34" s="36"/>
      <c r="EJD34" s="36"/>
      <c r="EJE34" s="36"/>
      <c r="EJF34" s="36"/>
      <c r="EJG34" s="36"/>
      <c r="EJH34" s="36"/>
      <c r="EJI34" s="36"/>
      <c r="EJJ34" s="36"/>
      <c r="EJK34" s="36"/>
      <c r="EJL34" s="36"/>
      <c r="EJM34" s="36"/>
      <c r="EJN34" s="36"/>
      <c r="EJO34" s="36"/>
      <c r="EJP34" s="36"/>
      <c r="EJQ34" s="36"/>
      <c r="EJR34" s="36"/>
      <c r="EJS34" s="36"/>
      <c r="EJT34" s="36"/>
      <c r="EJU34" s="36"/>
      <c r="EJV34" s="36"/>
      <c r="EJW34" s="36"/>
      <c r="EJX34" s="36"/>
      <c r="EJY34" s="36"/>
      <c r="EJZ34" s="36"/>
      <c r="EKA34" s="36"/>
      <c r="EKB34" s="36"/>
      <c r="EKC34" s="36"/>
      <c r="EKD34" s="36"/>
      <c r="EKE34" s="36"/>
      <c r="EKF34" s="36"/>
      <c r="EKG34" s="36"/>
      <c r="EKH34" s="36"/>
      <c r="EKI34" s="36"/>
      <c r="EKJ34" s="36"/>
      <c r="EKK34" s="36"/>
      <c r="EKL34" s="36"/>
      <c r="EKM34" s="36"/>
      <c r="EKN34" s="36"/>
      <c r="EKO34" s="36"/>
      <c r="EKP34" s="36"/>
      <c r="EKQ34" s="36"/>
      <c r="EKR34" s="36"/>
      <c r="EKS34" s="36"/>
      <c r="EKT34" s="36"/>
      <c r="EKU34" s="36"/>
      <c r="EKV34" s="36"/>
      <c r="EKW34" s="36"/>
      <c r="EKX34" s="36"/>
      <c r="EKY34" s="36"/>
      <c r="EKZ34" s="36"/>
      <c r="ELA34" s="36"/>
      <c r="ELB34" s="36"/>
      <c r="ELC34" s="36"/>
      <c r="ELD34" s="36"/>
      <c r="ELE34" s="36"/>
      <c r="ELF34" s="36"/>
      <c r="ELG34" s="36"/>
      <c r="ELH34" s="36"/>
      <c r="ELI34" s="36"/>
      <c r="ELJ34" s="36"/>
      <c r="ELK34" s="36"/>
      <c r="ELL34" s="36"/>
      <c r="ELM34" s="36"/>
      <c r="ELN34" s="36"/>
      <c r="ELO34" s="36"/>
      <c r="ELP34" s="36"/>
      <c r="ELQ34" s="36"/>
      <c r="ELR34" s="36"/>
      <c r="ELS34" s="36"/>
      <c r="ELT34" s="36"/>
      <c r="ELU34" s="36"/>
      <c r="ELV34" s="36"/>
      <c r="ELW34" s="36"/>
      <c r="ELX34" s="36"/>
      <c r="ELY34" s="36"/>
      <c r="ELZ34" s="36"/>
      <c r="EMA34" s="36"/>
      <c r="EMB34" s="36"/>
      <c r="EMC34" s="36"/>
      <c r="EMD34" s="36"/>
      <c r="EME34" s="36"/>
      <c r="EMF34" s="36"/>
      <c r="EMG34" s="36"/>
      <c r="EMH34" s="36"/>
      <c r="EMI34" s="36"/>
      <c r="EMJ34" s="36"/>
      <c r="EMK34" s="36"/>
      <c r="EML34" s="36"/>
      <c r="EMM34" s="36"/>
      <c r="EMN34" s="36"/>
      <c r="EMO34" s="36"/>
      <c r="EMP34" s="36"/>
      <c r="EMQ34" s="36"/>
      <c r="EMR34" s="36"/>
      <c r="EMS34" s="36"/>
      <c r="EMT34" s="36"/>
      <c r="EMU34" s="36"/>
      <c r="EMV34" s="36"/>
      <c r="EMW34" s="36"/>
      <c r="EMX34" s="36"/>
      <c r="EMY34" s="36"/>
      <c r="EMZ34" s="36"/>
      <c r="ENA34" s="36"/>
      <c r="ENB34" s="36"/>
      <c r="ENC34" s="36"/>
      <c r="END34" s="36"/>
      <c r="ENE34" s="36"/>
      <c r="ENF34" s="36"/>
      <c r="ENG34" s="36"/>
      <c r="ENH34" s="36"/>
      <c r="ENI34" s="36"/>
      <c r="ENJ34" s="36"/>
      <c r="ENK34" s="36"/>
      <c r="ENL34" s="36"/>
      <c r="ENM34" s="36"/>
      <c r="ENN34" s="36"/>
      <c r="ENO34" s="36"/>
      <c r="ENP34" s="36"/>
      <c r="ENQ34" s="36"/>
      <c r="ENR34" s="36"/>
      <c r="ENS34" s="36"/>
      <c r="ENT34" s="36"/>
      <c r="ENU34" s="36"/>
      <c r="ENV34" s="36"/>
      <c r="ENW34" s="36"/>
      <c r="ENX34" s="36"/>
      <c r="ENY34" s="36"/>
      <c r="ENZ34" s="36"/>
      <c r="EOA34" s="36"/>
      <c r="EOB34" s="36"/>
      <c r="EOC34" s="36"/>
      <c r="EOD34" s="36"/>
      <c r="EOE34" s="36"/>
      <c r="EOF34" s="36"/>
      <c r="EOG34" s="36"/>
      <c r="EOH34" s="36"/>
      <c r="EOI34" s="36"/>
      <c r="EOJ34" s="36"/>
      <c r="EOK34" s="36"/>
      <c r="EOL34" s="36"/>
      <c r="EOM34" s="36"/>
      <c r="EON34" s="36"/>
      <c r="EOO34" s="36"/>
      <c r="EOP34" s="36"/>
      <c r="EOQ34" s="36"/>
      <c r="EOR34" s="36"/>
      <c r="EOS34" s="36"/>
      <c r="EOT34" s="36"/>
      <c r="EOU34" s="36"/>
      <c r="EOV34" s="36"/>
      <c r="EOW34" s="36"/>
      <c r="EOX34" s="36"/>
      <c r="EOY34" s="36"/>
      <c r="EOZ34" s="36"/>
      <c r="EPA34" s="36"/>
      <c r="EPB34" s="36"/>
      <c r="EPC34" s="36"/>
      <c r="EPD34" s="36"/>
      <c r="EPE34" s="36"/>
      <c r="EPF34" s="36"/>
      <c r="EPG34" s="36"/>
      <c r="EPH34" s="36"/>
      <c r="EPI34" s="36"/>
      <c r="EPJ34" s="36"/>
      <c r="EPK34" s="36"/>
      <c r="EPL34" s="36"/>
      <c r="EPM34" s="36"/>
      <c r="EPN34" s="36"/>
      <c r="EPO34" s="36"/>
      <c r="EPP34" s="36"/>
      <c r="EPQ34" s="36"/>
      <c r="EPR34" s="36"/>
      <c r="EPS34" s="36"/>
      <c r="EPT34" s="36"/>
      <c r="EPU34" s="36"/>
      <c r="EPV34" s="36"/>
      <c r="EPW34" s="36"/>
      <c r="EPX34" s="36"/>
      <c r="EPY34" s="36"/>
      <c r="EPZ34" s="36"/>
      <c r="EQA34" s="36"/>
      <c r="EQB34" s="36"/>
      <c r="EQC34" s="36"/>
      <c r="EQD34" s="36"/>
      <c r="EQE34" s="36"/>
      <c r="EQF34" s="36"/>
      <c r="EQG34" s="36"/>
      <c r="EQH34" s="36"/>
      <c r="EQI34" s="36"/>
      <c r="EQJ34" s="36"/>
      <c r="EQK34" s="36"/>
      <c r="EQL34" s="36"/>
      <c r="EQM34" s="36"/>
      <c r="EQN34" s="36"/>
      <c r="EQO34" s="36"/>
      <c r="EQP34" s="36"/>
      <c r="EQQ34" s="36"/>
      <c r="EQR34" s="36"/>
      <c r="EQS34" s="36"/>
      <c r="EQT34" s="36"/>
      <c r="EQU34" s="36"/>
      <c r="EQV34" s="36"/>
      <c r="EQW34" s="36"/>
      <c r="EQX34" s="36"/>
      <c r="EQY34" s="36"/>
      <c r="EQZ34" s="36"/>
      <c r="ERA34" s="36"/>
      <c r="ERB34" s="36"/>
      <c r="ERC34" s="36"/>
      <c r="ERD34" s="36"/>
      <c r="ERE34" s="36"/>
      <c r="ERF34" s="36"/>
      <c r="ERG34" s="36"/>
      <c r="ERH34" s="36"/>
      <c r="ERI34" s="36"/>
      <c r="ERJ34" s="36"/>
      <c r="ERK34" s="36"/>
      <c r="ERL34" s="36"/>
      <c r="ERM34" s="36"/>
      <c r="ERN34" s="36"/>
      <c r="ERO34" s="36"/>
      <c r="ERP34" s="36"/>
      <c r="ERQ34" s="36"/>
      <c r="ERR34" s="36"/>
      <c r="ERS34" s="36"/>
      <c r="ERT34" s="36"/>
      <c r="ERU34" s="36"/>
      <c r="ERV34" s="36"/>
      <c r="ERW34" s="36"/>
      <c r="ERX34" s="36"/>
      <c r="ERY34" s="36"/>
      <c r="ERZ34" s="36"/>
      <c r="ESA34" s="36"/>
      <c r="ESB34" s="36"/>
      <c r="ESC34" s="36"/>
      <c r="ESD34" s="36"/>
      <c r="ESE34" s="36"/>
      <c r="ESF34" s="36"/>
      <c r="ESG34" s="36"/>
      <c r="ESH34" s="36"/>
      <c r="ESI34" s="36"/>
      <c r="ESJ34" s="36"/>
      <c r="ESK34" s="36"/>
      <c r="ESL34" s="36"/>
      <c r="ESM34" s="36"/>
      <c r="ESN34" s="36"/>
      <c r="ESO34" s="36"/>
      <c r="ESP34" s="36"/>
      <c r="ESQ34" s="36"/>
      <c r="ESR34" s="36"/>
      <c r="ESS34" s="36"/>
      <c r="EST34" s="36"/>
      <c r="ESU34" s="36"/>
      <c r="ESV34" s="36"/>
      <c r="ESW34" s="36"/>
      <c r="ESX34" s="36"/>
      <c r="ESY34" s="36"/>
      <c r="ESZ34" s="36"/>
      <c r="ETA34" s="36"/>
      <c r="ETB34" s="36"/>
      <c r="ETC34" s="36"/>
      <c r="ETD34" s="36"/>
      <c r="ETE34" s="36"/>
      <c r="ETF34" s="36"/>
      <c r="ETG34" s="36"/>
      <c r="ETH34" s="36"/>
      <c r="ETI34" s="36"/>
      <c r="ETJ34" s="36"/>
      <c r="ETK34" s="36"/>
      <c r="ETL34" s="36"/>
      <c r="ETM34" s="36"/>
      <c r="ETN34" s="36"/>
      <c r="ETO34" s="36"/>
      <c r="ETP34" s="36"/>
      <c r="ETQ34" s="36"/>
      <c r="ETR34" s="36"/>
      <c r="ETS34" s="36"/>
      <c r="ETT34" s="36"/>
      <c r="ETU34" s="36"/>
      <c r="ETV34" s="36"/>
      <c r="ETW34" s="36"/>
      <c r="ETX34" s="36"/>
      <c r="ETY34" s="36"/>
      <c r="ETZ34" s="36"/>
      <c r="EUA34" s="36"/>
      <c r="EUB34" s="36"/>
      <c r="EUC34" s="36"/>
      <c r="EUD34" s="36"/>
      <c r="EUE34" s="36"/>
      <c r="EUF34" s="36"/>
      <c r="EUG34" s="36"/>
      <c r="EUH34" s="36"/>
      <c r="EUI34" s="36"/>
      <c r="EUJ34" s="36"/>
      <c r="EUK34" s="36"/>
      <c r="EUL34" s="36"/>
      <c r="EUM34" s="36"/>
      <c r="EUN34" s="36"/>
      <c r="EUO34" s="36"/>
      <c r="EUP34" s="36"/>
      <c r="EUQ34" s="36"/>
      <c r="EUR34" s="36"/>
      <c r="EUS34" s="36"/>
      <c r="EUT34" s="36"/>
      <c r="EUU34" s="36"/>
      <c r="EUV34" s="36"/>
      <c r="EUW34" s="36"/>
      <c r="EUX34" s="36"/>
      <c r="EUY34" s="36"/>
      <c r="EUZ34" s="36"/>
      <c r="EVA34" s="36"/>
      <c r="EVB34" s="36"/>
      <c r="EVC34" s="36"/>
      <c r="EVD34" s="36"/>
      <c r="EVE34" s="36"/>
      <c r="EVF34" s="36"/>
      <c r="EVG34" s="36"/>
      <c r="EVH34" s="36"/>
      <c r="EVI34" s="36"/>
      <c r="EVJ34" s="36"/>
      <c r="EVK34" s="36"/>
      <c r="EVL34" s="36"/>
      <c r="EVM34" s="36"/>
      <c r="EVN34" s="36"/>
      <c r="EVO34" s="36"/>
      <c r="EVP34" s="36"/>
      <c r="EVQ34" s="36"/>
      <c r="EVR34" s="36"/>
      <c r="EVS34" s="36"/>
      <c r="EVT34" s="36"/>
      <c r="EVU34" s="36"/>
      <c r="EVV34" s="36"/>
      <c r="EVW34" s="36"/>
      <c r="EVX34" s="36"/>
      <c r="EVY34" s="36"/>
      <c r="EVZ34" s="36"/>
      <c r="EWA34" s="36"/>
      <c r="EWB34" s="36"/>
      <c r="EWC34" s="36"/>
      <c r="EWD34" s="36"/>
      <c r="EWE34" s="36"/>
      <c r="EWF34" s="36"/>
      <c r="EWG34" s="36"/>
      <c r="EWH34" s="36"/>
      <c r="EWI34" s="36"/>
      <c r="EWJ34" s="36"/>
      <c r="EWK34" s="36"/>
      <c r="EWL34" s="36"/>
      <c r="EWM34" s="36"/>
      <c r="EWN34" s="36"/>
      <c r="EWO34" s="36"/>
      <c r="EWP34" s="36"/>
      <c r="EWQ34" s="36"/>
      <c r="EWR34" s="36"/>
      <c r="EWS34" s="36"/>
      <c r="EWT34" s="36"/>
      <c r="EWU34" s="36"/>
      <c r="EWV34" s="36"/>
      <c r="EWW34" s="36"/>
      <c r="EWX34" s="36"/>
      <c r="EWY34" s="36"/>
      <c r="EWZ34" s="36"/>
      <c r="EXA34" s="36"/>
      <c r="EXB34" s="36"/>
      <c r="EXC34" s="36"/>
      <c r="EXD34" s="36"/>
      <c r="EXE34" s="36"/>
      <c r="EXF34" s="36"/>
      <c r="EXG34" s="36"/>
      <c r="EXH34" s="36"/>
      <c r="EXI34" s="36"/>
      <c r="EXJ34" s="36"/>
      <c r="EXK34" s="36"/>
      <c r="EXL34" s="36"/>
      <c r="EXM34" s="36"/>
      <c r="EXN34" s="36"/>
      <c r="EXO34" s="36"/>
      <c r="EXP34" s="36"/>
      <c r="EXQ34" s="36"/>
      <c r="EXR34" s="36"/>
      <c r="EXS34" s="36"/>
      <c r="EXT34" s="36"/>
      <c r="EXU34" s="36"/>
      <c r="EXV34" s="36"/>
      <c r="EXW34" s="36"/>
      <c r="EXX34" s="36"/>
      <c r="EXY34" s="36"/>
      <c r="EXZ34" s="36"/>
      <c r="EYA34" s="36"/>
      <c r="EYB34" s="36"/>
      <c r="EYC34" s="36"/>
      <c r="EYD34" s="36"/>
      <c r="EYE34" s="36"/>
      <c r="EYF34" s="36"/>
      <c r="EYG34" s="36"/>
      <c r="EYH34" s="36"/>
      <c r="EYI34" s="36"/>
      <c r="EYJ34" s="36"/>
      <c r="EYK34" s="36"/>
      <c r="EYL34" s="36"/>
      <c r="EYM34" s="36"/>
      <c r="EYN34" s="36"/>
      <c r="EYO34" s="36"/>
      <c r="EYP34" s="36"/>
      <c r="EYQ34" s="36"/>
      <c r="EYR34" s="36"/>
      <c r="EYS34" s="36"/>
      <c r="EYT34" s="36"/>
      <c r="EYU34" s="36"/>
      <c r="EYV34" s="36"/>
      <c r="EYW34" s="36"/>
      <c r="EYX34" s="36"/>
      <c r="EYY34" s="36"/>
      <c r="EYZ34" s="36"/>
      <c r="EZA34" s="36"/>
      <c r="EZB34" s="36"/>
      <c r="EZC34" s="36"/>
      <c r="EZD34" s="36"/>
      <c r="EZE34" s="36"/>
      <c r="EZF34" s="36"/>
      <c r="EZG34" s="36"/>
      <c r="EZH34" s="36"/>
      <c r="EZI34" s="36"/>
      <c r="EZJ34" s="36"/>
      <c r="EZK34" s="36"/>
      <c r="EZL34" s="36"/>
      <c r="EZM34" s="36"/>
      <c r="EZN34" s="36"/>
      <c r="EZO34" s="36"/>
      <c r="EZP34" s="36"/>
      <c r="EZQ34" s="36"/>
      <c r="EZR34" s="36"/>
      <c r="EZS34" s="36"/>
      <c r="EZT34" s="36"/>
      <c r="EZU34" s="36"/>
      <c r="EZV34" s="36"/>
      <c r="EZW34" s="36"/>
      <c r="EZX34" s="36"/>
      <c r="EZY34" s="36"/>
      <c r="EZZ34" s="36"/>
      <c r="FAA34" s="36"/>
      <c r="FAB34" s="36"/>
      <c r="FAC34" s="36"/>
      <c r="FAD34" s="36"/>
      <c r="FAE34" s="36"/>
      <c r="FAF34" s="36"/>
      <c r="FAG34" s="36"/>
      <c r="FAH34" s="36"/>
      <c r="FAI34" s="36"/>
      <c r="FAJ34" s="36"/>
      <c r="FAK34" s="36"/>
      <c r="FAL34" s="36"/>
      <c r="FAM34" s="36"/>
      <c r="FAN34" s="36"/>
      <c r="FAO34" s="36"/>
      <c r="FAP34" s="36"/>
      <c r="FAQ34" s="36"/>
      <c r="FAR34" s="36"/>
      <c r="FAS34" s="36"/>
      <c r="FAT34" s="36"/>
      <c r="FAU34" s="36"/>
      <c r="FAV34" s="36"/>
      <c r="FAW34" s="36"/>
      <c r="FAX34" s="36"/>
      <c r="FAY34" s="36"/>
      <c r="FAZ34" s="36"/>
      <c r="FBA34" s="36"/>
      <c r="FBB34" s="36"/>
      <c r="FBC34" s="36"/>
      <c r="FBD34" s="36"/>
      <c r="FBE34" s="36"/>
      <c r="FBF34" s="36"/>
      <c r="FBG34" s="36"/>
      <c r="FBH34" s="36"/>
      <c r="FBI34" s="36"/>
      <c r="FBJ34" s="36"/>
      <c r="FBK34" s="36"/>
      <c r="FBL34" s="36"/>
      <c r="FBM34" s="36"/>
      <c r="FBN34" s="36"/>
      <c r="FBO34" s="36"/>
      <c r="FBP34" s="36"/>
      <c r="FBQ34" s="36"/>
      <c r="FBR34" s="36"/>
      <c r="FBS34" s="36"/>
      <c r="FBT34" s="36"/>
      <c r="FBU34" s="36"/>
      <c r="FBV34" s="36"/>
      <c r="FBW34" s="36"/>
      <c r="FBX34" s="36"/>
      <c r="FBY34" s="36"/>
      <c r="FBZ34" s="36"/>
      <c r="FCA34" s="36"/>
      <c r="FCB34" s="36"/>
      <c r="FCC34" s="36"/>
      <c r="FCD34" s="36"/>
      <c r="FCE34" s="36"/>
      <c r="FCF34" s="36"/>
      <c r="FCG34" s="36"/>
      <c r="FCH34" s="36"/>
      <c r="FCI34" s="36"/>
      <c r="FCJ34" s="36"/>
      <c r="FCK34" s="36"/>
      <c r="FCL34" s="36"/>
      <c r="FCM34" s="36"/>
      <c r="FCN34" s="36"/>
      <c r="FCO34" s="36"/>
      <c r="FCP34" s="36"/>
      <c r="FCQ34" s="36"/>
      <c r="FCR34" s="36"/>
      <c r="FCS34" s="36"/>
      <c r="FCT34" s="36"/>
      <c r="FCU34" s="36"/>
      <c r="FCV34" s="36"/>
      <c r="FCW34" s="36"/>
      <c r="FCX34" s="36"/>
      <c r="FCY34" s="36"/>
      <c r="FCZ34" s="36"/>
      <c r="FDA34" s="36"/>
      <c r="FDB34" s="36"/>
      <c r="FDC34" s="36"/>
      <c r="FDD34" s="36"/>
      <c r="FDE34" s="36"/>
      <c r="FDF34" s="36"/>
      <c r="FDG34" s="36"/>
      <c r="FDH34" s="36"/>
      <c r="FDI34" s="36"/>
      <c r="FDJ34" s="36"/>
      <c r="FDK34" s="36"/>
      <c r="FDL34" s="36"/>
      <c r="FDM34" s="36"/>
      <c r="FDN34" s="36"/>
      <c r="FDO34" s="36"/>
      <c r="FDP34" s="36"/>
      <c r="FDQ34" s="36"/>
      <c r="FDR34" s="36"/>
      <c r="FDS34" s="36"/>
      <c r="FDT34" s="36"/>
      <c r="FDU34" s="36"/>
      <c r="FDV34" s="36"/>
      <c r="FDW34" s="36"/>
      <c r="FDX34" s="36"/>
      <c r="FDY34" s="36"/>
      <c r="FDZ34" s="36"/>
      <c r="FEA34" s="36"/>
      <c r="FEB34" s="36"/>
      <c r="FEC34" s="36"/>
      <c r="FED34" s="36"/>
      <c r="FEE34" s="36"/>
      <c r="FEF34" s="36"/>
      <c r="FEG34" s="36"/>
      <c r="FEH34" s="36"/>
      <c r="FEI34" s="36"/>
      <c r="FEJ34" s="36"/>
      <c r="FEK34" s="36"/>
      <c r="FEL34" s="36"/>
      <c r="FEM34" s="36"/>
      <c r="FEN34" s="36"/>
      <c r="FEO34" s="36"/>
      <c r="FEP34" s="36"/>
      <c r="FEQ34" s="36"/>
      <c r="FER34" s="36"/>
      <c r="FES34" s="36"/>
      <c r="FET34" s="36"/>
      <c r="FEU34" s="36"/>
      <c r="FEV34" s="36"/>
      <c r="FEW34" s="36"/>
      <c r="FEX34" s="36"/>
      <c r="FEY34" s="36"/>
      <c r="FEZ34" s="36"/>
      <c r="FFA34" s="36"/>
      <c r="FFB34" s="36"/>
      <c r="FFC34" s="36"/>
      <c r="FFD34" s="36"/>
      <c r="FFE34" s="36"/>
      <c r="FFF34" s="36"/>
      <c r="FFG34" s="36"/>
      <c r="FFH34" s="36"/>
      <c r="FFI34" s="36"/>
      <c r="FFJ34" s="36"/>
      <c r="FFK34" s="36"/>
      <c r="FFL34" s="36"/>
      <c r="FFM34" s="36"/>
      <c r="FFN34" s="36"/>
      <c r="FFO34" s="36"/>
      <c r="FFP34" s="36"/>
      <c r="FFQ34" s="36"/>
      <c r="FFR34" s="36"/>
      <c r="FFS34" s="36"/>
      <c r="FFT34" s="36"/>
      <c r="FFU34" s="36"/>
      <c r="FFV34" s="36"/>
      <c r="FFW34" s="36"/>
      <c r="FFX34" s="36"/>
      <c r="FFY34" s="36"/>
      <c r="FFZ34" s="36"/>
      <c r="FGA34" s="36"/>
      <c r="FGB34" s="36"/>
      <c r="FGC34" s="36"/>
      <c r="FGD34" s="36"/>
      <c r="FGE34" s="36"/>
      <c r="FGF34" s="36"/>
      <c r="FGG34" s="36"/>
      <c r="FGH34" s="36"/>
      <c r="FGI34" s="36"/>
      <c r="FGJ34" s="36"/>
      <c r="FGK34" s="36"/>
      <c r="FGL34" s="36"/>
      <c r="FGM34" s="36"/>
      <c r="FGN34" s="36"/>
      <c r="FGO34" s="36"/>
      <c r="FGP34" s="36"/>
      <c r="FGQ34" s="36"/>
      <c r="FGR34" s="36"/>
      <c r="FGS34" s="36"/>
      <c r="FGT34" s="36"/>
      <c r="FGU34" s="36"/>
      <c r="FGV34" s="36"/>
      <c r="FGW34" s="36"/>
      <c r="FGX34" s="36"/>
      <c r="FGY34" s="36"/>
      <c r="FGZ34" s="36"/>
      <c r="FHA34" s="36"/>
      <c r="FHB34" s="36"/>
      <c r="FHC34" s="36"/>
      <c r="FHD34" s="36"/>
      <c r="FHE34" s="36"/>
      <c r="FHF34" s="36"/>
      <c r="FHG34" s="36"/>
      <c r="FHH34" s="36"/>
      <c r="FHI34" s="36"/>
      <c r="FHJ34" s="36"/>
      <c r="FHK34" s="36"/>
      <c r="FHL34" s="36"/>
      <c r="FHM34" s="36"/>
      <c r="FHN34" s="36"/>
      <c r="FHO34" s="36"/>
      <c r="FHP34" s="36"/>
      <c r="FHQ34" s="36"/>
      <c r="FHR34" s="36"/>
      <c r="FHS34" s="36"/>
      <c r="FHT34" s="36"/>
      <c r="FHU34" s="36"/>
      <c r="FHV34" s="36"/>
      <c r="FHW34" s="36"/>
      <c r="FHX34" s="36"/>
      <c r="FHY34" s="36"/>
      <c r="FHZ34" s="36"/>
      <c r="FIA34" s="36"/>
      <c r="FIB34" s="36"/>
      <c r="FIC34" s="36"/>
      <c r="FID34" s="36"/>
      <c r="FIE34" s="36"/>
      <c r="FIF34" s="36"/>
      <c r="FIG34" s="36"/>
      <c r="FIH34" s="36"/>
      <c r="FII34" s="36"/>
      <c r="FIJ34" s="36"/>
      <c r="FIK34" s="36"/>
      <c r="FIL34" s="36"/>
      <c r="FIM34" s="36"/>
      <c r="FIN34" s="36"/>
      <c r="FIO34" s="36"/>
      <c r="FIP34" s="36"/>
      <c r="FIQ34" s="36"/>
      <c r="FIR34" s="36"/>
      <c r="FIS34" s="36"/>
      <c r="FIT34" s="36"/>
      <c r="FIU34" s="36"/>
      <c r="FIV34" s="36"/>
      <c r="FIW34" s="36"/>
      <c r="FIX34" s="36"/>
      <c r="FIY34" s="36"/>
      <c r="FIZ34" s="36"/>
      <c r="FJA34" s="36"/>
      <c r="FJB34" s="36"/>
      <c r="FJC34" s="36"/>
      <c r="FJD34" s="36"/>
      <c r="FJE34" s="36"/>
      <c r="FJF34" s="36"/>
      <c r="FJG34" s="36"/>
      <c r="FJH34" s="36"/>
      <c r="FJI34" s="36"/>
      <c r="FJJ34" s="36"/>
      <c r="FJK34" s="36"/>
      <c r="FJL34" s="36"/>
      <c r="FJM34" s="36"/>
      <c r="FJN34" s="36"/>
      <c r="FJO34" s="36"/>
      <c r="FJP34" s="36"/>
      <c r="FJQ34" s="36"/>
      <c r="FJR34" s="36"/>
      <c r="FJS34" s="36"/>
      <c r="FJT34" s="36"/>
      <c r="FJU34" s="36"/>
      <c r="FJV34" s="36"/>
      <c r="FJW34" s="36"/>
      <c r="FJX34" s="36"/>
      <c r="FJY34" s="36"/>
      <c r="FJZ34" s="36"/>
      <c r="FKA34" s="36"/>
      <c r="FKB34" s="36"/>
      <c r="FKC34" s="36"/>
      <c r="FKD34" s="36"/>
      <c r="FKE34" s="36"/>
      <c r="FKF34" s="36"/>
      <c r="FKG34" s="36"/>
      <c r="FKH34" s="36"/>
      <c r="FKI34" s="36"/>
      <c r="FKJ34" s="36"/>
      <c r="FKK34" s="36"/>
      <c r="FKL34" s="36"/>
      <c r="FKM34" s="36"/>
      <c r="FKN34" s="36"/>
      <c r="FKO34" s="36"/>
      <c r="FKP34" s="36"/>
      <c r="FKQ34" s="36"/>
      <c r="FKR34" s="36"/>
      <c r="FKS34" s="36"/>
      <c r="FKT34" s="36"/>
      <c r="FKU34" s="36"/>
      <c r="FKV34" s="36"/>
      <c r="FKW34" s="36"/>
      <c r="FKX34" s="36"/>
      <c r="FKY34" s="36"/>
      <c r="FKZ34" s="36"/>
      <c r="FLA34" s="36"/>
      <c r="FLB34" s="36"/>
      <c r="FLC34" s="36"/>
      <c r="FLD34" s="36"/>
      <c r="FLE34" s="36"/>
      <c r="FLF34" s="36"/>
      <c r="FLG34" s="36"/>
      <c r="FLH34" s="36"/>
      <c r="FLI34" s="36"/>
      <c r="FLJ34" s="36"/>
      <c r="FLK34" s="36"/>
      <c r="FLL34" s="36"/>
      <c r="FLM34" s="36"/>
      <c r="FLN34" s="36"/>
      <c r="FLO34" s="36"/>
      <c r="FLP34" s="36"/>
      <c r="FLQ34" s="36"/>
      <c r="FLR34" s="36"/>
      <c r="FLS34" s="36"/>
      <c r="FLT34" s="36"/>
      <c r="FLU34" s="36"/>
      <c r="FLV34" s="36"/>
      <c r="FLW34" s="36"/>
      <c r="FLX34" s="36"/>
      <c r="FLY34" s="36"/>
      <c r="FLZ34" s="36"/>
      <c r="FMA34" s="36"/>
      <c r="FMB34" s="36"/>
      <c r="FMC34" s="36"/>
      <c r="FMD34" s="36"/>
      <c r="FME34" s="36"/>
      <c r="FMF34" s="36"/>
      <c r="FMG34" s="36"/>
      <c r="FMH34" s="36"/>
      <c r="FMI34" s="36"/>
      <c r="FMJ34" s="36"/>
      <c r="FMK34" s="36"/>
      <c r="FML34" s="36"/>
      <c r="FMM34" s="36"/>
      <c r="FMN34" s="36"/>
      <c r="FMO34" s="36"/>
      <c r="FMP34" s="36"/>
      <c r="FMQ34" s="36"/>
      <c r="FMR34" s="36"/>
      <c r="FMS34" s="36"/>
      <c r="FMT34" s="36"/>
      <c r="FMU34" s="36"/>
      <c r="FMV34" s="36"/>
      <c r="FMW34" s="36"/>
      <c r="FMX34" s="36"/>
      <c r="FMY34" s="36"/>
      <c r="FMZ34" s="36"/>
      <c r="FNA34" s="36"/>
      <c r="FNB34" s="36"/>
      <c r="FNC34" s="36"/>
      <c r="FND34" s="36"/>
      <c r="FNE34" s="36"/>
      <c r="FNF34" s="36"/>
      <c r="FNG34" s="36"/>
      <c r="FNH34" s="36"/>
      <c r="FNI34" s="36"/>
      <c r="FNJ34" s="36"/>
      <c r="FNK34" s="36"/>
      <c r="FNL34" s="36"/>
      <c r="FNM34" s="36"/>
      <c r="FNN34" s="36"/>
      <c r="FNO34" s="36"/>
      <c r="FNP34" s="36"/>
      <c r="FNQ34" s="36"/>
      <c r="FNR34" s="36"/>
      <c r="FNS34" s="36"/>
      <c r="FNT34" s="36"/>
      <c r="FNU34" s="36"/>
      <c r="FNV34" s="36"/>
      <c r="FNW34" s="36"/>
      <c r="FNX34" s="36"/>
      <c r="FNY34" s="36"/>
      <c r="FNZ34" s="36"/>
      <c r="FOA34" s="36"/>
      <c r="FOB34" s="36"/>
      <c r="FOC34" s="36"/>
      <c r="FOD34" s="36"/>
      <c r="FOE34" s="36"/>
      <c r="FOF34" s="36"/>
      <c r="FOG34" s="36"/>
      <c r="FOH34" s="36"/>
      <c r="FOI34" s="36"/>
      <c r="FOJ34" s="36"/>
      <c r="FOK34" s="36"/>
      <c r="FOL34" s="36"/>
      <c r="FOM34" s="36"/>
      <c r="FON34" s="36"/>
      <c r="FOO34" s="36"/>
      <c r="FOP34" s="36"/>
      <c r="FOQ34" s="36"/>
      <c r="FOR34" s="36"/>
      <c r="FOS34" s="36"/>
      <c r="FOT34" s="36"/>
      <c r="FOU34" s="36"/>
      <c r="FOV34" s="36"/>
      <c r="FOW34" s="36"/>
      <c r="FOX34" s="36"/>
      <c r="FOY34" s="36"/>
      <c r="FOZ34" s="36"/>
      <c r="FPA34" s="36"/>
      <c r="FPB34" s="36"/>
      <c r="FPC34" s="36"/>
      <c r="FPD34" s="36"/>
      <c r="FPE34" s="36"/>
      <c r="FPF34" s="36"/>
      <c r="FPG34" s="36"/>
      <c r="FPH34" s="36"/>
      <c r="FPI34" s="36"/>
      <c r="FPJ34" s="36"/>
      <c r="FPK34" s="36"/>
      <c r="FPL34" s="36"/>
      <c r="FPM34" s="36"/>
      <c r="FPN34" s="36"/>
      <c r="FPO34" s="36"/>
      <c r="FPP34" s="36"/>
      <c r="FPQ34" s="36"/>
      <c r="FPR34" s="36"/>
      <c r="FPS34" s="36"/>
      <c r="FPT34" s="36"/>
      <c r="FPU34" s="36"/>
      <c r="FPV34" s="36"/>
      <c r="FPW34" s="36"/>
      <c r="FPX34" s="36"/>
      <c r="FPY34" s="36"/>
      <c r="FPZ34" s="36"/>
      <c r="FQA34" s="36"/>
      <c r="FQB34" s="36"/>
      <c r="FQC34" s="36"/>
      <c r="FQD34" s="36"/>
      <c r="FQE34" s="36"/>
      <c r="FQF34" s="36"/>
      <c r="FQG34" s="36"/>
      <c r="FQH34" s="36"/>
      <c r="FQI34" s="36"/>
      <c r="FQJ34" s="36"/>
      <c r="FQK34" s="36"/>
      <c r="FQL34" s="36"/>
      <c r="FQM34" s="36"/>
      <c r="FQN34" s="36"/>
      <c r="FQO34" s="36"/>
      <c r="FQP34" s="36"/>
      <c r="FQQ34" s="36"/>
      <c r="FQR34" s="36"/>
      <c r="FQS34" s="36"/>
      <c r="FQT34" s="36"/>
      <c r="FQU34" s="36"/>
      <c r="FQV34" s="36"/>
      <c r="FQW34" s="36"/>
      <c r="FQX34" s="36"/>
      <c r="FQY34" s="36"/>
      <c r="FQZ34" s="36"/>
      <c r="FRA34" s="36"/>
      <c r="FRB34" s="36"/>
      <c r="FRC34" s="36"/>
      <c r="FRD34" s="36"/>
      <c r="FRE34" s="36"/>
      <c r="FRF34" s="36"/>
      <c r="FRG34" s="36"/>
      <c r="FRH34" s="36"/>
      <c r="FRI34" s="36"/>
      <c r="FRJ34" s="36"/>
      <c r="FRK34" s="36"/>
      <c r="FRL34" s="36"/>
      <c r="FRM34" s="36"/>
      <c r="FRN34" s="36"/>
      <c r="FRO34" s="36"/>
      <c r="FRP34" s="36"/>
      <c r="FRQ34" s="36"/>
      <c r="FRR34" s="36"/>
      <c r="FRS34" s="36"/>
      <c r="FRT34" s="36"/>
      <c r="FRU34" s="36"/>
      <c r="FRV34" s="36"/>
      <c r="FRW34" s="36"/>
      <c r="FRX34" s="36"/>
      <c r="FRY34" s="36"/>
      <c r="FRZ34" s="36"/>
      <c r="FSA34" s="36"/>
      <c r="FSB34" s="36"/>
      <c r="FSC34" s="36"/>
      <c r="FSD34" s="36"/>
      <c r="FSE34" s="36"/>
      <c r="FSF34" s="36"/>
      <c r="FSG34" s="36"/>
      <c r="FSH34" s="36"/>
      <c r="FSI34" s="36"/>
      <c r="FSJ34" s="36"/>
      <c r="FSK34" s="36"/>
      <c r="FSL34" s="36"/>
      <c r="FSM34" s="36"/>
      <c r="FSN34" s="36"/>
      <c r="FSO34" s="36"/>
      <c r="FSP34" s="36"/>
      <c r="FSQ34" s="36"/>
      <c r="FSR34" s="36"/>
      <c r="FSS34" s="36"/>
      <c r="FST34" s="36"/>
      <c r="FSU34" s="36"/>
      <c r="FSV34" s="36"/>
      <c r="FSW34" s="36"/>
      <c r="FSX34" s="36"/>
      <c r="FSY34" s="36"/>
      <c r="FSZ34" s="36"/>
      <c r="FTA34" s="36"/>
      <c r="FTB34" s="36"/>
      <c r="FTC34" s="36"/>
      <c r="FTD34" s="36"/>
      <c r="FTE34" s="36"/>
      <c r="FTF34" s="36"/>
      <c r="FTG34" s="36"/>
      <c r="FTH34" s="36"/>
      <c r="FTI34" s="36"/>
      <c r="FTJ34" s="36"/>
      <c r="FTK34" s="36"/>
      <c r="FTL34" s="36"/>
      <c r="FTM34" s="36"/>
      <c r="FTN34" s="36"/>
      <c r="FTO34" s="36"/>
      <c r="FTP34" s="36"/>
      <c r="FTQ34" s="36"/>
      <c r="FTR34" s="36"/>
      <c r="FTS34" s="36"/>
      <c r="FTT34" s="36"/>
      <c r="FTU34" s="36"/>
      <c r="FTV34" s="36"/>
      <c r="FTW34" s="36"/>
      <c r="FTX34" s="36"/>
      <c r="FTY34" s="36"/>
      <c r="FTZ34" s="36"/>
      <c r="FUA34" s="36"/>
      <c r="FUB34" s="36"/>
      <c r="FUC34" s="36"/>
      <c r="FUD34" s="36"/>
      <c r="FUE34" s="36"/>
      <c r="FUF34" s="36"/>
      <c r="FUG34" s="36"/>
      <c r="FUH34" s="36"/>
      <c r="FUI34" s="36"/>
      <c r="FUJ34" s="36"/>
      <c r="FUK34" s="36"/>
      <c r="FUL34" s="36"/>
      <c r="FUM34" s="36"/>
      <c r="FUN34" s="36"/>
      <c r="FUO34" s="36"/>
      <c r="FUP34" s="36"/>
      <c r="FUQ34" s="36"/>
      <c r="FUR34" s="36"/>
      <c r="FUS34" s="36"/>
      <c r="FUT34" s="36"/>
      <c r="FUU34" s="36"/>
      <c r="FUV34" s="36"/>
      <c r="FUW34" s="36"/>
      <c r="FUX34" s="36"/>
      <c r="FUY34" s="36"/>
      <c r="FUZ34" s="36"/>
      <c r="FVA34" s="36"/>
      <c r="FVB34" s="36"/>
      <c r="FVC34" s="36"/>
      <c r="FVD34" s="36"/>
      <c r="FVE34" s="36"/>
      <c r="FVF34" s="36"/>
      <c r="FVG34" s="36"/>
      <c r="FVH34" s="36"/>
      <c r="FVI34" s="36"/>
      <c r="FVJ34" s="36"/>
      <c r="FVK34" s="36"/>
      <c r="FVL34" s="36"/>
      <c r="FVM34" s="36"/>
      <c r="FVN34" s="36"/>
      <c r="FVO34" s="36"/>
      <c r="FVP34" s="36"/>
      <c r="FVQ34" s="36"/>
      <c r="FVR34" s="36"/>
      <c r="FVS34" s="36"/>
      <c r="FVT34" s="36"/>
      <c r="FVU34" s="36"/>
      <c r="FVV34" s="36"/>
      <c r="FVW34" s="36"/>
      <c r="FVX34" s="36"/>
      <c r="FVY34" s="36"/>
      <c r="FVZ34" s="36"/>
      <c r="FWA34" s="36"/>
      <c r="FWB34" s="36"/>
      <c r="FWC34" s="36"/>
      <c r="FWD34" s="36"/>
      <c r="FWE34" s="36"/>
      <c r="FWF34" s="36"/>
      <c r="FWG34" s="36"/>
      <c r="FWH34" s="36"/>
      <c r="FWI34" s="36"/>
      <c r="FWJ34" s="36"/>
      <c r="FWK34" s="36"/>
      <c r="FWL34" s="36"/>
      <c r="FWM34" s="36"/>
      <c r="FWN34" s="36"/>
      <c r="FWO34" s="36"/>
      <c r="FWP34" s="36"/>
      <c r="FWQ34" s="36"/>
      <c r="FWR34" s="36"/>
      <c r="FWS34" s="36"/>
      <c r="FWT34" s="36"/>
      <c r="FWU34" s="36"/>
      <c r="FWV34" s="36"/>
      <c r="FWW34" s="36"/>
      <c r="FWX34" s="36"/>
      <c r="FWY34" s="36"/>
      <c r="FWZ34" s="36"/>
      <c r="FXA34" s="36"/>
      <c r="FXB34" s="36"/>
      <c r="FXC34" s="36"/>
      <c r="FXD34" s="36"/>
      <c r="FXE34" s="36"/>
      <c r="FXF34" s="36"/>
      <c r="FXG34" s="36"/>
      <c r="FXH34" s="36"/>
      <c r="FXI34" s="36"/>
      <c r="FXJ34" s="36"/>
      <c r="FXK34" s="36"/>
      <c r="FXL34" s="36"/>
      <c r="FXM34" s="36"/>
      <c r="FXN34" s="36"/>
      <c r="FXO34" s="36"/>
      <c r="FXP34" s="36"/>
      <c r="FXQ34" s="36"/>
      <c r="FXR34" s="36"/>
      <c r="FXS34" s="36"/>
      <c r="FXT34" s="36"/>
      <c r="FXU34" s="36"/>
      <c r="FXV34" s="36"/>
      <c r="FXW34" s="36"/>
      <c r="FXX34" s="36"/>
      <c r="FXY34" s="36"/>
      <c r="FXZ34" s="36"/>
      <c r="FYA34" s="36"/>
      <c r="FYB34" s="36"/>
      <c r="FYC34" s="36"/>
      <c r="FYD34" s="36"/>
      <c r="FYE34" s="36"/>
      <c r="FYF34" s="36"/>
      <c r="FYG34" s="36"/>
      <c r="FYH34" s="36"/>
      <c r="FYI34" s="36"/>
      <c r="FYJ34" s="36"/>
      <c r="FYK34" s="36"/>
      <c r="FYL34" s="36"/>
      <c r="FYM34" s="36"/>
      <c r="FYN34" s="36"/>
      <c r="FYO34" s="36"/>
      <c r="FYP34" s="36"/>
      <c r="FYQ34" s="36"/>
      <c r="FYR34" s="36"/>
      <c r="FYS34" s="36"/>
      <c r="FYT34" s="36"/>
      <c r="FYU34" s="36"/>
      <c r="FYV34" s="36"/>
      <c r="FYW34" s="36"/>
      <c r="FYX34" s="36"/>
      <c r="FYY34" s="36"/>
      <c r="FYZ34" s="36"/>
      <c r="FZA34" s="36"/>
      <c r="FZB34" s="36"/>
      <c r="FZC34" s="36"/>
      <c r="FZD34" s="36"/>
      <c r="FZE34" s="36"/>
      <c r="FZF34" s="36"/>
      <c r="FZG34" s="36"/>
      <c r="FZH34" s="36"/>
      <c r="FZI34" s="36"/>
      <c r="FZJ34" s="36"/>
      <c r="FZK34" s="36"/>
      <c r="FZL34" s="36"/>
      <c r="FZM34" s="36"/>
      <c r="FZN34" s="36"/>
      <c r="FZO34" s="36"/>
      <c r="FZP34" s="36"/>
      <c r="FZQ34" s="36"/>
      <c r="FZR34" s="36"/>
      <c r="FZS34" s="36"/>
      <c r="FZT34" s="36"/>
      <c r="FZU34" s="36"/>
      <c r="FZV34" s="36"/>
      <c r="FZW34" s="36"/>
      <c r="FZX34" s="36"/>
      <c r="FZY34" s="36"/>
      <c r="FZZ34" s="36"/>
      <c r="GAA34" s="36"/>
      <c r="GAB34" s="36"/>
      <c r="GAC34" s="36"/>
      <c r="GAD34" s="36"/>
      <c r="GAE34" s="36"/>
      <c r="GAF34" s="36"/>
      <c r="GAG34" s="36"/>
      <c r="GAH34" s="36"/>
      <c r="GAI34" s="36"/>
      <c r="GAJ34" s="36"/>
      <c r="GAK34" s="36"/>
      <c r="GAL34" s="36"/>
      <c r="GAM34" s="36"/>
      <c r="GAN34" s="36"/>
      <c r="GAO34" s="36"/>
      <c r="GAP34" s="36"/>
      <c r="GAQ34" s="36"/>
      <c r="GAR34" s="36"/>
      <c r="GAS34" s="36"/>
      <c r="GAT34" s="36"/>
      <c r="GAU34" s="36"/>
      <c r="GAV34" s="36"/>
      <c r="GAW34" s="36"/>
      <c r="GAX34" s="36"/>
      <c r="GAY34" s="36"/>
      <c r="GAZ34" s="36"/>
      <c r="GBA34" s="36"/>
      <c r="GBB34" s="36"/>
      <c r="GBC34" s="36"/>
      <c r="GBD34" s="36"/>
      <c r="GBE34" s="36"/>
      <c r="GBF34" s="36"/>
      <c r="GBG34" s="36"/>
      <c r="GBH34" s="36"/>
      <c r="GBI34" s="36"/>
      <c r="GBJ34" s="36"/>
      <c r="GBK34" s="36"/>
      <c r="GBL34" s="36"/>
      <c r="GBM34" s="36"/>
      <c r="GBN34" s="36"/>
      <c r="GBO34" s="36"/>
      <c r="GBP34" s="36"/>
      <c r="GBQ34" s="36"/>
      <c r="GBR34" s="36"/>
      <c r="GBS34" s="36"/>
      <c r="GBT34" s="36"/>
      <c r="GBU34" s="36"/>
      <c r="GBV34" s="36"/>
      <c r="GBW34" s="36"/>
      <c r="GBX34" s="36"/>
      <c r="GBY34" s="36"/>
      <c r="GBZ34" s="36"/>
      <c r="GCA34" s="36"/>
      <c r="GCB34" s="36"/>
      <c r="GCC34" s="36"/>
      <c r="GCD34" s="36"/>
      <c r="GCE34" s="36"/>
      <c r="GCF34" s="36"/>
      <c r="GCG34" s="36"/>
      <c r="GCH34" s="36"/>
      <c r="GCI34" s="36"/>
      <c r="GCJ34" s="36"/>
      <c r="GCK34" s="36"/>
      <c r="GCL34" s="36"/>
      <c r="GCM34" s="36"/>
      <c r="GCN34" s="36"/>
      <c r="GCO34" s="36"/>
      <c r="GCP34" s="36"/>
      <c r="GCQ34" s="36"/>
      <c r="GCR34" s="36"/>
      <c r="GCS34" s="36"/>
      <c r="GCT34" s="36"/>
      <c r="GCU34" s="36"/>
      <c r="GCV34" s="36"/>
      <c r="GCW34" s="36"/>
      <c r="GCX34" s="36"/>
      <c r="GCY34" s="36"/>
      <c r="GCZ34" s="36"/>
      <c r="GDA34" s="36"/>
      <c r="GDB34" s="36"/>
      <c r="GDC34" s="36"/>
      <c r="GDD34" s="36"/>
      <c r="GDE34" s="36"/>
      <c r="GDF34" s="36"/>
      <c r="GDG34" s="36"/>
      <c r="GDH34" s="36"/>
      <c r="GDI34" s="36"/>
      <c r="GDJ34" s="36"/>
      <c r="GDK34" s="36"/>
      <c r="GDL34" s="36"/>
      <c r="GDM34" s="36"/>
      <c r="GDN34" s="36"/>
      <c r="GDO34" s="36"/>
      <c r="GDP34" s="36"/>
      <c r="GDQ34" s="36"/>
      <c r="GDR34" s="36"/>
      <c r="GDS34" s="36"/>
      <c r="GDT34" s="36"/>
      <c r="GDU34" s="36"/>
      <c r="GDV34" s="36"/>
      <c r="GDW34" s="36"/>
      <c r="GDX34" s="36"/>
      <c r="GDY34" s="36"/>
      <c r="GDZ34" s="36"/>
      <c r="GEA34" s="36"/>
      <c r="GEB34" s="36"/>
      <c r="GEC34" s="36"/>
      <c r="GED34" s="36"/>
      <c r="GEE34" s="36"/>
      <c r="GEF34" s="36"/>
      <c r="GEG34" s="36"/>
      <c r="GEH34" s="36"/>
      <c r="GEI34" s="36"/>
      <c r="GEJ34" s="36"/>
      <c r="GEK34" s="36"/>
      <c r="GEL34" s="36"/>
      <c r="GEM34" s="36"/>
      <c r="GEN34" s="36"/>
      <c r="GEO34" s="36"/>
      <c r="GEP34" s="36"/>
      <c r="GEQ34" s="36"/>
      <c r="GER34" s="36"/>
      <c r="GES34" s="36"/>
      <c r="GET34" s="36"/>
      <c r="GEU34" s="36"/>
      <c r="GEV34" s="36"/>
      <c r="GEW34" s="36"/>
      <c r="GEX34" s="36"/>
      <c r="GEY34" s="36"/>
      <c r="GEZ34" s="36"/>
      <c r="GFA34" s="36"/>
      <c r="GFB34" s="36"/>
      <c r="GFC34" s="36"/>
      <c r="GFD34" s="36"/>
      <c r="GFE34" s="36"/>
      <c r="GFF34" s="36"/>
      <c r="GFG34" s="36"/>
      <c r="GFH34" s="36"/>
      <c r="GFI34" s="36"/>
      <c r="GFJ34" s="36"/>
      <c r="GFK34" s="36"/>
      <c r="GFL34" s="36"/>
      <c r="GFM34" s="36"/>
      <c r="GFN34" s="36"/>
      <c r="GFO34" s="36"/>
      <c r="GFP34" s="36"/>
      <c r="GFQ34" s="36"/>
      <c r="GFR34" s="36"/>
      <c r="GFS34" s="36"/>
      <c r="GFT34" s="36"/>
      <c r="GFU34" s="36"/>
      <c r="GFV34" s="36"/>
      <c r="GFW34" s="36"/>
      <c r="GFX34" s="36"/>
      <c r="GFY34" s="36"/>
      <c r="GFZ34" s="36"/>
      <c r="GGA34" s="36"/>
      <c r="GGB34" s="36"/>
      <c r="GGC34" s="36"/>
      <c r="GGD34" s="36"/>
      <c r="GGE34" s="36"/>
      <c r="GGF34" s="36"/>
      <c r="GGG34" s="36"/>
      <c r="GGH34" s="36"/>
      <c r="GGI34" s="36"/>
      <c r="GGJ34" s="36"/>
      <c r="GGK34" s="36"/>
      <c r="GGL34" s="36"/>
      <c r="GGM34" s="36"/>
      <c r="GGN34" s="36"/>
      <c r="GGO34" s="36"/>
      <c r="GGP34" s="36"/>
      <c r="GGQ34" s="36"/>
      <c r="GGR34" s="36"/>
      <c r="GGS34" s="36"/>
      <c r="GGT34" s="36"/>
      <c r="GGU34" s="36"/>
      <c r="GGV34" s="36"/>
      <c r="GGW34" s="36"/>
      <c r="GGX34" s="36"/>
      <c r="GGY34" s="36"/>
      <c r="GGZ34" s="36"/>
      <c r="GHA34" s="36"/>
      <c r="GHB34" s="36"/>
      <c r="GHC34" s="36"/>
      <c r="GHD34" s="36"/>
      <c r="GHE34" s="36"/>
      <c r="GHF34" s="36"/>
      <c r="GHG34" s="36"/>
      <c r="GHH34" s="36"/>
      <c r="GHI34" s="36"/>
      <c r="GHJ34" s="36"/>
      <c r="GHK34" s="36"/>
      <c r="GHL34" s="36"/>
      <c r="GHM34" s="36"/>
      <c r="GHN34" s="36"/>
      <c r="GHO34" s="36"/>
      <c r="GHP34" s="36"/>
      <c r="GHQ34" s="36"/>
      <c r="GHR34" s="36"/>
      <c r="GHS34" s="36"/>
      <c r="GHT34" s="36"/>
      <c r="GHU34" s="36"/>
      <c r="GHV34" s="36"/>
      <c r="GHW34" s="36"/>
      <c r="GHX34" s="36"/>
      <c r="GHY34" s="36"/>
      <c r="GHZ34" s="36"/>
      <c r="GIA34" s="36"/>
      <c r="GIB34" s="36"/>
      <c r="GIC34" s="36"/>
      <c r="GID34" s="36"/>
      <c r="GIE34" s="36"/>
      <c r="GIF34" s="36"/>
      <c r="GIG34" s="36"/>
      <c r="GIH34" s="36"/>
      <c r="GII34" s="36"/>
      <c r="GIJ34" s="36"/>
      <c r="GIK34" s="36"/>
      <c r="GIL34" s="36"/>
      <c r="GIM34" s="36"/>
      <c r="GIN34" s="36"/>
      <c r="GIO34" s="36"/>
      <c r="GIP34" s="36"/>
      <c r="GIQ34" s="36"/>
      <c r="GIR34" s="36"/>
      <c r="GIS34" s="36"/>
      <c r="GIT34" s="36"/>
      <c r="GIU34" s="36"/>
      <c r="GIV34" s="36"/>
      <c r="GIW34" s="36"/>
      <c r="GIX34" s="36"/>
      <c r="GIY34" s="36"/>
      <c r="GIZ34" s="36"/>
      <c r="GJA34" s="36"/>
      <c r="GJB34" s="36"/>
      <c r="GJC34" s="36"/>
      <c r="GJD34" s="36"/>
      <c r="GJE34" s="36"/>
      <c r="GJF34" s="36"/>
      <c r="GJG34" s="36"/>
      <c r="GJH34" s="36"/>
      <c r="GJI34" s="36"/>
      <c r="GJJ34" s="36"/>
      <c r="GJK34" s="36"/>
      <c r="GJL34" s="36"/>
      <c r="GJM34" s="36"/>
      <c r="GJN34" s="36"/>
      <c r="GJO34" s="36"/>
      <c r="GJP34" s="36"/>
      <c r="GJQ34" s="36"/>
      <c r="GJR34" s="36"/>
      <c r="GJS34" s="36"/>
      <c r="GJT34" s="36"/>
      <c r="GJU34" s="36"/>
      <c r="GJV34" s="36"/>
      <c r="GJW34" s="36"/>
      <c r="GJX34" s="36"/>
      <c r="GJY34" s="36"/>
      <c r="GJZ34" s="36"/>
      <c r="GKA34" s="36"/>
      <c r="GKB34" s="36"/>
      <c r="GKC34" s="36"/>
      <c r="GKD34" s="36"/>
      <c r="GKE34" s="36"/>
      <c r="GKF34" s="36"/>
      <c r="GKG34" s="36"/>
      <c r="GKH34" s="36"/>
      <c r="GKI34" s="36"/>
      <c r="GKJ34" s="36"/>
      <c r="GKK34" s="36"/>
      <c r="GKL34" s="36"/>
      <c r="GKM34" s="36"/>
      <c r="GKN34" s="36"/>
      <c r="GKO34" s="36"/>
      <c r="GKP34" s="36"/>
      <c r="GKQ34" s="36"/>
      <c r="GKR34" s="36"/>
      <c r="GKS34" s="36"/>
      <c r="GKT34" s="36"/>
      <c r="GKU34" s="36"/>
      <c r="GKV34" s="36"/>
      <c r="GKW34" s="36"/>
      <c r="GKX34" s="36"/>
      <c r="GKY34" s="36"/>
      <c r="GKZ34" s="36"/>
      <c r="GLA34" s="36"/>
      <c r="GLB34" s="36"/>
      <c r="GLC34" s="36"/>
      <c r="GLD34" s="36"/>
      <c r="GLE34" s="36"/>
      <c r="GLF34" s="36"/>
      <c r="GLG34" s="36"/>
      <c r="GLH34" s="36"/>
      <c r="GLI34" s="36"/>
      <c r="GLJ34" s="36"/>
      <c r="GLK34" s="36"/>
      <c r="GLL34" s="36"/>
      <c r="GLM34" s="36"/>
      <c r="GLN34" s="36"/>
      <c r="GLO34" s="36"/>
      <c r="GLP34" s="36"/>
      <c r="GLQ34" s="36"/>
      <c r="GLR34" s="36"/>
      <c r="GLS34" s="36"/>
      <c r="GLT34" s="36"/>
      <c r="GLU34" s="36"/>
      <c r="GLV34" s="36"/>
      <c r="GLW34" s="36"/>
      <c r="GLX34" s="36"/>
      <c r="GLY34" s="36"/>
      <c r="GLZ34" s="36"/>
      <c r="GMA34" s="36"/>
      <c r="GMB34" s="36"/>
      <c r="GMC34" s="36"/>
      <c r="GMD34" s="36"/>
      <c r="GME34" s="36"/>
      <c r="GMF34" s="36"/>
      <c r="GMG34" s="36"/>
      <c r="GMH34" s="36"/>
      <c r="GMI34" s="36"/>
      <c r="GMJ34" s="36"/>
      <c r="GMK34" s="36"/>
      <c r="GML34" s="36"/>
      <c r="GMM34" s="36"/>
      <c r="GMN34" s="36"/>
      <c r="GMO34" s="36"/>
      <c r="GMP34" s="36"/>
      <c r="GMQ34" s="36"/>
      <c r="GMR34" s="36"/>
      <c r="GMS34" s="36"/>
      <c r="GMT34" s="36"/>
      <c r="GMU34" s="36"/>
      <c r="GMV34" s="36"/>
      <c r="GMW34" s="36"/>
      <c r="GMX34" s="36"/>
      <c r="GMY34" s="36"/>
      <c r="GMZ34" s="36"/>
      <c r="GNA34" s="36"/>
      <c r="GNB34" s="36"/>
      <c r="GNC34" s="36"/>
      <c r="GND34" s="36"/>
      <c r="GNE34" s="36"/>
      <c r="GNF34" s="36"/>
      <c r="GNG34" s="36"/>
      <c r="GNH34" s="36"/>
      <c r="GNI34" s="36"/>
      <c r="GNJ34" s="36"/>
      <c r="GNK34" s="36"/>
      <c r="GNL34" s="36"/>
      <c r="GNM34" s="36"/>
      <c r="GNN34" s="36"/>
      <c r="GNO34" s="36"/>
      <c r="GNP34" s="36"/>
      <c r="GNQ34" s="36"/>
      <c r="GNR34" s="36"/>
      <c r="GNS34" s="36"/>
      <c r="GNT34" s="36"/>
      <c r="GNU34" s="36"/>
      <c r="GNV34" s="36"/>
      <c r="GNW34" s="36"/>
      <c r="GNX34" s="36"/>
      <c r="GNY34" s="36"/>
      <c r="GNZ34" s="36"/>
      <c r="GOA34" s="36"/>
      <c r="GOB34" s="36"/>
      <c r="GOC34" s="36"/>
      <c r="GOD34" s="36"/>
      <c r="GOE34" s="36"/>
      <c r="GOF34" s="36"/>
      <c r="GOG34" s="36"/>
      <c r="GOH34" s="36"/>
      <c r="GOI34" s="36"/>
      <c r="GOJ34" s="36"/>
      <c r="GOK34" s="36"/>
      <c r="GOL34" s="36"/>
      <c r="GOM34" s="36"/>
      <c r="GON34" s="36"/>
      <c r="GOO34" s="36"/>
      <c r="GOP34" s="36"/>
      <c r="GOQ34" s="36"/>
      <c r="GOR34" s="36"/>
      <c r="GOS34" s="36"/>
      <c r="GOT34" s="36"/>
      <c r="GOU34" s="36"/>
      <c r="GOV34" s="36"/>
      <c r="GOW34" s="36"/>
      <c r="GOX34" s="36"/>
      <c r="GOY34" s="36"/>
      <c r="GOZ34" s="36"/>
      <c r="GPA34" s="36"/>
      <c r="GPB34" s="36"/>
      <c r="GPC34" s="36"/>
      <c r="GPD34" s="36"/>
      <c r="GPE34" s="36"/>
      <c r="GPF34" s="36"/>
      <c r="GPG34" s="36"/>
      <c r="GPH34" s="36"/>
      <c r="GPI34" s="36"/>
      <c r="GPJ34" s="36"/>
      <c r="GPK34" s="36"/>
      <c r="GPL34" s="36"/>
      <c r="GPM34" s="36"/>
      <c r="GPN34" s="36"/>
      <c r="GPO34" s="36"/>
      <c r="GPP34" s="36"/>
      <c r="GPQ34" s="36"/>
      <c r="GPR34" s="36"/>
      <c r="GPS34" s="36"/>
      <c r="GPT34" s="36"/>
      <c r="GPU34" s="36"/>
      <c r="GPV34" s="36"/>
      <c r="GPW34" s="36"/>
      <c r="GPX34" s="36"/>
      <c r="GPY34" s="36"/>
      <c r="GPZ34" s="36"/>
      <c r="GQA34" s="36"/>
      <c r="GQB34" s="36"/>
      <c r="GQC34" s="36"/>
      <c r="GQD34" s="36"/>
      <c r="GQE34" s="36"/>
      <c r="GQF34" s="36"/>
      <c r="GQG34" s="36"/>
      <c r="GQH34" s="36"/>
      <c r="GQI34" s="36"/>
      <c r="GQJ34" s="36"/>
      <c r="GQK34" s="36"/>
      <c r="GQL34" s="36"/>
      <c r="GQM34" s="36"/>
      <c r="GQN34" s="36"/>
      <c r="GQO34" s="36"/>
      <c r="GQP34" s="36"/>
      <c r="GQQ34" s="36"/>
      <c r="GQR34" s="36"/>
      <c r="GQS34" s="36"/>
      <c r="GQT34" s="36"/>
      <c r="GQU34" s="36"/>
      <c r="GQV34" s="36"/>
      <c r="GQW34" s="36"/>
      <c r="GQX34" s="36"/>
      <c r="GQY34" s="36"/>
      <c r="GQZ34" s="36"/>
      <c r="GRA34" s="36"/>
      <c r="GRB34" s="36"/>
      <c r="GRC34" s="36"/>
      <c r="GRD34" s="36"/>
      <c r="GRE34" s="36"/>
      <c r="GRF34" s="36"/>
      <c r="GRG34" s="36"/>
      <c r="GRH34" s="36"/>
      <c r="GRI34" s="36"/>
      <c r="GRJ34" s="36"/>
      <c r="GRK34" s="36"/>
      <c r="GRL34" s="36"/>
      <c r="GRM34" s="36"/>
      <c r="GRN34" s="36"/>
      <c r="GRO34" s="36"/>
      <c r="GRP34" s="36"/>
      <c r="GRQ34" s="36"/>
      <c r="GRR34" s="36"/>
      <c r="GRS34" s="36"/>
      <c r="GRT34" s="36"/>
      <c r="GRU34" s="36"/>
      <c r="GRV34" s="36"/>
      <c r="GRW34" s="36"/>
      <c r="GRX34" s="36"/>
      <c r="GRY34" s="36"/>
      <c r="GRZ34" s="36"/>
      <c r="GSA34" s="36"/>
      <c r="GSB34" s="36"/>
      <c r="GSC34" s="36"/>
      <c r="GSD34" s="36"/>
      <c r="GSE34" s="36"/>
      <c r="GSF34" s="36"/>
      <c r="GSG34" s="36"/>
      <c r="GSH34" s="36"/>
      <c r="GSI34" s="36"/>
      <c r="GSJ34" s="36"/>
      <c r="GSK34" s="36"/>
      <c r="GSL34" s="36"/>
      <c r="GSM34" s="36"/>
      <c r="GSN34" s="36"/>
      <c r="GSO34" s="36"/>
      <c r="GSP34" s="36"/>
      <c r="GSQ34" s="36"/>
      <c r="GSR34" s="36"/>
      <c r="GSS34" s="36"/>
      <c r="GST34" s="36"/>
      <c r="GSU34" s="36"/>
      <c r="GSV34" s="36"/>
      <c r="GSW34" s="36"/>
      <c r="GSX34" s="36"/>
      <c r="GSY34" s="36"/>
      <c r="GSZ34" s="36"/>
      <c r="GTA34" s="36"/>
      <c r="GTB34" s="36"/>
      <c r="GTC34" s="36"/>
      <c r="GTD34" s="36"/>
      <c r="GTE34" s="36"/>
      <c r="GTF34" s="36"/>
      <c r="GTG34" s="36"/>
      <c r="GTH34" s="36"/>
      <c r="GTI34" s="36"/>
      <c r="GTJ34" s="36"/>
      <c r="GTK34" s="36"/>
      <c r="GTL34" s="36"/>
      <c r="GTM34" s="36"/>
      <c r="GTN34" s="36"/>
      <c r="GTO34" s="36"/>
      <c r="GTP34" s="36"/>
      <c r="GTQ34" s="36"/>
      <c r="GTR34" s="36"/>
      <c r="GTS34" s="36"/>
      <c r="GTT34" s="36"/>
      <c r="GTU34" s="36"/>
      <c r="GTV34" s="36"/>
      <c r="GTW34" s="36"/>
      <c r="GTX34" s="36"/>
      <c r="GTY34" s="36"/>
      <c r="GTZ34" s="36"/>
      <c r="GUA34" s="36"/>
      <c r="GUB34" s="36"/>
      <c r="GUC34" s="36"/>
      <c r="GUD34" s="36"/>
      <c r="GUE34" s="36"/>
      <c r="GUF34" s="36"/>
      <c r="GUG34" s="36"/>
      <c r="GUH34" s="36"/>
      <c r="GUI34" s="36"/>
      <c r="GUJ34" s="36"/>
      <c r="GUK34" s="36"/>
      <c r="GUL34" s="36"/>
      <c r="GUM34" s="36"/>
      <c r="GUN34" s="36"/>
      <c r="GUO34" s="36"/>
      <c r="GUP34" s="36"/>
      <c r="GUQ34" s="36"/>
      <c r="GUR34" s="36"/>
      <c r="GUS34" s="36"/>
      <c r="GUT34" s="36"/>
      <c r="GUU34" s="36"/>
      <c r="GUV34" s="36"/>
      <c r="GUW34" s="36"/>
      <c r="GUX34" s="36"/>
      <c r="GUY34" s="36"/>
      <c r="GUZ34" s="36"/>
      <c r="GVA34" s="36"/>
      <c r="GVB34" s="36"/>
      <c r="GVC34" s="36"/>
      <c r="GVD34" s="36"/>
      <c r="GVE34" s="36"/>
      <c r="GVF34" s="36"/>
      <c r="GVG34" s="36"/>
      <c r="GVH34" s="36"/>
      <c r="GVI34" s="36"/>
      <c r="GVJ34" s="36"/>
      <c r="GVK34" s="36"/>
      <c r="GVL34" s="36"/>
      <c r="GVM34" s="36"/>
      <c r="GVN34" s="36"/>
      <c r="GVO34" s="36"/>
      <c r="GVP34" s="36"/>
      <c r="GVQ34" s="36"/>
      <c r="GVR34" s="36"/>
      <c r="GVS34" s="36"/>
      <c r="GVT34" s="36"/>
      <c r="GVU34" s="36"/>
      <c r="GVV34" s="36"/>
      <c r="GVW34" s="36"/>
      <c r="GVX34" s="36"/>
      <c r="GVY34" s="36"/>
      <c r="GVZ34" s="36"/>
      <c r="GWA34" s="36"/>
      <c r="GWB34" s="36"/>
      <c r="GWC34" s="36"/>
      <c r="GWD34" s="36"/>
      <c r="GWE34" s="36"/>
      <c r="GWF34" s="36"/>
      <c r="GWG34" s="36"/>
      <c r="GWH34" s="36"/>
      <c r="GWI34" s="36"/>
      <c r="GWJ34" s="36"/>
      <c r="GWK34" s="36"/>
      <c r="GWL34" s="36"/>
      <c r="GWM34" s="36"/>
      <c r="GWN34" s="36"/>
      <c r="GWO34" s="36"/>
      <c r="GWP34" s="36"/>
      <c r="GWQ34" s="36"/>
      <c r="GWR34" s="36"/>
      <c r="GWS34" s="36"/>
      <c r="GWT34" s="36"/>
      <c r="GWU34" s="36"/>
      <c r="GWV34" s="36"/>
      <c r="GWW34" s="36"/>
      <c r="GWX34" s="36"/>
      <c r="GWY34" s="36"/>
      <c r="GWZ34" s="36"/>
      <c r="GXA34" s="36"/>
      <c r="GXB34" s="36"/>
      <c r="GXC34" s="36"/>
      <c r="GXD34" s="36"/>
      <c r="GXE34" s="36"/>
      <c r="GXF34" s="36"/>
      <c r="GXG34" s="36"/>
      <c r="GXH34" s="36"/>
      <c r="GXI34" s="36"/>
      <c r="GXJ34" s="36"/>
      <c r="GXK34" s="36"/>
      <c r="GXL34" s="36"/>
      <c r="GXM34" s="36"/>
      <c r="GXN34" s="36"/>
      <c r="GXO34" s="36"/>
      <c r="GXP34" s="36"/>
      <c r="GXQ34" s="36"/>
      <c r="GXR34" s="36"/>
      <c r="GXS34" s="36"/>
      <c r="GXT34" s="36"/>
      <c r="GXU34" s="36"/>
      <c r="GXV34" s="36"/>
      <c r="GXW34" s="36"/>
      <c r="GXX34" s="36"/>
      <c r="GXY34" s="36"/>
      <c r="GXZ34" s="36"/>
      <c r="GYA34" s="36"/>
      <c r="GYB34" s="36"/>
      <c r="GYC34" s="36"/>
      <c r="GYD34" s="36"/>
      <c r="GYE34" s="36"/>
      <c r="GYF34" s="36"/>
      <c r="GYG34" s="36"/>
      <c r="GYH34" s="36"/>
      <c r="GYI34" s="36"/>
      <c r="GYJ34" s="36"/>
      <c r="GYK34" s="36"/>
      <c r="GYL34" s="36"/>
      <c r="GYM34" s="36"/>
      <c r="GYN34" s="36"/>
      <c r="GYO34" s="36"/>
      <c r="GYP34" s="36"/>
      <c r="GYQ34" s="36"/>
      <c r="GYR34" s="36"/>
      <c r="GYS34" s="36"/>
      <c r="GYT34" s="36"/>
      <c r="GYU34" s="36"/>
      <c r="GYV34" s="36"/>
      <c r="GYW34" s="36"/>
      <c r="GYX34" s="36"/>
      <c r="GYY34" s="36"/>
      <c r="GYZ34" s="36"/>
      <c r="GZA34" s="36"/>
      <c r="GZB34" s="36"/>
      <c r="GZC34" s="36"/>
      <c r="GZD34" s="36"/>
      <c r="GZE34" s="36"/>
      <c r="GZF34" s="36"/>
      <c r="GZG34" s="36"/>
      <c r="GZH34" s="36"/>
      <c r="GZI34" s="36"/>
      <c r="GZJ34" s="36"/>
      <c r="GZK34" s="36"/>
      <c r="GZL34" s="36"/>
      <c r="GZM34" s="36"/>
      <c r="GZN34" s="36"/>
      <c r="GZO34" s="36"/>
      <c r="GZP34" s="36"/>
      <c r="GZQ34" s="36"/>
      <c r="GZR34" s="36"/>
      <c r="GZS34" s="36"/>
      <c r="GZT34" s="36"/>
      <c r="GZU34" s="36"/>
      <c r="GZV34" s="36"/>
      <c r="GZW34" s="36"/>
      <c r="GZX34" s="36"/>
      <c r="GZY34" s="36"/>
      <c r="GZZ34" s="36"/>
      <c r="HAA34" s="36"/>
      <c r="HAB34" s="36"/>
      <c r="HAC34" s="36"/>
      <c r="HAD34" s="36"/>
      <c r="HAE34" s="36"/>
      <c r="HAF34" s="36"/>
      <c r="HAG34" s="36"/>
      <c r="HAH34" s="36"/>
      <c r="HAI34" s="36"/>
      <c r="HAJ34" s="36"/>
      <c r="HAK34" s="36"/>
      <c r="HAL34" s="36"/>
      <c r="HAM34" s="36"/>
      <c r="HAN34" s="36"/>
      <c r="HAO34" s="36"/>
      <c r="HAP34" s="36"/>
      <c r="HAQ34" s="36"/>
      <c r="HAR34" s="36"/>
      <c r="HAS34" s="36"/>
      <c r="HAT34" s="36"/>
      <c r="HAU34" s="36"/>
      <c r="HAV34" s="36"/>
      <c r="HAW34" s="36"/>
      <c r="HAX34" s="36"/>
      <c r="HAY34" s="36"/>
      <c r="HAZ34" s="36"/>
      <c r="HBA34" s="36"/>
      <c r="HBB34" s="36"/>
      <c r="HBC34" s="36"/>
      <c r="HBD34" s="36"/>
      <c r="HBE34" s="36"/>
      <c r="HBF34" s="36"/>
      <c r="HBG34" s="36"/>
      <c r="HBH34" s="36"/>
      <c r="HBI34" s="36"/>
      <c r="HBJ34" s="36"/>
      <c r="HBK34" s="36"/>
      <c r="HBL34" s="36"/>
      <c r="HBM34" s="36"/>
      <c r="HBN34" s="36"/>
      <c r="HBO34" s="36"/>
      <c r="HBP34" s="36"/>
      <c r="HBQ34" s="36"/>
      <c r="HBR34" s="36"/>
      <c r="HBS34" s="36"/>
      <c r="HBT34" s="36"/>
      <c r="HBU34" s="36"/>
      <c r="HBV34" s="36"/>
      <c r="HBW34" s="36"/>
      <c r="HBX34" s="36"/>
      <c r="HBY34" s="36"/>
      <c r="HBZ34" s="36"/>
      <c r="HCA34" s="36"/>
      <c r="HCB34" s="36"/>
      <c r="HCC34" s="36"/>
      <c r="HCD34" s="36"/>
      <c r="HCE34" s="36"/>
      <c r="HCF34" s="36"/>
      <c r="HCG34" s="36"/>
      <c r="HCH34" s="36"/>
      <c r="HCI34" s="36"/>
      <c r="HCJ34" s="36"/>
      <c r="HCK34" s="36"/>
      <c r="HCL34" s="36"/>
      <c r="HCM34" s="36"/>
      <c r="HCN34" s="36"/>
      <c r="HCO34" s="36"/>
      <c r="HCP34" s="36"/>
      <c r="HCQ34" s="36"/>
      <c r="HCR34" s="36"/>
      <c r="HCS34" s="36"/>
      <c r="HCT34" s="36"/>
      <c r="HCU34" s="36"/>
      <c r="HCV34" s="36"/>
      <c r="HCW34" s="36"/>
      <c r="HCX34" s="36"/>
      <c r="HCY34" s="36"/>
      <c r="HCZ34" s="36"/>
      <c r="HDA34" s="36"/>
      <c r="HDB34" s="36"/>
      <c r="HDC34" s="36"/>
      <c r="HDD34" s="36"/>
      <c r="HDE34" s="36"/>
      <c r="HDF34" s="36"/>
      <c r="HDG34" s="36"/>
      <c r="HDH34" s="36"/>
      <c r="HDI34" s="36"/>
      <c r="HDJ34" s="36"/>
      <c r="HDK34" s="36"/>
      <c r="HDL34" s="36"/>
      <c r="HDM34" s="36"/>
      <c r="HDN34" s="36"/>
      <c r="HDO34" s="36"/>
      <c r="HDP34" s="36"/>
      <c r="HDQ34" s="36"/>
      <c r="HDR34" s="36"/>
      <c r="HDS34" s="36"/>
      <c r="HDT34" s="36"/>
      <c r="HDU34" s="36"/>
      <c r="HDV34" s="36"/>
      <c r="HDW34" s="36"/>
      <c r="HDX34" s="36"/>
      <c r="HDY34" s="36"/>
      <c r="HDZ34" s="36"/>
      <c r="HEA34" s="36"/>
      <c r="HEB34" s="36"/>
      <c r="HEC34" s="36"/>
      <c r="HED34" s="36"/>
      <c r="HEE34" s="36"/>
      <c r="HEF34" s="36"/>
      <c r="HEG34" s="36"/>
      <c r="HEH34" s="36"/>
      <c r="HEI34" s="36"/>
      <c r="HEJ34" s="36"/>
      <c r="HEK34" s="36"/>
      <c r="HEL34" s="36"/>
      <c r="HEM34" s="36"/>
      <c r="HEN34" s="36"/>
      <c r="HEO34" s="36"/>
      <c r="HEP34" s="36"/>
      <c r="HEQ34" s="36"/>
      <c r="HER34" s="36"/>
      <c r="HES34" s="36"/>
      <c r="HET34" s="36"/>
      <c r="HEU34" s="36"/>
      <c r="HEV34" s="36"/>
      <c r="HEW34" s="36"/>
      <c r="HEX34" s="36"/>
      <c r="HEY34" s="36"/>
      <c r="HEZ34" s="36"/>
      <c r="HFA34" s="36"/>
      <c r="HFB34" s="36"/>
      <c r="HFC34" s="36"/>
      <c r="HFD34" s="36"/>
      <c r="HFE34" s="36"/>
      <c r="HFF34" s="36"/>
      <c r="HFG34" s="36"/>
      <c r="HFH34" s="36"/>
      <c r="HFI34" s="36"/>
      <c r="HFJ34" s="36"/>
      <c r="HFK34" s="36"/>
      <c r="HFL34" s="36"/>
      <c r="HFM34" s="36"/>
      <c r="HFN34" s="36"/>
      <c r="HFO34" s="36"/>
      <c r="HFP34" s="36"/>
      <c r="HFQ34" s="36"/>
      <c r="HFR34" s="36"/>
      <c r="HFS34" s="36"/>
      <c r="HFT34" s="36"/>
      <c r="HFU34" s="36"/>
      <c r="HFV34" s="36"/>
      <c r="HFW34" s="36"/>
      <c r="HFX34" s="36"/>
      <c r="HFY34" s="36"/>
      <c r="HFZ34" s="36"/>
      <c r="HGA34" s="36"/>
      <c r="HGB34" s="36"/>
      <c r="HGC34" s="36"/>
      <c r="HGD34" s="36"/>
      <c r="HGE34" s="36"/>
      <c r="HGF34" s="36"/>
      <c r="HGG34" s="36"/>
      <c r="HGH34" s="36"/>
      <c r="HGI34" s="36"/>
      <c r="HGJ34" s="36"/>
      <c r="HGK34" s="36"/>
      <c r="HGL34" s="36"/>
      <c r="HGM34" s="36"/>
      <c r="HGN34" s="36"/>
      <c r="HGO34" s="36"/>
      <c r="HGP34" s="36"/>
      <c r="HGQ34" s="36"/>
      <c r="HGR34" s="36"/>
      <c r="HGS34" s="36"/>
      <c r="HGT34" s="36"/>
      <c r="HGU34" s="36"/>
      <c r="HGV34" s="36"/>
      <c r="HGW34" s="36"/>
      <c r="HGX34" s="36"/>
      <c r="HGY34" s="36"/>
      <c r="HGZ34" s="36"/>
      <c r="HHA34" s="36"/>
      <c r="HHB34" s="36"/>
      <c r="HHC34" s="36"/>
      <c r="HHD34" s="36"/>
      <c r="HHE34" s="36"/>
      <c r="HHF34" s="36"/>
      <c r="HHG34" s="36"/>
      <c r="HHH34" s="36"/>
      <c r="HHI34" s="36"/>
      <c r="HHJ34" s="36"/>
      <c r="HHK34" s="36"/>
      <c r="HHL34" s="36"/>
      <c r="HHM34" s="36"/>
      <c r="HHN34" s="36"/>
      <c r="HHO34" s="36"/>
      <c r="HHP34" s="36"/>
      <c r="HHQ34" s="36"/>
      <c r="HHR34" s="36"/>
      <c r="HHS34" s="36"/>
      <c r="HHT34" s="36"/>
      <c r="HHU34" s="36"/>
      <c r="HHV34" s="36"/>
      <c r="HHW34" s="36"/>
      <c r="HHX34" s="36"/>
      <c r="HHY34" s="36"/>
      <c r="HHZ34" s="36"/>
      <c r="HIA34" s="36"/>
      <c r="HIB34" s="36"/>
      <c r="HIC34" s="36"/>
      <c r="HID34" s="36"/>
      <c r="HIE34" s="36"/>
      <c r="HIF34" s="36"/>
      <c r="HIG34" s="36"/>
      <c r="HIH34" s="36"/>
      <c r="HII34" s="36"/>
      <c r="HIJ34" s="36"/>
      <c r="HIK34" s="36"/>
      <c r="HIL34" s="36"/>
      <c r="HIM34" s="36"/>
      <c r="HIN34" s="36"/>
      <c r="HIO34" s="36"/>
      <c r="HIP34" s="36"/>
      <c r="HIQ34" s="36"/>
      <c r="HIR34" s="36"/>
      <c r="HIS34" s="36"/>
      <c r="HIT34" s="36"/>
      <c r="HIU34" s="36"/>
      <c r="HIV34" s="36"/>
      <c r="HIW34" s="36"/>
      <c r="HIX34" s="36"/>
      <c r="HIY34" s="36"/>
      <c r="HIZ34" s="36"/>
      <c r="HJA34" s="36"/>
      <c r="HJB34" s="36"/>
      <c r="HJC34" s="36"/>
      <c r="HJD34" s="36"/>
      <c r="HJE34" s="36"/>
      <c r="HJF34" s="36"/>
      <c r="HJG34" s="36"/>
      <c r="HJH34" s="36"/>
      <c r="HJI34" s="36"/>
      <c r="HJJ34" s="36"/>
      <c r="HJK34" s="36"/>
      <c r="HJL34" s="36"/>
      <c r="HJM34" s="36"/>
      <c r="HJN34" s="36"/>
      <c r="HJO34" s="36"/>
      <c r="HJP34" s="36"/>
      <c r="HJQ34" s="36"/>
      <c r="HJR34" s="36"/>
      <c r="HJS34" s="36"/>
      <c r="HJT34" s="36"/>
      <c r="HJU34" s="36"/>
      <c r="HJV34" s="36"/>
      <c r="HJW34" s="36"/>
      <c r="HJX34" s="36"/>
      <c r="HJY34" s="36"/>
      <c r="HJZ34" s="36"/>
      <c r="HKA34" s="36"/>
      <c r="HKB34" s="36"/>
      <c r="HKC34" s="36"/>
      <c r="HKD34" s="36"/>
      <c r="HKE34" s="36"/>
      <c r="HKF34" s="36"/>
      <c r="HKG34" s="36"/>
      <c r="HKH34" s="36"/>
      <c r="HKI34" s="36"/>
      <c r="HKJ34" s="36"/>
      <c r="HKK34" s="36"/>
      <c r="HKL34" s="36"/>
      <c r="HKM34" s="36"/>
      <c r="HKN34" s="36"/>
      <c r="HKO34" s="36"/>
      <c r="HKP34" s="36"/>
      <c r="HKQ34" s="36"/>
      <c r="HKR34" s="36"/>
      <c r="HKS34" s="36"/>
      <c r="HKT34" s="36"/>
      <c r="HKU34" s="36"/>
      <c r="HKV34" s="36"/>
      <c r="HKW34" s="36"/>
      <c r="HKX34" s="36"/>
      <c r="HKY34" s="36"/>
      <c r="HKZ34" s="36"/>
      <c r="HLA34" s="36"/>
      <c r="HLB34" s="36"/>
      <c r="HLC34" s="36"/>
      <c r="HLD34" s="36"/>
      <c r="HLE34" s="36"/>
      <c r="HLF34" s="36"/>
      <c r="HLG34" s="36"/>
      <c r="HLH34" s="36"/>
      <c r="HLI34" s="36"/>
      <c r="HLJ34" s="36"/>
      <c r="HLK34" s="36"/>
      <c r="HLL34" s="36"/>
      <c r="HLM34" s="36"/>
      <c r="HLN34" s="36"/>
      <c r="HLO34" s="36"/>
      <c r="HLP34" s="36"/>
      <c r="HLQ34" s="36"/>
      <c r="HLR34" s="36"/>
      <c r="HLS34" s="36"/>
      <c r="HLT34" s="36"/>
      <c r="HLU34" s="36"/>
      <c r="HLV34" s="36"/>
      <c r="HLW34" s="36"/>
      <c r="HLX34" s="36"/>
      <c r="HLY34" s="36"/>
      <c r="HLZ34" s="36"/>
      <c r="HMA34" s="36"/>
      <c r="HMB34" s="36"/>
      <c r="HMC34" s="36"/>
      <c r="HMD34" s="36"/>
      <c r="HME34" s="36"/>
      <c r="HMF34" s="36"/>
      <c r="HMG34" s="36"/>
      <c r="HMH34" s="36"/>
      <c r="HMI34" s="36"/>
      <c r="HMJ34" s="36"/>
      <c r="HMK34" s="36"/>
      <c r="HML34" s="36"/>
      <c r="HMM34" s="36"/>
      <c r="HMN34" s="36"/>
      <c r="HMO34" s="36"/>
      <c r="HMP34" s="36"/>
      <c r="HMQ34" s="36"/>
      <c r="HMR34" s="36"/>
      <c r="HMS34" s="36"/>
      <c r="HMT34" s="36"/>
      <c r="HMU34" s="36"/>
      <c r="HMV34" s="36"/>
      <c r="HMW34" s="36"/>
      <c r="HMX34" s="36"/>
      <c r="HMY34" s="36"/>
      <c r="HMZ34" s="36"/>
      <c r="HNA34" s="36"/>
      <c r="HNB34" s="36"/>
      <c r="HNC34" s="36"/>
      <c r="HND34" s="36"/>
      <c r="HNE34" s="36"/>
      <c r="HNF34" s="36"/>
      <c r="HNG34" s="36"/>
      <c r="HNH34" s="36"/>
      <c r="HNI34" s="36"/>
      <c r="HNJ34" s="36"/>
      <c r="HNK34" s="36"/>
      <c r="HNL34" s="36"/>
      <c r="HNM34" s="36"/>
      <c r="HNN34" s="36"/>
      <c r="HNO34" s="36"/>
      <c r="HNP34" s="36"/>
      <c r="HNQ34" s="36"/>
      <c r="HNR34" s="36"/>
      <c r="HNS34" s="36"/>
      <c r="HNT34" s="36"/>
      <c r="HNU34" s="36"/>
      <c r="HNV34" s="36"/>
      <c r="HNW34" s="36"/>
      <c r="HNX34" s="36"/>
      <c r="HNY34" s="36"/>
      <c r="HNZ34" s="36"/>
      <c r="HOA34" s="36"/>
      <c r="HOB34" s="36"/>
      <c r="HOC34" s="36"/>
      <c r="HOD34" s="36"/>
      <c r="HOE34" s="36"/>
      <c r="HOF34" s="36"/>
      <c r="HOG34" s="36"/>
      <c r="HOH34" s="36"/>
      <c r="HOI34" s="36"/>
      <c r="HOJ34" s="36"/>
      <c r="HOK34" s="36"/>
      <c r="HOL34" s="36"/>
      <c r="HOM34" s="36"/>
      <c r="HON34" s="36"/>
      <c r="HOO34" s="36"/>
      <c r="HOP34" s="36"/>
      <c r="HOQ34" s="36"/>
      <c r="HOR34" s="36"/>
      <c r="HOS34" s="36"/>
      <c r="HOT34" s="36"/>
      <c r="HOU34" s="36"/>
      <c r="HOV34" s="36"/>
      <c r="HOW34" s="36"/>
      <c r="HOX34" s="36"/>
      <c r="HOY34" s="36"/>
      <c r="HOZ34" s="36"/>
      <c r="HPA34" s="36"/>
      <c r="HPB34" s="36"/>
      <c r="HPC34" s="36"/>
      <c r="HPD34" s="36"/>
      <c r="HPE34" s="36"/>
      <c r="HPF34" s="36"/>
      <c r="HPG34" s="36"/>
      <c r="HPH34" s="36"/>
      <c r="HPI34" s="36"/>
      <c r="HPJ34" s="36"/>
      <c r="HPK34" s="36"/>
      <c r="HPL34" s="36"/>
      <c r="HPM34" s="36"/>
      <c r="HPN34" s="36"/>
      <c r="HPO34" s="36"/>
      <c r="HPP34" s="36"/>
      <c r="HPQ34" s="36"/>
      <c r="HPR34" s="36"/>
      <c r="HPS34" s="36"/>
      <c r="HPT34" s="36"/>
      <c r="HPU34" s="36"/>
      <c r="HPV34" s="36"/>
      <c r="HPW34" s="36"/>
      <c r="HPX34" s="36"/>
      <c r="HPY34" s="36"/>
      <c r="HPZ34" s="36"/>
      <c r="HQA34" s="36"/>
      <c r="HQB34" s="36"/>
      <c r="HQC34" s="36"/>
      <c r="HQD34" s="36"/>
      <c r="HQE34" s="36"/>
      <c r="HQF34" s="36"/>
      <c r="HQG34" s="36"/>
      <c r="HQH34" s="36"/>
      <c r="HQI34" s="36"/>
      <c r="HQJ34" s="36"/>
      <c r="HQK34" s="36"/>
      <c r="HQL34" s="36"/>
      <c r="HQM34" s="36"/>
      <c r="HQN34" s="36"/>
      <c r="HQO34" s="36"/>
      <c r="HQP34" s="36"/>
      <c r="HQQ34" s="36"/>
      <c r="HQR34" s="36"/>
      <c r="HQS34" s="36"/>
      <c r="HQT34" s="36"/>
      <c r="HQU34" s="36"/>
      <c r="HQV34" s="36"/>
      <c r="HQW34" s="36"/>
      <c r="HQX34" s="36"/>
      <c r="HQY34" s="36"/>
      <c r="HQZ34" s="36"/>
      <c r="HRA34" s="36"/>
      <c r="HRB34" s="36"/>
      <c r="HRC34" s="36"/>
      <c r="HRD34" s="36"/>
      <c r="HRE34" s="36"/>
      <c r="HRF34" s="36"/>
      <c r="HRG34" s="36"/>
      <c r="HRH34" s="36"/>
      <c r="HRI34" s="36"/>
      <c r="HRJ34" s="36"/>
      <c r="HRK34" s="36"/>
      <c r="HRL34" s="36"/>
      <c r="HRM34" s="36"/>
      <c r="HRN34" s="36"/>
      <c r="HRO34" s="36"/>
      <c r="HRP34" s="36"/>
      <c r="HRQ34" s="36"/>
      <c r="HRR34" s="36"/>
      <c r="HRS34" s="36"/>
      <c r="HRT34" s="36"/>
      <c r="HRU34" s="36"/>
      <c r="HRV34" s="36"/>
      <c r="HRW34" s="36"/>
      <c r="HRX34" s="36"/>
      <c r="HRY34" s="36"/>
      <c r="HRZ34" s="36"/>
      <c r="HSA34" s="36"/>
      <c r="HSB34" s="36"/>
      <c r="HSC34" s="36"/>
      <c r="HSD34" s="36"/>
      <c r="HSE34" s="36"/>
      <c r="HSF34" s="36"/>
      <c r="HSG34" s="36"/>
      <c r="HSH34" s="36"/>
      <c r="HSI34" s="36"/>
      <c r="HSJ34" s="36"/>
      <c r="HSK34" s="36"/>
      <c r="HSL34" s="36"/>
      <c r="HSM34" s="36"/>
      <c r="HSN34" s="36"/>
      <c r="HSO34" s="36"/>
      <c r="HSP34" s="36"/>
      <c r="HSQ34" s="36"/>
      <c r="HSR34" s="36"/>
      <c r="HSS34" s="36"/>
      <c r="HST34" s="36"/>
      <c r="HSU34" s="36"/>
      <c r="HSV34" s="36"/>
      <c r="HSW34" s="36"/>
      <c r="HSX34" s="36"/>
      <c r="HSY34" s="36"/>
      <c r="HSZ34" s="36"/>
      <c r="HTA34" s="36"/>
      <c r="HTB34" s="36"/>
      <c r="HTC34" s="36"/>
      <c r="HTD34" s="36"/>
      <c r="HTE34" s="36"/>
      <c r="HTF34" s="36"/>
      <c r="HTG34" s="36"/>
      <c r="HTH34" s="36"/>
      <c r="HTI34" s="36"/>
      <c r="HTJ34" s="36"/>
      <c r="HTK34" s="36"/>
      <c r="HTL34" s="36"/>
      <c r="HTM34" s="36"/>
      <c r="HTN34" s="36"/>
      <c r="HTO34" s="36"/>
      <c r="HTP34" s="36"/>
      <c r="HTQ34" s="36"/>
      <c r="HTR34" s="36"/>
      <c r="HTS34" s="36"/>
      <c r="HTT34" s="36"/>
      <c r="HTU34" s="36"/>
      <c r="HTV34" s="36"/>
      <c r="HTW34" s="36"/>
      <c r="HTX34" s="36"/>
      <c r="HTY34" s="36"/>
      <c r="HTZ34" s="36"/>
      <c r="HUA34" s="36"/>
      <c r="HUB34" s="36"/>
      <c r="HUC34" s="36"/>
      <c r="HUD34" s="36"/>
      <c r="HUE34" s="36"/>
      <c r="HUF34" s="36"/>
      <c r="HUG34" s="36"/>
      <c r="HUH34" s="36"/>
      <c r="HUI34" s="36"/>
      <c r="HUJ34" s="36"/>
      <c r="HUK34" s="36"/>
      <c r="HUL34" s="36"/>
      <c r="HUM34" s="36"/>
      <c r="HUN34" s="36"/>
      <c r="HUO34" s="36"/>
      <c r="HUP34" s="36"/>
      <c r="HUQ34" s="36"/>
      <c r="HUR34" s="36"/>
      <c r="HUS34" s="36"/>
      <c r="HUT34" s="36"/>
      <c r="HUU34" s="36"/>
      <c r="HUV34" s="36"/>
      <c r="HUW34" s="36"/>
      <c r="HUX34" s="36"/>
      <c r="HUY34" s="36"/>
      <c r="HUZ34" s="36"/>
      <c r="HVA34" s="36"/>
      <c r="HVB34" s="36"/>
      <c r="HVC34" s="36"/>
      <c r="HVD34" s="36"/>
      <c r="HVE34" s="36"/>
      <c r="HVF34" s="36"/>
      <c r="HVG34" s="36"/>
      <c r="HVH34" s="36"/>
      <c r="HVI34" s="36"/>
      <c r="HVJ34" s="36"/>
      <c r="HVK34" s="36"/>
      <c r="HVL34" s="36"/>
      <c r="HVM34" s="36"/>
      <c r="HVN34" s="36"/>
      <c r="HVO34" s="36"/>
      <c r="HVP34" s="36"/>
      <c r="HVQ34" s="36"/>
      <c r="HVR34" s="36"/>
      <c r="HVS34" s="36"/>
      <c r="HVT34" s="36"/>
      <c r="HVU34" s="36"/>
      <c r="HVV34" s="36"/>
      <c r="HVW34" s="36"/>
      <c r="HVX34" s="36"/>
      <c r="HVY34" s="36"/>
      <c r="HVZ34" s="36"/>
      <c r="HWA34" s="36"/>
      <c r="HWB34" s="36"/>
      <c r="HWC34" s="36"/>
      <c r="HWD34" s="36"/>
      <c r="HWE34" s="36"/>
      <c r="HWF34" s="36"/>
      <c r="HWG34" s="36"/>
      <c r="HWH34" s="36"/>
      <c r="HWI34" s="36"/>
      <c r="HWJ34" s="36"/>
      <c r="HWK34" s="36"/>
      <c r="HWL34" s="36"/>
      <c r="HWM34" s="36"/>
      <c r="HWN34" s="36"/>
      <c r="HWO34" s="36"/>
      <c r="HWP34" s="36"/>
      <c r="HWQ34" s="36"/>
      <c r="HWR34" s="36"/>
      <c r="HWS34" s="36"/>
      <c r="HWT34" s="36"/>
      <c r="HWU34" s="36"/>
      <c r="HWV34" s="36"/>
      <c r="HWW34" s="36"/>
      <c r="HWX34" s="36"/>
      <c r="HWY34" s="36"/>
      <c r="HWZ34" s="36"/>
      <c r="HXA34" s="36"/>
      <c r="HXB34" s="36"/>
      <c r="HXC34" s="36"/>
      <c r="HXD34" s="36"/>
      <c r="HXE34" s="36"/>
      <c r="HXF34" s="36"/>
      <c r="HXG34" s="36"/>
      <c r="HXH34" s="36"/>
      <c r="HXI34" s="36"/>
      <c r="HXJ34" s="36"/>
      <c r="HXK34" s="36"/>
      <c r="HXL34" s="36"/>
      <c r="HXM34" s="36"/>
      <c r="HXN34" s="36"/>
      <c r="HXO34" s="36"/>
      <c r="HXP34" s="36"/>
      <c r="HXQ34" s="36"/>
      <c r="HXR34" s="36"/>
      <c r="HXS34" s="36"/>
      <c r="HXT34" s="36"/>
      <c r="HXU34" s="36"/>
      <c r="HXV34" s="36"/>
      <c r="HXW34" s="36"/>
      <c r="HXX34" s="36"/>
      <c r="HXY34" s="36"/>
      <c r="HXZ34" s="36"/>
      <c r="HYA34" s="36"/>
      <c r="HYB34" s="36"/>
      <c r="HYC34" s="36"/>
      <c r="HYD34" s="36"/>
      <c r="HYE34" s="36"/>
      <c r="HYF34" s="36"/>
      <c r="HYG34" s="36"/>
      <c r="HYH34" s="36"/>
      <c r="HYI34" s="36"/>
      <c r="HYJ34" s="36"/>
      <c r="HYK34" s="36"/>
      <c r="HYL34" s="36"/>
      <c r="HYM34" s="36"/>
      <c r="HYN34" s="36"/>
      <c r="HYO34" s="36"/>
      <c r="HYP34" s="36"/>
      <c r="HYQ34" s="36"/>
      <c r="HYR34" s="36"/>
      <c r="HYS34" s="36"/>
      <c r="HYT34" s="36"/>
      <c r="HYU34" s="36"/>
      <c r="HYV34" s="36"/>
      <c r="HYW34" s="36"/>
      <c r="HYX34" s="36"/>
      <c r="HYY34" s="36"/>
      <c r="HYZ34" s="36"/>
      <c r="HZA34" s="36"/>
      <c r="HZB34" s="36"/>
      <c r="HZC34" s="36"/>
      <c r="HZD34" s="36"/>
      <c r="HZE34" s="36"/>
      <c r="HZF34" s="36"/>
      <c r="HZG34" s="36"/>
      <c r="HZH34" s="36"/>
      <c r="HZI34" s="36"/>
      <c r="HZJ34" s="36"/>
      <c r="HZK34" s="36"/>
      <c r="HZL34" s="36"/>
      <c r="HZM34" s="36"/>
      <c r="HZN34" s="36"/>
      <c r="HZO34" s="36"/>
      <c r="HZP34" s="36"/>
      <c r="HZQ34" s="36"/>
      <c r="HZR34" s="36"/>
      <c r="HZS34" s="36"/>
      <c r="HZT34" s="36"/>
      <c r="HZU34" s="36"/>
      <c r="HZV34" s="36"/>
      <c r="HZW34" s="36"/>
      <c r="HZX34" s="36"/>
      <c r="HZY34" s="36"/>
      <c r="HZZ34" s="36"/>
      <c r="IAA34" s="36"/>
      <c r="IAB34" s="36"/>
      <c r="IAC34" s="36"/>
      <c r="IAD34" s="36"/>
      <c r="IAE34" s="36"/>
      <c r="IAF34" s="36"/>
      <c r="IAG34" s="36"/>
      <c r="IAH34" s="36"/>
      <c r="IAI34" s="36"/>
      <c r="IAJ34" s="36"/>
      <c r="IAK34" s="36"/>
      <c r="IAL34" s="36"/>
      <c r="IAM34" s="36"/>
      <c r="IAN34" s="36"/>
      <c r="IAO34" s="36"/>
      <c r="IAP34" s="36"/>
      <c r="IAQ34" s="36"/>
      <c r="IAR34" s="36"/>
      <c r="IAS34" s="36"/>
      <c r="IAT34" s="36"/>
      <c r="IAU34" s="36"/>
      <c r="IAV34" s="36"/>
      <c r="IAW34" s="36"/>
      <c r="IAX34" s="36"/>
      <c r="IAY34" s="36"/>
      <c r="IAZ34" s="36"/>
      <c r="IBA34" s="36"/>
      <c r="IBB34" s="36"/>
      <c r="IBC34" s="36"/>
      <c r="IBD34" s="36"/>
      <c r="IBE34" s="36"/>
      <c r="IBF34" s="36"/>
      <c r="IBG34" s="36"/>
      <c r="IBH34" s="36"/>
      <c r="IBI34" s="36"/>
      <c r="IBJ34" s="36"/>
      <c r="IBK34" s="36"/>
      <c r="IBL34" s="36"/>
      <c r="IBM34" s="36"/>
      <c r="IBN34" s="36"/>
      <c r="IBO34" s="36"/>
      <c r="IBP34" s="36"/>
      <c r="IBQ34" s="36"/>
      <c r="IBR34" s="36"/>
      <c r="IBS34" s="36"/>
      <c r="IBT34" s="36"/>
      <c r="IBU34" s="36"/>
      <c r="IBV34" s="36"/>
      <c r="IBW34" s="36"/>
      <c r="IBX34" s="36"/>
      <c r="IBY34" s="36"/>
      <c r="IBZ34" s="36"/>
      <c r="ICA34" s="36"/>
      <c r="ICB34" s="36"/>
      <c r="ICC34" s="36"/>
      <c r="ICD34" s="36"/>
      <c r="ICE34" s="36"/>
      <c r="ICF34" s="36"/>
      <c r="ICG34" s="36"/>
      <c r="ICH34" s="36"/>
      <c r="ICI34" s="36"/>
      <c r="ICJ34" s="36"/>
      <c r="ICK34" s="36"/>
      <c r="ICL34" s="36"/>
      <c r="ICM34" s="36"/>
      <c r="ICN34" s="36"/>
      <c r="ICO34" s="36"/>
      <c r="ICP34" s="36"/>
      <c r="ICQ34" s="36"/>
      <c r="ICR34" s="36"/>
      <c r="ICS34" s="36"/>
      <c r="ICT34" s="36"/>
      <c r="ICU34" s="36"/>
      <c r="ICV34" s="36"/>
      <c r="ICW34" s="36"/>
      <c r="ICX34" s="36"/>
      <c r="ICY34" s="36"/>
      <c r="ICZ34" s="36"/>
      <c r="IDA34" s="36"/>
      <c r="IDB34" s="36"/>
      <c r="IDC34" s="36"/>
      <c r="IDD34" s="36"/>
      <c r="IDE34" s="36"/>
      <c r="IDF34" s="36"/>
      <c r="IDG34" s="36"/>
      <c r="IDH34" s="36"/>
      <c r="IDI34" s="36"/>
      <c r="IDJ34" s="36"/>
      <c r="IDK34" s="36"/>
      <c r="IDL34" s="36"/>
      <c r="IDM34" s="36"/>
      <c r="IDN34" s="36"/>
      <c r="IDO34" s="36"/>
      <c r="IDP34" s="36"/>
      <c r="IDQ34" s="36"/>
      <c r="IDR34" s="36"/>
      <c r="IDS34" s="36"/>
      <c r="IDT34" s="36"/>
      <c r="IDU34" s="36"/>
      <c r="IDV34" s="36"/>
      <c r="IDW34" s="36"/>
      <c r="IDX34" s="36"/>
      <c r="IDY34" s="36"/>
      <c r="IDZ34" s="36"/>
      <c r="IEA34" s="36"/>
      <c r="IEB34" s="36"/>
      <c r="IEC34" s="36"/>
      <c r="IED34" s="36"/>
      <c r="IEE34" s="36"/>
      <c r="IEF34" s="36"/>
      <c r="IEG34" s="36"/>
      <c r="IEH34" s="36"/>
      <c r="IEI34" s="36"/>
      <c r="IEJ34" s="36"/>
      <c r="IEK34" s="36"/>
      <c r="IEL34" s="36"/>
      <c r="IEM34" s="36"/>
      <c r="IEN34" s="36"/>
      <c r="IEO34" s="36"/>
      <c r="IEP34" s="36"/>
      <c r="IEQ34" s="36"/>
      <c r="IER34" s="36"/>
      <c r="IES34" s="36"/>
      <c r="IET34" s="36"/>
      <c r="IEU34" s="36"/>
      <c r="IEV34" s="36"/>
      <c r="IEW34" s="36"/>
      <c r="IEX34" s="36"/>
      <c r="IEY34" s="36"/>
      <c r="IEZ34" s="36"/>
      <c r="IFA34" s="36"/>
      <c r="IFB34" s="36"/>
      <c r="IFC34" s="36"/>
      <c r="IFD34" s="36"/>
      <c r="IFE34" s="36"/>
      <c r="IFF34" s="36"/>
      <c r="IFG34" s="36"/>
      <c r="IFH34" s="36"/>
      <c r="IFI34" s="36"/>
      <c r="IFJ34" s="36"/>
      <c r="IFK34" s="36"/>
      <c r="IFL34" s="36"/>
      <c r="IFM34" s="36"/>
      <c r="IFN34" s="36"/>
      <c r="IFO34" s="36"/>
      <c r="IFP34" s="36"/>
      <c r="IFQ34" s="36"/>
      <c r="IFR34" s="36"/>
      <c r="IFS34" s="36"/>
      <c r="IFT34" s="36"/>
      <c r="IFU34" s="36"/>
      <c r="IFV34" s="36"/>
      <c r="IFW34" s="36"/>
      <c r="IFX34" s="36"/>
      <c r="IFY34" s="36"/>
      <c r="IFZ34" s="36"/>
      <c r="IGA34" s="36"/>
      <c r="IGB34" s="36"/>
      <c r="IGC34" s="36"/>
      <c r="IGD34" s="36"/>
      <c r="IGE34" s="36"/>
      <c r="IGF34" s="36"/>
      <c r="IGG34" s="36"/>
      <c r="IGH34" s="36"/>
      <c r="IGI34" s="36"/>
      <c r="IGJ34" s="36"/>
      <c r="IGK34" s="36"/>
      <c r="IGL34" s="36"/>
      <c r="IGM34" s="36"/>
      <c r="IGN34" s="36"/>
      <c r="IGO34" s="36"/>
      <c r="IGP34" s="36"/>
      <c r="IGQ34" s="36"/>
      <c r="IGR34" s="36"/>
      <c r="IGS34" s="36"/>
      <c r="IGT34" s="36"/>
      <c r="IGU34" s="36"/>
      <c r="IGV34" s="36"/>
      <c r="IGW34" s="36"/>
      <c r="IGX34" s="36"/>
      <c r="IGY34" s="36"/>
      <c r="IGZ34" s="36"/>
      <c r="IHA34" s="36"/>
      <c r="IHB34" s="36"/>
      <c r="IHC34" s="36"/>
      <c r="IHD34" s="36"/>
      <c r="IHE34" s="36"/>
      <c r="IHF34" s="36"/>
      <c r="IHG34" s="36"/>
      <c r="IHH34" s="36"/>
      <c r="IHI34" s="36"/>
      <c r="IHJ34" s="36"/>
      <c r="IHK34" s="36"/>
      <c r="IHL34" s="36"/>
      <c r="IHM34" s="36"/>
      <c r="IHN34" s="36"/>
      <c r="IHO34" s="36"/>
      <c r="IHP34" s="36"/>
      <c r="IHQ34" s="36"/>
      <c r="IHR34" s="36"/>
      <c r="IHS34" s="36"/>
      <c r="IHT34" s="36"/>
      <c r="IHU34" s="36"/>
      <c r="IHV34" s="36"/>
      <c r="IHW34" s="36"/>
      <c r="IHX34" s="36"/>
      <c r="IHY34" s="36"/>
      <c r="IHZ34" s="36"/>
      <c r="IIA34" s="36"/>
      <c r="IIB34" s="36"/>
      <c r="IIC34" s="36"/>
      <c r="IID34" s="36"/>
      <c r="IIE34" s="36"/>
      <c r="IIF34" s="36"/>
      <c r="IIG34" s="36"/>
      <c r="IIH34" s="36"/>
      <c r="III34" s="36"/>
      <c r="IIJ34" s="36"/>
      <c r="IIK34" s="36"/>
      <c r="IIL34" s="36"/>
      <c r="IIM34" s="36"/>
      <c r="IIN34" s="36"/>
      <c r="IIO34" s="36"/>
      <c r="IIP34" s="36"/>
      <c r="IIQ34" s="36"/>
      <c r="IIR34" s="36"/>
      <c r="IIS34" s="36"/>
      <c r="IIT34" s="36"/>
      <c r="IIU34" s="36"/>
      <c r="IIV34" s="36"/>
      <c r="IIW34" s="36"/>
      <c r="IIX34" s="36"/>
      <c r="IIY34" s="36"/>
      <c r="IIZ34" s="36"/>
      <c r="IJA34" s="36"/>
      <c r="IJB34" s="36"/>
      <c r="IJC34" s="36"/>
      <c r="IJD34" s="36"/>
      <c r="IJE34" s="36"/>
      <c r="IJF34" s="36"/>
      <c r="IJG34" s="36"/>
      <c r="IJH34" s="36"/>
      <c r="IJI34" s="36"/>
      <c r="IJJ34" s="36"/>
      <c r="IJK34" s="36"/>
      <c r="IJL34" s="36"/>
      <c r="IJM34" s="36"/>
      <c r="IJN34" s="36"/>
      <c r="IJO34" s="36"/>
      <c r="IJP34" s="36"/>
      <c r="IJQ34" s="36"/>
      <c r="IJR34" s="36"/>
      <c r="IJS34" s="36"/>
      <c r="IJT34" s="36"/>
      <c r="IJU34" s="36"/>
      <c r="IJV34" s="36"/>
      <c r="IJW34" s="36"/>
      <c r="IJX34" s="36"/>
      <c r="IJY34" s="36"/>
      <c r="IJZ34" s="36"/>
      <c r="IKA34" s="36"/>
      <c r="IKB34" s="36"/>
      <c r="IKC34" s="36"/>
      <c r="IKD34" s="36"/>
      <c r="IKE34" s="36"/>
      <c r="IKF34" s="36"/>
      <c r="IKG34" s="36"/>
      <c r="IKH34" s="36"/>
      <c r="IKI34" s="36"/>
      <c r="IKJ34" s="36"/>
      <c r="IKK34" s="36"/>
      <c r="IKL34" s="36"/>
      <c r="IKM34" s="36"/>
      <c r="IKN34" s="36"/>
      <c r="IKO34" s="36"/>
      <c r="IKP34" s="36"/>
      <c r="IKQ34" s="36"/>
      <c r="IKR34" s="36"/>
      <c r="IKS34" s="36"/>
      <c r="IKT34" s="36"/>
      <c r="IKU34" s="36"/>
      <c r="IKV34" s="36"/>
      <c r="IKW34" s="36"/>
      <c r="IKX34" s="36"/>
      <c r="IKY34" s="36"/>
      <c r="IKZ34" s="36"/>
      <c r="ILA34" s="36"/>
      <c r="ILB34" s="36"/>
      <c r="ILC34" s="36"/>
      <c r="ILD34" s="36"/>
      <c r="ILE34" s="36"/>
      <c r="ILF34" s="36"/>
      <c r="ILG34" s="36"/>
      <c r="ILH34" s="36"/>
      <c r="ILI34" s="36"/>
      <c r="ILJ34" s="36"/>
      <c r="ILK34" s="36"/>
      <c r="ILL34" s="36"/>
      <c r="ILM34" s="36"/>
      <c r="ILN34" s="36"/>
      <c r="ILO34" s="36"/>
      <c r="ILP34" s="36"/>
      <c r="ILQ34" s="36"/>
      <c r="ILR34" s="36"/>
      <c r="ILS34" s="36"/>
      <c r="ILT34" s="36"/>
      <c r="ILU34" s="36"/>
      <c r="ILV34" s="36"/>
      <c r="ILW34" s="36"/>
      <c r="ILX34" s="36"/>
      <c r="ILY34" s="36"/>
      <c r="ILZ34" s="36"/>
      <c r="IMA34" s="36"/>
      <c r="IMB34" s="36"/>
      <c r="IMC34" s="36"/>
      <c r="IMD34" s="36"/>
      <c r="IME34" s="36"/>
      <c r="IMF34" s="36"/>
      <c r="IMG34" s="36"/>
      <c r="IMH34" s="36"/>
      <c r="IMI34" s="36"/>
      <c r="IMJ34" s="36"/>
      <c r="IMK34" s="36"/>
      <c r="IML34" s="36"/>
      <c r="IMM34" s="36"/>
      <c r="IMN34" s="36"/>
      <c r="IMO34" s="36"/>
      <c r="IMP34" s="36"/>
      <c r="IMQ34" s="36"/>
      <c r="IMR34" s="36"/>
      <c r="IMS34" s="36"/>
      <c r="IMT34" s="36"/>
      <c r="IMU34" s="36"/>
      <c r="IMV34" s="36"/>
      <c r="IMW34" s="36"/>
      <c r="IMX34" s="36"/>
      <c r="IMY34" s="36"/>
      <c r="IMZ34" s="36"/>
      <c r="INA34" s="36"/>
      <c r="INB34" s="36"/>
      <c r="INC34" s="36"/>
      <c r="IND34" s="36"/>
      <c r="INE34" s="36"/>
      <c r="INF34" s="36"/>
      <c r="ING34" s="36"/>
      <c r="INH34" s="36"/>
      <c r="INI34" s="36"/>
      <c r="INJ34" s="36"/>
      <c r="INK34" s="36"/>
      <c r="INL34" s="36"/>
      <c r="INM34" s="36"/>
      <c r="INN34" s="36"/>
      <c r="INO34" s="36"/>
      <c r="INP34" s="36"/>
      <c r="INQ34" s="36"/>
      <c r="INR34" s="36"/>
      <c r="INS34" s="36"/>
      <c r="INT34" s="36"/>
      <c r="INU34" s="36"/>
      <c r="INV34" s="36"/>
      <c r="INW34" s="36"/>
      <c r="INX34" s="36"/>
      <c r="INY34" s="36"/>
      <c r="INZ34" s="36"/>
      <c r="IOA34" s="36"/>
      <c r="IOB34" s="36"/>
      <c r="IOC34" s="36"/>
      <c r="IOD34" s="36"/>
      <c r="IOE34" s="36"/>
      <c r="IOF34" s="36"/>
      <c r="IOG34" s="36"/>
      <c r="IOH34" s="36"/>
      <c r="IOI34" s="36"/>
      <c r="IOJ34" s="36"/>
      <c r="IOK34" s="36"/>
      <c r="IOL34" s="36"/>
      <c r="IOM34" s="36"/>
      <c r="ION34" s="36"/>
      <c r="IOO34" s="36"/>
      <c r="IOP34" s="36"/>
      <c r="IOQ34" s="36"/>
      <c r="IOR34" s="36"/>
      <c r="IOS34" s="36"/>
      <c r="IOT34" s="36"/>
      <c r="IOU34" s="36"/>
      <c r="IOV34" s="36"/>
      <c r="IOW34" s="36"/>
      <c r="IOX34" s="36"/>
      <c r="IOY34" s="36"/>
      <c r="IOZ34" s="36"/>
      <c r="IPA34" s="36"/>
      <c r="IPB34" s="36"/>
      <c r="IPC34" s="36"/>
      <c r="IPD34" s="36"/>
      <c r="IPE34" s="36"/>
      <c r="IPF34" s="36"/>
      <c r="IPG34" s="36"/>
      <c r="IPH34" s="36"/>
      <c r="IPI34" s="36"/>
      <c r="IPJ34" s="36"/>
      <c r="IPK34" s="36"/>
      <c r="IPL34" s="36"/>
      <c r="IPM34" s="36"/>
      <c r="IPN34" s="36"/>
      <c r="IPO34" s="36"/>
      <c r="IPP34" s="36"/>
      <c r="IPQ34" s="36"/>
      <c r="IPR34" s="36"/>
      <c r="IPS34" s="36"/>
      <c r="IPT34" s="36"/>
      <c r="IPU34" s="36"/>
      <c r="IPV34" s="36"/>
      <c r="IPW34" s="36"/>
      <c r="IPX34" s="36"/>
      <c r="IPY34" s="36"/>
      <c r="IPZ34" s="36"/>
      <c r="IQA34" s="36"/>
      <c r="IQB34" s="36"/>
      <c r="IQC34" s="36"/>
      <c r="IQD34" s="36"/>
      <c r="IQE34" s="36"/>
      <c r="IQF34" s="36"/>
      <c r="IQG34" s="36"/>
      <c r="IQH34" s="36"/>
      <c r="IQI34" s="36"/>
      <c r="IQJ34" s="36"/>
      <c r="IQK34" s="36"/>
      <c r="IQL34" s="36"/>
      <c r="IQM34" s="36"/>
      <c r="IQN34" s="36"/>
      <c r="IQO34" s="36"/>
      <c r="IQP34" s="36"/>
      <c r="IQQ34" s="36"/>
      <c r="IQR34" s="36"/>
      <c r="IQS34" s="36"/>
      <c r="IQT34" s="36"/>
      <c r="IQU34" s="36"/>
      <c r="IQV34" s="36"/>
      <c r="IQW34" s="36"/>
      <c r="IQX34" s="36"/>
      <c r="IQY34" s="36"/>
      <c r="IQZ34" s="36"/>
      <c r="IRA34" s="36"/>
      <c r="IRB34" s="36"/>
      <c r="IRC34" s="36"/>
      <c r="IRD34" s="36"/>
      <c r="IRE34" s="36"/>
      <c r="IRF34" s="36"/>
      <c r="IRG34" s="36"/>
      <c r="IRH34" s="36"/>
      <c r="IRI34" s="36"/>
      <c r="IRJ34" s="36"/>
      <c r="IRK34" s="36"/>
      <c r="IRL34" s="36"/>
      <c r="IRM34" s="36"/>
      <c r="IRN34" s="36"/>
      <c r="IRO34" s="36"/>
      <c r="IRP34" s="36"/>
      <c r="IRQ34" s="36"/>
      <c r="IRR34" s="36"/>
      <c r="IRS34" s="36"/>
      <c r="IRT34" s="36"/>
      <c r="IRU34" s="36"/>
      <c r="IRV34" s="36"/>
      <c r="IRW34" s="36"/>
      <c r="IRX34" s="36"/>
      <c r="IRY34" s="36"/>
      <c r="IRZ34" s="36"/>
      <c r="ISA34" s="36"/>
      <c r="ISB34" s="36"/>
      <c r="ISC34" s="36"/>
      <c r="ISD34" s="36"/>
      <c r="ISE34" s="36"/>
      <c r="ISF34" s="36"/>
      <c r="ISG34" s="36"/>
      <c r="ISH34" s="36"/>
      <c r="ISI34" s="36"/>
      <c r="ISJ34" s="36"/>
      <c r="ISK34" s="36"/>
      <c r="ISL34" s="36"/>
      <c r="ISM34" s="36"/>
      <c r="ISN34" s="36"/>
      <c r="ISO34" s="36"/>
      <c r="ISP34" s="36"/>
      <c r="ISQ34" s="36"/>
      <c r="ISR34" s="36"/>
      <c r="ISS34" s="36"/>
      <c r="IST34" s="36"/>
      <c r="ISU34" s="36"/>
      <c r="ISV34" s="36"/>
      <c r="ISW34" s="36"/>
      <c r="ISX34" s="36"/>
      <c r="ISY34" s="36"/>
      <c r="ISZ34" s="36"/>
      <c r="ITA34" s="36"/>
      <c r="ITB34" s="36"/>
      <c r="ITC34" s="36"/>
      <c r="ITD34" s="36"/>
      <c r="ITE34" s="36"/>
      <c r="ITF34" s="36"/>
      <c r="ITG34" s="36"/>
      <c r="ITH34" s="36"/>
      <c r="ITI34" s="36"/>
      <c r="ITJ34" s="36"/>
      <c r="ITK34" s="36"/>
      <c r="ITL34" s="36"/>
      <c r="ITM34" s="36"/>
      <c r="ITN34" s="36"/>
      <c r="ITO34" s="36"/>
      <c r="ITP34" s="36"/>
      <c r="ITQ34" s="36"/>
      <c r="ITR34" s="36"/>
      <c r="ITS34" s="36"/>
      <c r="ITT34" s="36"/>
      <c r="ITU34" s="36"/>
      <c r="ITV34" s="36"/>
      <c r="ITW34" s="36"/>
      <c r="ITX34" s="36"/>
      <c r="ITY34" s="36"/>
      <c r="ITZ34" s="36"/>
      <c r="IUA34" s="36"/>
      <c r="IUB34" s="36"/>
      <c r="IUC34" s="36"/>
      <c r="IUD34" s="36"/>
      <c r="IUE34" s="36"/>
      <c r="IUF34" s="36"/>
      <c r="IUG34" s="36"/>
      <c r="IUH34" s="36"/>
      <c r="IUI34" s="36"/>
      <c r="IUJ34" s="36"/>
      <c r="IUK34" s="36"/>
      <c r="IUL34" s="36"/>
      <c r="IUM34" s="36"/>
      <c r="IUN34" s="36"/>
      <c r="IUO34" s="36"/>
      <c r="IUP34" s="36"/>
      <c r="IUQ34" s="36"/>
      <c r="IUR34" s="36"/>
      <c r="IUS34" s="36"/>
      <c r="IUT34" s="36"/>
      <c r="IUU34" s="36"/>
      <c r="IUV34" s="36"/>
      <c r="IUW34" s="36"/>
      <c r="IUX34" s="36"/>
      <c r="IUY34" s="36"/>
      <c r="IUZ34" s="36"/>
      <c r="IVA34" s="36"/>
      <c r="IVB34" s="36"/>
      <c r="IVC34" s="36"/>
      <c r="IVD34" s="36"/>
      <c r="IVE34" s="36"/>
      <c r="IVF34" s="36"/>
      <c r="IVG34" s="36"/>
      <c r="IVH34" s="36"/>
      <c r="IVI34" s="36"/>
      <c r="IVJ34" s="36"/>
      <c r="IVK34" s="36"/>
      <c r="IVL34" s="36"/>
      <c r="IVM34" s="36"/>
      <c r="IVN34" s="36"/>
      <c r="IVO34" s="36"/>
      <c r="IVP34" s="36"/>
      <c r="IVQ34" s="36"/>
      <c r="IVR34" s="36"/>
      <c r="IVS34" s="36"/>
      <c r="IVT34" s="36"/>
      <c r="IVU34" s="36"/>
      <c r="IVV34" s="36"/>
      <c r="IVW34" s="36"/>
      <c r="IVX34" s="36"/>
      <c r="IVY34" s="36"/>
      <c r="IVZ34" s="36"/>
      <c r="IWA34" s="36"/>
      <c r="IWB34" s="36"/>
      <c r="IWC34" s="36"/>
      <c r="IWD34" s="36"/>
      <c r="IWE34" s="36"/>
      <c r="IWF34" s="36"/>
      <c r="IWG34" s="36"/>
      <c r="IWH34" s="36"/>
      <c r="IWI34" s="36"/>
      <c r="IWJ34" s="36"/>
      <c r="IWK34" s="36"/>
      <c r="IWL34" s="36"/>
      <c r="IWM34" s="36"/>
      <c r="IWN34" s="36"/>
      <c r="IWO34" s="36"/>
      <c r="IWP34" s="36"/>
      <c r="IWQ34" s="36"/>
      <c r="IWR34" s="36"/>
      <c r="IWS34" s="36"/>
      <c r="IWT34" s="36"/>
      <c r="IWU34" s="36"/>
      <c r="IWV34" s="36"/>
      <c r="IWW34" s="36"/>
      <c r="IWX34" s="36"/>
      <c r="IWY34" s="36"/>
      <c r="IWZ34" s="36"/>
      <c r="IXA34" s="36"/>
      <c r="IXB34" s="36"/>
      <c r="IXC34" s="36"/>
      <c r="IXD34" s="36"/>
      <c r="IXE34" s="36"/>
      <c r="IXF34" s="36"/>
      <c r="IXG34" s="36"/>
      <c r="IXH34" s="36"/>
      <c r="IXI34" s="36"/>
      <c r="IXJ34" s="36"/>
      <c r="IXK34" s="36"/>
      <c r="IXL34" s="36"/>
      <c r="IXM34" s="36"/>
      <c r="IXN34" s="36"/>
      <c r="IXO34" s="36"/>
      <c r="IXP34" s="36"/>
      <c r="IXQ34" s="36"/>
      <c r="IXR34" s="36"/>
      <c r="IXS34" s="36"/>
      <c r="IXT34" s="36"/>
      <c r="IXU34" s="36"/>
      <c r="IXV34" s="36"/>
      <c r="IXW34" s="36"/>
      <c r="IXX34" s="36"/>
      <c r="IXY34" s="36"/>
      <c r="IXZ34" s="36"/>
      <c r="IYA34" s="36"/>
      <c r="IYB34" s="36"/>
      <c r="IYC34" s="36"/>
      <c r="IYD34" s="36"/>
      <c r="IYE34" s="36"/>
      <c r="IYF34" s="36"/>
      <c r="IYG34" s="36"/>
      <c r="IYH34" s="36"/>
      <c r="IYI34" s="36"/>
      <c r="IYJ34" s="36"/>
      <c r="IYK34" s="36"/>
      <c r="IYL34" s="36"/>
      <c r="IYM34" s="36"/>
      <c r="IYN34" s="36"/>
      <c r="IYO34" s="36"/>
      <c r="IYP34" s="36"/>
      <c r="IYQ34" s="36"/>
      <c r="IYR34" s="36"/>
      <c r="IYS34" s="36"/>
      <c r="IYT34" s="36"/>
      <c r="IYU34" s="36"/>
      <c r="IYV34" s="36"/>
      <c r="IYW34" s="36"/>
      <c r="IYX34" s="36"/>
      <c r="IYY34" s="36"/>
      <c r="IYZ34" s="36"/>
      <c r="IZA34" s="36"/>
      <c r="IZB34" s="36"/>
      <c r="IZC34" s="36"/>
      <c r="IZD34" s="36"/>
      <c r="IZE34" s="36"/>
      <c r="IZF34" s="36"/>
      <c r="IZG34" s="36"/>
      <c r="IZH34" s="36"/>
      <c r="IZI34" s="36"/>
      <c r="IZJ34" s="36"/>
      <c r="IZK34" s="36"/>
      <c r="IZL34" s="36"/>
      <c r="IZM34" s="36"/>
      <c r="IZN34" s="36"/>
      <c r="IZO34" s="36"/>
      <c r="IZP34" s="36"/>
      <c r="IZQ34" s="36"/>
      <c r="IZR34" s="36"/>
      <c r="IZS34" s="36"/>
      <c r="IZT34" s="36"/>
      <c r="IZU34" s="36"/>
      <c r="IZV34" s="36"/>
      <c r="IZW34" s="36"/>
      <c r="IZX34" s="36"/>
      <c r="IZY34" s="36"/>
      <c r="IZZ34" s="36"/>
      <c r="JAA34" s="36"/>
      <c r="JAB34" s="36"/>
      <c r="JAC34" s="36"/>
      <c r="JAD34" s="36"/>
      <c r="JAE34" s="36"/>
      <c r="JAF34" s="36"/>
      <c r="JAG34" s="36"/>
      <c r="JAH34" s="36"/>
      <c r="JAI34" s="36"/>
      <c r="JAJ34" s="36"/>
      <c r="JAK34" s="36"/>
      <c r="JAL34" s="36"/>
      <c r="JAM34" s="36"/>
      <c r="JAN34" s="36"/>
      <c r="JAO34" s="36"/>
      <c r="JAP34" s="36"/>
      <c r="JAQ34" s="36"/>
      <c r="JAR34" s="36"/>
      <c r="JAS34" s="36"/>
      <c r="JAT34" s="36"/>
      <c r="JAU34" s="36"/>
      <c r="JAV34" s="36"/>
      <c r="JAW34" s="36"/>
      <c r="JAX34" s="36"/>
      <c r="JAY34" s="36"/>
      <c r="JAZ34" s="36"/>
      <c r="JBA34" s="36"/>
      <c r="JBB34" s="36"/>
      <c r="JBC34" s="36"/>
      <c r="JBD34" s="36"/>
      <c r="JBE34" s="36"/>
      <c r="JBF34" s="36"/>
      <c r="JBG34" s="36"/>
      <c r="JBH34" s="36"/>
      <c r="JBI34" s="36"/>
      <c r="JBJ34" s="36"/>
      <c r="JBK34" s="36"/>
      <c r="JBL34" s="36"/>
      <c r="JBM34" s="36"/>
      <c r="JBN34" s="36"/>
      <c r="JBO34" s="36"/>
      <c r="JBP34" s="36"/>
      <c r="JBQ34" s="36"/>
      <c r="JBR34" s="36"/>
      <c r="JBS34" s="36"/>
      <c r="JBT34" s="36"/>
      <c r="JBU34" s="36"/>
      <c r="JBV34" s="36"/>
      <c r="JBW34" s="36"/>
      <c r="JBX34" s="36"/>
      <c r="JBY34" s="36"/>
      <c r="JBZ34" s="36"/>
      <c r="JCA34" s="36"/>
      <c r="JCB34" s="36"/>
      <c r="JCC34" s="36"/>
      <c r="JCD34" s="36"/>
      <c r="JCE34" s="36"/>
      <c r="JCF34" s="36"/>
      <c r="JCG34" s="36"/>
      <c r="JCH34" s="36"/>
      <c r="JCI34" s="36"/>
      <c r="JCJ34" s="36"/>
      <c r="JCK34" s="36"/>
      <c r="JCL34" s="36"/>
      <c r="JCM34" s="36"/>
      <c r="JCN34" s="36"/>
      <c r="JCO34" s="36"/>
      <c r="JCP34" s="36"/>
      <c r="JCQ34" s="36"/>
      <c r="JCR34" s="36"/>
      <c r="JCS34" s="36"/>
      <c r="JCT34" s="36"/>
      <c r="JCU34" s="36"/>
      <c r="JCV34" s="36"/>
      <c r="JCW34" s="36"/>
      <c r="JCX34" s="36"/>
      <c r="JCY34" s="36"/>
      <c r="JCZ34" s="36"/>
      <c r="JDA34" s="36"/>
      <c r="JDB34" s="36"/>
      <c r="JDC34" s="36"/>
      <c r="JDD34" s="36"/>
      <c r="JDE34" s="36"/>
      <c r="JDF34" s="36"/>
      <c r="JDG34" s="36"/>
      <c r="JDH34" s="36"/>
      <c r="JDI34" s="36"/>
      <c r="JDJ34" s="36"/>
      <c r="JDK34" s="36"/>
      <c r="JDL34" s="36"/>
      <c r="JDM34" s="36"/>
      <c r="JDN34" s="36"/>
      <c r="JDO34" s="36"/>
      <c r="JDP34" s="36"/>
      <c r="JDQ34" s="36"/>
      <c r="JDR34" s="36"/>
      <c r="JDS34" s="36"/>
      <c r="JDT34" s="36"/>
      <c r="JDU34" s="36"/>
      <c r="JDV34" s="36"/>
      <c r="JDW34" s="36"/>
      <c r="JDX34" s="36"/>
      <c r="JDY34" s="36"/>
      <c r="JDZ34" s="36"/>
      <c r="JEA34" s="36"/>
      <c r="JEB34" s="36"/>
      <c r="JEC34" s="36"/>
      <c r="JED34" s="36"/>
      <c r="JEE34" s="36"/>
      <c r="JEF34" s="36"/>
      <c r="JEG34" s="36"/>
      <c r="JEH34" s="36"/>
      <c r="JEI34" s="36"/>
      <c r="JEJ34" s="36"/>
      <c r="JEK34" s="36"/>
      <c r="JEL34" s="36"/>
      <c r="JEM34" s="36"/>
      <c r="JEN34" s="36"/>
      <c r="JEO34" s="36"/>
      <c r="JEP34" s="36"/>
      <c r="JEQ34" s="36"/>
      <c r="JER34" s="36"/>
      <c r="JES34" s="36"/>
      <c r="JET34" s="36"/>
      <c r="JEU34" s="36"/>
      <c r="JEV34" s="36"/>
      <c r="JEW34" s="36"/>
      <c r="JEX34" s="36"/>
      <c r="JEY34" s="36"/>
      <c r="JEZ34" s="36"/>
      <c r="JFA34" s="36"/>
      <c r="JFB34" s="36"/>
      <c r="JFC34" s="36"/>
      <c r="JFD34" s="36"/>
      <c r="JFE34" s="36"/>
      <c r="JFF34" s="36"/>
      <c r="JFG34" s="36"/>
      <c r="JFH34" s="36"/>
      <c r="JFI34" s="36"/>
      <c r="JFJ34" s="36"/>
      <c r="JFK34" s="36"/>
      <c r="JFL34" s="36"/>
      <c r="JFM34" s="36"/>
      <c r="JFN34" s="36"/>
      <c r="JFO34" s="36"/>
      <c r="JFP34" s="36"/>
      <c r="JFQ34" s="36"/>
      <c r="JFR34" s="36"/>
      <c r="JFS34" s="36"/>
      <c r="JFT34" s="36"/>
      <c r="JFU34" s="36"/>
      <c r="JFV34" s="36"/>
      <c r="JFW34" s="36"/>
      <c r="JFX34" s="36"/>
      <c r="JFY34" s="36"/>
      <c r="JFZ34" s="36"/>
      <c r="JGA34" s="36"/>
      <c r="JGB34" s="36"/>
      <c r="JGC34" s="36"/>
      <c r="JGD34" s="36"/>
      <c r="JGE34" s="36"/>
      <c r="JGF34" s="36"/>
      <c r="JGG34" s="36"/>
      <c r="JGH34" s="36"/>
      <c r="JGI34" s="36"/>
      <c r="JGJ34" s="36"/>
      <c r="JGK34" s="36"/>
      <c r="JGL34" s="36"/>
      <c r="JGM34" s="36"/>
      <c r="JGN34" s="36"/>
      <c r="JGO34" s="36"/>
      <c r="JGP34" s="36"/>
      <c r="JGQ34" s="36"/>
      <c r="JGR34" s="36"/>
      <c r="JGS34" s="36"/>
      <c r="JGT34" s="36"/>
      <c r="JGU34" s="36"/>
      <c r="JGV34" s="36"/>
      <c r="JGW34" s="36"/>
      <c r="JGX34" s="36"/>
      <c r="JGY34" s="36"/>
      <c r="JGZ34" s="36"/>
      <c r="JHA34" s="36"/>
      <c r="JHB34" s="36"/>
      <c r="JHC34" s="36"/>
      <c r="JHD34" s="36"/>
      <c r="JHE34" s="36"/>
      <c r="JHF34" s="36"/>
      <c r="JHG34" s="36"/>
      <c r="JHH34" s="36"/>
      <c r="JHI34" s="36"/>
      <c r="JHJ34" s="36"/>
      <c r="JHK34" s="36"/>
      <c r="JHL34" s="36"/>
      <c r="JHM34" s="36"/>
      <c r="JHN34" s="36"/>
      <c r="JHO34" s="36"/>
      <c r="JHP34" s="36"/>
      <c r="JHQ34" s="36"/>
      <c r="JHR34" s="36"/>
      <c r="JHS34" s="36"/>
      <c r="JHT34" s="36"/>
      <c r="JHU34" s="36"/>
      <c r="JHV34" s="36"/>
      <c r="JHW34" s="36"/>
      <c r="JHX34" s="36"/>
      <c r="JHY34" s="36"/>
      <c r="JHZ34" s="36"/>
      <c r="JIA34" s="36"/>
      <c r="JIB34" s="36"/>
      <c r="JIC34" s="36"/>
      <c r="JID34" s="36"/>
      <c r="JIE34" s="36"/>
      <c r="JIF34" s="36"/>
      <c r="JIG34" s="36"/>
      <c r="JIH34" s="36"/>
      <c r="JII34" s="36"/>
      <c r="JIJ34" s="36"/>
      <c r="JIK34" s="36"/>
      <c r="JIL34" s="36"/>
      <c r="JIM34" s="36"/>
      <c r="JIN34" s="36"/>
      <c r="JIO34" s="36"/>
      <c r="JIP34" s="36"/>
      <c r="JIQ34" s="36"/>
      <c r="JIR34" s="36"/>
      <c r="JIS34" s="36"/>
      <c r="JIT34" s="36"/>
      <c r="JIU34" s="36"/>
      <c r="JIV34" s="36"/>
      <c r="JIW34" s="36"/>
      <c r="JIX34" s="36"/>
      <c r="JIY34" s="36"/>
      <c r="JIZ34" s="36"/>
      <c r="JJA34" s="36"/>
      <c r="JJB34" s="36"/>
      <c r="JJC34" s="36"/>
      <c r="JJD34" s="36"/>
      <c r="JJE34" s="36"/>
      <c r="JJF34" s="36"/>
      <c r="JJG34" s="36"/>
      <c r="JJH34" s="36"/>
      <c r="JJI34" s="36"/>
      <c r="JJJ34" s="36"/>
      <c r="JJK34" s="36"/>
      <c r="JJL34" s="36"/>
      <c r="JJM34" s="36"/>
      <c r="JJN34" s="36"/>
      <c r="JJO34" s="36"/>
      <c r="JJP34" s="36"/>
      <c r="JJQ34" s="36"/>
      <c r="JJR34" s="36"/>
      <c r="JJS34" s="36"/>
      <c r="JJT34" s="36"/>
      <c r="JJU34" s="36"/>
      <c r="JJV34" s="36"/>
      <c r="JJW34" s="36"/>
      <c r="JJX34" s="36"/>
      <c r="JJY34" s="36"/>
      <c r="JJZ34" s="36"/>
      <c r="JKA34" s="36"/>
      <c r="JKB34" s="36"/>
      <c r="JKC34" s="36"/>
      <c r="JKD34" s="36"/>
      <c r="JKE34" s="36"/>
      <c r="JKF34" s="36"/>
      <c r="JKG34" s="36"/>
      <c r="JKH34" s="36"/>
      <c r="JKI34" s="36"/>
      <c r="JKJ34" s="36"/>
      <c r="JKK34" s="36"/>
      <c r="JKL34" s="36"/>
      <c r="JKM34" s="36"/>
      <c r="JKN34" s="36"/>
      <c r="JKO34" s="36"/>
      <c r="JKP34" s="36"/>
      <c r="JKQ34" s="36"/>
      <c r="JKR34" s="36"/>
      <c r="JKS34" s="36"/>
      <c r="JKT34" s="36"/>
      <c r="JKU34" s="36"/>
      <c r="JKV34" s="36"/>
      <c r="JKW34" s="36"/>
      <c r="JKX34" s="36"/>
      <c r="JKY34" s="36"/>
      <c r="JKZ34" s="36"/>
      <c r="JLA34" s="36"/>
      <c r="JLB34" s="36"/>
      <c r="JLC34" s="36"/>
      <c r="JLD34" s="36"/>
      <c r="JLE34" s="36"/>
      <c r="JLF34" s="36"/>
      <c r="JLG34" s="36"/>
      <c r="JLH34" s="36"/>
      <c r="JLI34" s="36"/>
      <c r="JLJ34" s="36"/>
      <c r="JLK34" s="36"/>
      <c r="JLL34" s="36"/>
      <c r="JLM34" s="36"/>
      <c r="JLN34" s="36"/>
      <c r="JLO34" s="36"/>
      <c r="JLP34" s="36"/>
      <c r="JLQ34" s="36"/>
      <c r="JLR34" s="36"/>
      <c r="JLS34" s="36"/>
      <c r="JLT34" s="36"/>
      <c r="JLU34" s="36"/>
      <c r="JLV34" s="36"/>
      <c r="JLW34" s="36"/>
      <c r="JLX34" s="36"/>
      <c r="JLY34" s="36"/>
      <c r="JLZ34" s="36"/>
      <c r="JMA34" s="36"/>
      <c r="JMB34" s="36"/>
      <c r="JMC34" s="36"/>
      <c r="JMD34" s="36"/>
      <c r="JME34" s="36"/>
      <c r="JMF34" s="36"/>
      <c r="JMG34" s="36"/>
      <c r="JMH34" s="36"/>
      <c r="JMI34" s="36"/>
      <c r="JMJ34" s="36"/>
      <c r="JMK34" s="36"/>
      <c r="JML34" s="36"/>
      <c r="JMM34" s="36"/>
      <c r="JMN34" s="36"/>
      <c r="JMO34" s="36"/>
      <c r="JMP34" s="36"/>
      <c r="JMQ34" s="36"/>
      <c r="JMR34" s="36"/>
      <c r="JMS34" s="36"/>
      <c r="JMT34" s="36"/>
      <c r="JMU34" s="36"/>
      <c r="JMV34" s="36"/>
      <c r="JMW34" s="36"/>
      <c r="JMX34" s="36"/>
      <c r="JMY34" s="36"/>
      <c r="JMZ34" s="36"/>
      <c r="JNA34" s="36"/>
      <c r="JNB34" s="36"/>
      <c r="JNC34" s="36"/>
      <c r="JND34" s="36"/>
      <c r="JNE34" s="36"/>
      <c r="JNF34" s="36"/>
      <c r="JNG34" s="36"/>
      <c r="JNH34" s="36"/>
      <c r="JNI34" s="36"/>
      <c r="JNJ34" s="36"/>
      <c r="JNK34" s="36"/>
      <c r="JNL34" s="36"/>
      <c r="JNM34" s="36"/>
      <c r="JNN34" s="36"/>
      <c r="JNO34" s="36"/>
      <c r="JNP34" s="36"/>
      <c r="JNQ34" s="36"/>
      <c r="JNR34" s="36"/>
      <c r="JNS34" s="36"/>
      <c r="JNT34" s="36"/>
      <c r="JNU34" s="36"/>
      <c r="JNV34" s="36"/>
      <c r="JNW34" s="36"/>
      <c r="JNX34" s="36"/>
      <c r="JNY34" s="36"/>
      <c r="JNZ34" s="36"/>
      <c r="JOA34" s="36"/>
      <c r="JOB34" s="36"/>
      <c r="JOC34" s="36"/>
      <c r="JOD34" s="36"/>
      <c r="JOE34" s="36"/>
      <c r="JOF34" s="36"/>
      <c r="JOG34" s="36"/>
      <c r="JOH34" s="36"/>
      <c r="JOI34" s="36"/>
      <c r="JOJ34" s="36"/>
      <c r="JOK34" s="36"/>
      <c r="JOL34" s="36"/>
      <c r="JOM34" s="36"/>
      <c r="JON34" s="36"/>
      <c r="JOO34" s="36"/>
      <c r="JOP34" s="36"/>
      <c r="JOQ34" s="36"/>
      <c r="JOR34" s="36"/>
      <c r="JOS34" s="36"/>
      <c r="JOT34" s="36"/>
      <c r="JOU34" s="36"/>
      <c r="JOV34" s="36"/>
      <c r="JOW34" s="36"/>
      <c r="JOX34" s="36"/>
      <c r="JOY34" s="36"/>
      <c r="JOZ34" s="36"/>
      <c r="JPA34" s="36"/>
      <c r="JPB34" s="36"/>
      <c r="JPC34" s="36"/>
      <c r="JPD34" s="36"/>
      <c r="JPE34" s="36"/>
      <c r="JPF34" s="36"/>
      <c r="JPG34" s="36"/>
      <c r="JPH34" s="36"/>
      <c r="JPI34" s="36"/>
      <c r="JPJ34" s="36"/>
      <c r="JPK34" s="36"/>
      <c r="JPL34" s="36"/>
      <c r="JPM34" s="36"/>
      <c r="JPN34" s="36"/>
      <c r="JPO34" s="36"/>
      <c r="JPP34" s="36"/>
      <c r="JPQ34" s="36"/>
      <c r="JPR34" s="36"/>
      <c r="JPS34" s="36"/>
      <c r="JPT34" s="36"/>
      <c r="JPU34" s="36"/>
      <c r="JPV34" s="36"/>
      <c r="JPW34" s="36"/>
      <c r="JPX34" s="36"/>
      <c r="JPY34" s="36"/>
      <c r="JPZ34" s="36"/>
      <c r="JQA34" s="36"/>
      <c r="JQB34" s="36"/>
      <c r="JQC34" s="36"/>
      <c r="JQD34" s="36"/>
      <c r="JQE34" s="36"/>
      <c r="JQF34" s="36"/>
      <c r="JQG34" s="36"/>
      <c r="JQH34" s="36"/>
      <c r="JQI34" s="36"/>
      <c r="JQJ34" s="36"/>
      <c r="JQK34" s="36"/>
      <c r="JQL34" s="36"/>
      <c r="JQM34" s="36"/>
      <c r="JQN34" s="36"/>
      <c r="JQO34" s="36"/>
      <c r="JQP34" s="36"/>
      <c r="JQQ34" s="36"/>
      <c r="JQR34" s="36"/>
      <c r="JQS34" s="36"/>
      <c r="JQT34" s="36"/>
      <c r="JQU34" s="36"/>
      <c r="JQV34" s="36"/>
      <c r="JQW34" s="36"/>
      <c r="JQX34" s="36"/>
      <c r="JQY34" s="36"/>
      <c r="JQZ34" s="36"/>
      <c r="JRA34" s="36"/>
      <c r="JRB34" s="36"/>
      <c r="JRC34" s="36"/>
      <c r="JRD34" s="36"/>
      <c r="JRE34" s="36"/>
      <c r="JRF34" s="36"/>
      <c r="JRG34" s="36"/>
      <c r="JRH34" s="36"/>
      <c r="JRI34" s="36"/>
      <c r="JRJ34" s="36"/>
      <c r="JRK34" s="36"/>
      <c r="JRL34" s="36"/>
      <c r="JRM34" s="36"/>
      <c r="JRN34" s="36"/>
      <c r="JRO34" s="36"/>
      <c r="JRP34" s="36"/>
      <c r="JRQ34" s="36"/>
      <c r="JRR34" s="36"/>
      <c r="JRS34" s="36"/>
      <c r="JRT34" s="36"/>
      <c r="JRU34" s="36"/>
      <c r="JRV34" s="36"/>
      <c r="JRW34" s="36"/>
      <c r="JRX34" s="36"/>
      <c r="JRY34" s="36"/>
      <c r="JRZ34" s="36"/>
      <c r="JSA34" s="36"/>
      <c r="JSB34" s="36"/>
      <c r="JSC34" s="36"/>
      <c r="JSD34" s="36"/>
      <c r="JSE34" s="36"/>
      <c r="JSF34" s="36"/>
      <c r="JSG34" s="36"/>
      <c r="JSH34" s="36"/>
      <c r="JSI34" s="36"/>
      <c r="JSJ34" s="36"/>
      <c r="JSK34" s="36"/>
      <c r="JSL34" s="36"/>
      <c r="JSM34" s="36"/>
      <c r="JSN34" s="36"/>
      <c r="JSO34" s="36"/>
      <c r="JSP34" s="36"/>
      <c r="JSQ34" s="36"/>
      <c r="JSR34" s="36"/>
      <c r="JSS34" s="36"/>
      <c r="JST34" s="36"/>
      <c r="JSU34" s="36"/>
      <c r="JSV34" s="36"/>
      <c r="JSW34" s="36"/>
      <c r="JSX34" s="36"/>
      <c r="JSY34" s="36"/>
      <c r="JSZ34" s="36"/>
      <c r="JTA34" s="36"/>
      <c r="JTB34" s="36"/>
      <c r="JTC34" s="36"/>
      <c r="JTD34" s="36"/>
      <c r="JTE34" s="36"/>
      <c r="JTF34" s="36"/>
      <c r="JTG34" s="36"/>
      <c r="JTH34" s="36"/>
      <c r="JTI34" s="36"/>
      <c r="JTJ34" s="36"/>
      <c r="JTK34" s="36"/>
      <c r="JTL34" s="36"/>
      <c r="JTM34" s="36"/>
      <c r="JTN34" s="36"/>
      <c r="JTO34" s="36"/>
      <c r="JTP34" s="36"/>
      <c r="JTQ34" s="36"/>
      <c r="JTR34" s="36"/>
      <c r="JTS34" s="36"/>
      <c r="JTT34" s="36"/>
      <c r="JTU34" s="36"/>
      <c r="JTV34" s="36"/>
      <c r="JTW34" s="36"/>
      <c r="JTX34" s="36"/>
      <c r="JTY34" s="36"/>
      <c r="JTZ34" s="36"/>
      <c r="JUA34" s="36"/>
      <c r="JUB34" s="36"/>
      <c r="JUC34" s="36"/>
      <c r="JUD34" s="36"/>
      <c r="JUE34" s="36"/>
      <c r="JUF34" s="36"/>
      <c r="JUG34" s="36"/>
      <c r="JUH34" s="36"/>
      <c r="JUI34" s="36"/>
      <c r="JUJ34" s="36"/>
      <c r="JUK34" s="36"/>
      <c r="JUL34" s="36"/>
      <c r="JUM34" s="36"/>
      <c r="JUN34" s="36"/>
      <c r="JUO34" s="36"/>
      <c r="JUP34" s="36"/>
      <c r="JUQ34" s="36"/>
      <c r="JUR34" s="36"/>
      <c r="JUS34" s="36"/>
      <c r="JUT34" s="36"/>
      <c r="JUU34" s="36"/>
      <c r="JUV34" s="36"/>
      <c r="JUW34" s="36"/>
      <c r="JUX34" s="36"/>
      <c r="JUY34" s="36"/>
      <c r="JUZ34" s="36"/>
      <c r="JVA34" s="36"/>
      <c r="JVB34" s="36"/>
      <c r="JVC34" s="36"/>
      <c r="JVD34" s="36"/>
      <c r="JVE34" s="36"/>
      <c r="JVF34" s="36"/>
      <c r="JVG34" s="36"/>
      <c r="JVH34" s="36"/>
      <c r="JVI34" s="36"/>
      <c r="JVJ34" s="36"/>
      <c r="JVK34" s="36"/>
      <c r="JVL34" s="36"/>
      <c r="JVM34" s="36"/>
      <c r="JVN34" s="36"/>
      <c r="JVO34" s="36"/>
      <c r="JVP34" s="36"/>
      <c r="JVQ34" s="36"/>
      <c r="JVR34" s="36"/>
      <c r="JVS34" s="36"/>
      <c r="JVT34" s="36"/>
      <c r="JVU34" s="36"/>
      <c r="JVV34" s="36"/>
      <c r="JVW34" s="36"/>
      <c r="JVX34" s="36"/>
      <c r="JVY34" s="36"/>
      <c r="JVZ34" s="36"/>
      <c r="JWA34" s="36"/>
      <c r="JWB34" s="36"/>
      <c r="JWC34" s="36"/>
      <c r="JWD34" s="36"/>
      <c r="JWE34" s="36"/>
      <c r="JWF34" s="36"/>
      <c r="JWG34" s="36"/>
      <c r="JWH34" s="36"/>
      <c r="JWI34" s="36"/>
      <c r="JWJ34" s="36"/>
      <c r="JWK34" s="36"/>
      <c r="JWL34" s="36"/>
      <c r="JWM34" s="36"/>
      <c r="JWN34" s="36"/>
      <c r="JWO34" s="36"/>
      <c r="JWP34" s="36"/>
      <c r="JWQ34" s="36"/>
      <c r="JWR34" s="36"/>
      <c r="JWS34" s="36"/>
      <c r="JWT34" s="36"/>
      <c r="JWU34" s="36"/>
      <c r="JWV34" s="36"/>
      <c r="JWW34" s="36"/>
      <c r="JWX34" s="36"/>
      <c r="JWY34" s="36"/>
      <c r="JWZ34" s="36"/>
      <c r="JXA34" s="36"/>
      <c r="JXB34" s="36"/>
      <c r="JXC34" s="36"/>
      <c r="JXD34" s="36"/>
      <c r="JXE34" s="36"/>
      <c r="JXF34" s="36"/>
      <c r="JXG34" s="36"/>
      <c r="JXH34" s="36"/>
      <c r="JXI34" s="36"/>
      <c r="JXJ34" s="36"/>
      <c r="JXK34" s="36"/>
      <c r="JXL34" s="36"/>
      <c r="JXM34" s="36"/>
      <c r="JXN34" s="36"/>
      <c r="JXO34" s="36"/>
      <c r="JXP34" s="36"/>
      <c r="JXQ34" s="36"/>
      <c r="JXR34" s="36"/>
      <c r="JXS34" s="36"/>
      <c r="JXT34" s="36"/>
      <c r="JXU34" s="36"/>
      <c r="JXV34" s="36"/>
      <c r="JXW34" s="36"/>
      <c r="JXX34" s="36"/>
      <c r="JXY34" s="36"/>
      <c r="JXZ34" s="36"/>
      <c r="JYA34" s="36"/>
      <c r="JYB34" s="36"/>
      <c r="JYC34" s="36"/>
      <c r="JYD34" s="36"/>
      <c r="JYE34" s="36"/>
      <c r="JYF34" s="36"/>
      <c r="JYG34" s="36"/>
      <c r="JYH34" s="36"/>
      <c r="JYI34" s="36"/>
      <c r="JYJ34" s="36"/>
      <c r="JYK34" s="36"/>
      <c r="JYL34" s="36"/>
      <c r="JYM34" s="36"/>
      <c r="JYN34" s="36"/>
      <c r="JYO34" s="36"/>
      <c r="JYP34" s="36"/>
      <c r="JYQ34" s="36"/>
      <c r="JYR34" s="36"/>
      <c r="JYS34" s="36"/>
      <c r="JYT34" s="36"/>
      <c r="JYU34" s="36"/>
      <c r="JYV34" s="36"/>
      <c r="JYW34" s="36"/>
      <c r="JYX34" s="36"/>
      <c r="JYY34" s="36"/>
      <c r="JYZ34" s="36"/>
      <c r="JZA34" s="36"/>
      <c r="JZB34" s="36"/>
      <c r="JZC34" s="36"/>
      <c r="JZD34" s="36"/>
      <c r="JZE34" s="36"/>
      <c r="JZF34" s="36"/>
      <c r="JZG34" s="36"/>
      <c r="JZH34" s="36"/>
      <c r="JZI34" s="36"/>
      <c r="JZJ34" s="36"/>
      <c r="JZK34" s="36"/>
      <c r="JZL34" s="36"/>
      <c r="JZM34" s="36"/>
      <c r="JZN34" s="36"/>
      <c r="JZO34" s="36"/>
      <c r="JZP34" s="36"/>
      <c r="JZQ34" s="36"/>
      <c r="JZR34" s="36"/>
      <c r="JZS34" s="36"/>
      <c r="JZT34" s="36"/>
      <c r="JZU34" s="36"/>
      <c r="JZV34" s="36"/>
      <c r="JZW34" s="36"/>
      <c r="JZX34" s="36"/>
      <c r="JZY34" s="36"/>
      <c r="JZZ34" s="36"/>
      <c r="KAA34" s="36"/>
      <c r="KAB34" s="36"/>
      <c r="KAC34" s="36"/>
      <c r="KAD34" s="36"/>
      <c r="KAE34" s="36"/>
      <c r="KAF34" s="36"/>
      <c r="KAG34" s="36"/>
      <c r="KAH34" s="36"/>
      <c r="KAI34" s="36"/>
      <c r="KAJ34" s="36"/>
      <c r="KAK34" s="36"/>
      <c r="KAL34" s="36"/>
      <c r="KAM34" s="36"/>
      <c r="KAN34" s="36"/>
      <c r="KAO34" s="36"/>
      <c r="KAP34" s="36"/>
      <c r="KAQ34" s="36"/>
      <c r="KAR34" s="36"/>
      <c r="KAS34" s="36"/>
      <c r="KAT34" s="36"/>
      <c r="KAU34" s="36"/>
      <c r="KAV34" s="36"/>
      <c r="KAW34" s="36"/>
      <c r="KAX34" s="36"/>
      <c r="KAY34" s="36"/>
      <c r="KAZ34" s="36"/>
      <c r="KBA34" s="36"/>
      <c r="KBB34" s="36"/>
      <c r="KBC34" s="36"/>
      <c r="KBD34" s="36"/>
      <c r="KBE34" s="36"/>
      <c r="KBF34" s="36"/>
      <c r="KBG34" s="36"/>
      <c r="KBH34" s="36"/>
      <c r="KBI34" s="36"/>
      <c r="KBJ34" s="36"/>
      <c r="KBK34" s="36"/>
      <c r="KBL34" s="36"/>
      <c r="KBM34" s="36"/>
      <c r="KBN34" s="36"/>
      <c r="KBO34" s="36"/>
      <c r="KBP34" s="36"/>
      <c r="KBQ34" s="36"/>
      <c r="KBR34" s="36"/>
      <c r="KBS34" s="36"/>
      <c r="KBT34" s="36"/>
      <c r="KBU34" s="36"/>
      <c r="KBV34" s="36"/>
      <c r="KBW34" s="36"/>
      <c r="KBX34" s="36"/>
      <c r="KBY34" s="36"/>
      <c r="KBZ34" s="36"/>
      <c r="KCA34" s="36"/>
      <c r="KCB34" s="36"/>
      <c r="KCC34" s="36"/>
      <c r="KCD34" s="36"/>
      <c r="KCE34" s="36"/>
      <c r="KCF34" s="36"/>
      <c r="KCG34" s="36"/>
      <c r="KCH34" s="36"/>
      <c r="KCI34" s="36"/>
      <c r="KCJ34" s="36"/>
      <c r="KCK34" s="36"/>
      <c r="KCL34" s="36"/>
      <c r="KCM34" s="36"/>
      <c r="KCN34" s="36"/>
      <c r="KCO34" s="36"/>
      <c r="KCP34" s="36"/>
      <c r="KCQ34" s="36"/>
      <c r="KCR34" s="36"/>
      <c r="KCS34" s="36"/>
      <c r="KCT34" s="36"/>
      <c r="KCU34" s="36"/>
      <c r="KCV34" s="36"/>
      <c r="KCW34" s="36"/>
      <c r="KCX34" s="36"/>
      <c r="KCY34" s="36"/>
      <c r="KCZ34" s="36"/>
      <c r="KDA34" s="36"/>
      <c r="KDB34" s="36"/>
      <c r="KDC34" s="36"/>
      <c r="KDD34" s="36"/>
      <c r="KDE34" s="36"/>
      <c r="KDF34" s="36"/>
      <c r="KDG34" s="36"/>
      <c r="KDH34" s="36"/>
      <c r="KDI34" s="36"/>
      <c r="KDJ34" s="36"/>
      <c r="KDK34" s="36"/>
      <c r="KDL34" s="36"/>
      <c r="KDM34" s="36"/>
      <c r="KDN34" s="36"/>
      <c r="KDO34" s="36"/>
      <c r="KDP34" s="36"/>
      <c r="KDQ34" s="36"/>
      <c r="KDR34" s="36"/>
      <c r="KDS34" s="36"/>
      <c r="KDT34" s="36"/>
      <c r="KDU34" s="36"/>
      <c r="KDV34" s="36"/>
      <c r="KDW34" s="36"/>
      <c r="KDX34" s="36"/>
      <c r="KDY34" s="36"/>
      <c r="KDZ34" s="36"/>
      <c r="KEA34" s="36"/>
      <c r="KEB34" s="36"/>
      <c r="KEC34" s="36"/>
      <c r="KED34" s="36"/>
      <c r="KEE34" s="36"/>
      <c r="KEF34" s="36"/>
      <c r="KEG34" s="36"/>
      <c r="KEH34" s="36"/>
      <c r="KEI34" s="36"/>
      <c r="KEJ34" s="36"/>
      <c r="KEK34" s="36"/>
      <c r="KEL34" s="36"/>
      <c r="KEM34" s="36"/>
      <c r="KEN34" s="36"/>
      <c r="KEO34" s="36"/>
      <c r="KEP34" s="36"/>
      <c r="KEQ34" s="36"/>
      <c r="KER34" s="36"/>
      <c r="KES34" s="36"/>
      <c r="KET34" s="36"/>
      <c r="KEU34" s="36"/>
      <c r="KEV34" s="36"/>
      <c r="KEW34" s="36"/>
      <c r="KEX34" s="36"/>
      <c r="KEY34" s="36"/>
      <c r="KEZ34" s="36"/>
      <c r="KFA34" s="36"/>
      <c r="KFB34" s="36"/>
      <c r="KFC34" s="36"/>
      <c r="KFD34" s="36"/>
      <c r="KFE34" s="36"/>
      <c r="KFF34" s="36"/>
      <c r="KFG34" s="36"/>
      <c r="KFH34" s="36"/>
      <c r="KFI34" s="36"/>
      <c r="KFJ34" s="36"/>
      <c r="KFK34" s="36"/>
      <c r="KFL34" s="36"/>
      <c r="KFM34" s="36"/>
      <c r="KFN34" s="36"/>
      <c r="KFO34" s="36"/>
      <c r="KFP34" s="36"/>
      <c r="KFQ34" s="36"/>
      <c r="KFR34" s="36"/>
      <c r="KFS34" s="36"/>
      <c r="KFT34" s="36"/>
      <c r="KFU34" s="36"/>
      <c r="KFV34" s="36"/>
      <c r="KFW34" s="36"/>
      <c r="KFX34" s="36"/>
      <c r="KFY34" s="36"/>
      <c r="KFZ34" s="36"/>
      <c r="KGA34" s="36"/>
      <c r="KGB34" s="36"/>
      <c r="KGC34" s="36"/>
      <c r="KGD34" s="36"/>
      <c r="KGE34" s="36"/>
      <c r="KGF34" s="36"/>
      <c r="KGG34" s="36"/>
      <c r="KGH34" s="36"/>
      <c r="KGI34" s="36"/>
      <c r="KGJ34" s="36"/>
      <c r="KGK34" s="36"/>
      <c r="KGL34" s="36"/>
      <c r="KGM34" s="36"/>
      <c r="KGN34" s="36"/>
      <c r="KGO34" s="36"/>
      <c r="KGP34" s="36"/>
      <c r="KGQ34" s="36"/>
      <c r="KGR34" s="36"/>
      <c r="KGS34" s="36"/>
      <c r="KGT34" s="36"/>
      <c r="KGU34" s="36"/>
      <c r="KGV34" s="36"/>
      <c r="KGW34" s="36"/>
      <c r="KGX34" s="36"/>
      <c r="KGY34" s="36"/>
      <c r="KGZ34" s="36"/>
      <c r="KHA34" s="36"/>
      <c r="KHB34" s="36"/>
      <c r="KHC34" s="36"/>
      <c r="KHD34" s="36"/>
      <c r="KHE34" s="36"/>
      <c r="KHF34" s="36"/>
      <c r="KHG34" s="36"/>
      <c r="KHH34" s="36"/>
      <c r="KHI34" s="36"/>
      <c r="KHJ34" s="36"/>
      <c r="KHK34" s="36"/>
      <c r="KHL34" s="36"/>
      <c r="KHM34" s="36"/>
      <c r="KHN34" s="36"/>
      <c r="KHO34" s="36"/>
      <c r="KHP34" s="36"/>
      <c r="KHQ34" s="36"/>
      <c r="KHR34" s="36"/>
      <c r="KHS34" s="36"/>
      <c r="KHT34" s="36"/>
      <c r="KHU34" s="36"/>
      <c r="KHV34" s="36"/>
      <c r="KHW34" s="36"/>
      <c r="KHX34" s="36"/>
      <c r="KHY34" s="36"/>
      <c r="KHZ34" s="36"/>
      <c r="KIA34" s="36"/>
      <c r="KIB34" s="36"/>
      <c r="KIC34" s="36"/>
      <c r="KID34" s="36"/>
      <c r="KIE34" s="36"/>
      <c r="KIF34" s="36"/>
      <c r="KIG34" s="36"/>
      <c r="KIH34" s="36"/>
      <c r="KII34" s="36"/>
      <c r="KIJ34" s="36"/>
      <c r="KIK34" s="36"/>
      <c r="KIL34" s="36"/>
      <c r="KIM34" s="36"/>
      <c r="KIN34" s="36"/>
      <c r="KIO34" s="36"/>
      <c r="KIP34" s="36"/>
      <c r="KIQ34" s="36"/>
      <c r="KIR34" s="36"/>
      <c r="KIS34" s="36"/>
      <c r="KIT34" s="36"/>
      <c r="KIU34" s="36"/>
      <c r="KIV34" s="36"/>
      <c r="KIW34" s="36"/>
      <c r="KIX34" s="36"/>
      <c r="KIY34" s="36"/>
      <c r="KIZ34" s="36"/>
      <c r="KJA34" s="36"/>
      <c r="KJB34" s="36"/>
      <c r="KJC34" s="36"/>
      <c r="KJD34" s="36"/>
      <c r="KJE34" s="36"/>
      <c r="KJF34" s="36"/>
      <c r="KJG34" s="36"/>
      <c r="KJH34" s="36"/>
      <c r="KJI34" s="36"/>
      <c r="KJJ34" s="36"/>
      <c r="KJK34" s="36"/>
      <c r="KJL34" s="36"/>
      <c r="KJM34" s="36"/>
      <c r="KJN34" s="36"/>
      <c r="KJO34" s="36"/>
      <c r="KJP34" s="36"/>
      <c r="KJQ34" s="36"/>
      <c r="KJR34" s="36"/>
      <c r="KJS34" s="36"/>
      <c r="KJT34" s="36"/>
      <c r="KJU34" s="36"/>
      <c r="KJV34" s="36"/>
      <c r="KJW34" s="36"/>
      <c r="KJX34" s="36"/>
      <c r="KJY34" s="36"/>
      <c r="KJZ34" s="36"/>
      <c r="KKA34" s="36"/>
      <c r="KKB34" s="36"/>
      <c r="KKC34" s="36"/>
      <c r="KKD34" s="36"/>
      <c r="KKE34" s="36"/>
      <c r="KKF34" s="36"/>
      <c r="KKG34" s="36"/>
      <c r="KKH34" s="36"/>
      <c r="KKI34" s="36"/>
      <c r="KKJ34" s="36"/>
      <c r="KKK34" s="36"/>
      <c r="KKL34" s="36"/>
      <c r="KKM34" s="36"/>
      <c r="KKN34" s="36"/>
      <c r="KKO34" s="36"/>
      <c r="KKP34" s="36"/>
      <c r="KKQ34" s="36"/>
      <c r="KKR34" s="36"/>
      <c r="KKS34" s="36"/>
      <c r="KKT34" s="36"/>
      <c r="KKU34" s="36"/>
      <c r="KKV34" s="36"/>
      <c r="KKW34" s="36"/>
      <c r="KKX34" s="36"/>
      <c r="KKY34" s="36"/>
      <c r="KKZ34" s="36"/>
      <c r="KLA34" s="36"/>
      <c r="KLB34" s="36"/>
      <c r="KLC34" s="36"/>
      <c r="KLD34" s="36"/>
      <c r="KLE34" s="36"/>
      <c r="KLF34" s="36"/>
      <c r="KLG34" s="36"/>
      <c r="KLH34" s="36"/>
      <c r="KLI34" s="36"/>
      <c r="KLJ34" s="36"/>
      <c r="KLK34" s="36"/>
      <c r="KLL34" s="36"/>
      <c r="KLM34" s="36"/>
      <c r="KLN34" s="36"/>
      <c r="KLO34" s="36"/>
      <c r="KLP34" s="36"/>
      <c r="KLQ34" s="36"/>
      <c r="KLR34" s="36"/>
      <c r="KLS34" s="36"/>
      <c r="KLT34" s="36"/>
      <c r="KLU34" s="36"/>
      <c r="KLV34" s="36"/>
      <c r="KLW34" s="36"/>
      <c r="KLX34" s="36"/>
      <c r="KLY34" s="36"/>
      <c r="KLZ34" s="36"/>
      <c r="KMA34" s="36"/>
      <c r="KMB34" s="36"/>
      <c r="KMC34" s="36"/>
      <c r="KMD34" s="36"/>
      <c r="KME34" s="36"/>
      <c r="KMF34" s="36"/>
      <c r="KMG34" s="36"/>
      <c r="KMH34" s="36"/>
      <c r="KMI34" s="36"/>
      <c r="KMJ34" s="36"/>
      <c r="KMK34" s="36"/>
      <c r="KML34" s="36"/>
      <c r="KMM34" s="36"/>
      <c r="KMN34" s="36"/>
      <c r="KMO34" s="36"/>
      <c r="KMP34" s="36"/>
      <c r="KMQ34" s="36"/>
      <c r="KMR34" s="36"/>
      <c r="KMS34" s="36"/>
      <c r="KMT34" s="36"/>
      <c r="KMU34" s="36"/>
      <c r="KMV34" s="36"/>
      <c r="KMW34" s="36"/>
      <c r="KMX34" s="36"/>
      <c r="KMY34" s="36"/>
      <c r="KMZ34" s="36"/>
      <c r="KNA34" s="36"/>
      <c r="KNB34" s="36"/>
      <c r="KNC34" s="36"/>
      <c r="KND34" s="36"/>
      <c r="KNE34" s="36"/>
      <c r="KNF34" s="36"/>
      <c r="KNG34" s="36"/>
      <c r="KNH34" s="36"/>
      <c r="KNI34" s="36"/>
      <c r="KNJ34" s="36"/>
      <c r="KNK34" s="36"/>
      <c r="KNL34" s="36"/>
      <c r="KNM34" s="36"/>
      <c r="KNN34" s="36"/>
      <c r="KNO34" s="36"/>
      <c r="KNP34" s="36"/>
      <c r="KNQ34" s="36"/>
      <c r="KNR34" s="36"/>
      <c r="KNS34" s="36"/>
      <c r="KNT34" s="36"/>
      <c r="KNU34" s="36"/>
      <c r="KNV34" s="36"/>
      <c r="KNW34" s="36"/>
      <c r="KNX34" s="36"/>
      <c r="KNY34" s="36"/>
      <c r="KNZ34" s="36"/>
      <c r="KOA34" s="36"/>
      <c r="KOB34" s="36"/>
      <c r="KOC34" s="36"/>
      <c r="KOD34" s="36"/>
      <c r="KOE34" s="36"/>
      <c r="KOF34" s="36"/>
      <c r="KOG34" s="36"/>
      <c r="KOH34" s="36"/>
      <c r="KOI34" s="36"/>
      <c r="KOJ34" s="36"/>
      <c r="KOK34" s="36"/>
      <c r="KOL34" s="36"/>
      <c r="KOM34" s="36"/>
      <c r="KON34" s="36"/>
      <c r="KOO34" s="36"/>
      <c r="KOP34" s="36"/>
      <c r="KOQ34" s="36"/>
      <c r="KOR34" s="36"/>
      <c r="KOS34" s="36"/>
      <c r="KOT34" s="36"/>
      <c r="KOU34" s="36"/>
      <c r="KOV34" s="36"/>
      <c r="KOW34" s="36"/>
      <c r="KOX34" s="36"/>
      <c r="KOY34" s="36"/>
      <c r="KOZ34" s="36"/>
      <c r="KPA34" s="36"/>
      <c r="KPB34" s="36"/>
      <c r="KPC34" s="36"/>
      <c r="KPD34" s="36"/>
      <c r="KPE34" s="36"/>
      <c r="KPF34" s="36"/>
      <c r="KPG34" s="36"/>
      <c r="KPH34" s="36"/>
      <c r="KPI34" s="36"/>
      <c r="KPJ34" s="36"/>
      <c r="KPK34" s="36"/>
      <c r="KPL34" s="36"/>
      <c r="KPM34" s="36"/>
      <c r="KPN34" s="36"/>
      <c r="KPO34" s="36"/>
      <c r="KPP34" s="36"/>
      <c r="KPQ34" s="36"/>
      <c r="KPR34" s="36"/>
      <c r="KPS34" s="36"/>
      <c r="KPT34" s="36"/>
      <c r="KPU34" s="36"/>
      <c r="KPV34" s="36"/>
      <c r="KPW34" s="36"/>
      <c r="KPX34" s="36"/>
      <c r="KPY34" s="36"/>
      <c r="KPZ34" s="36"/>
      <c r="KQA34" s="36"/>
      <c r="KQB34" s="36"/>
      <c r="KQC34" s="36"/>
      <c r="KQD34" s="36"/>
      <c r="KQE34" s="36"/>
      <c r="KQF34" s="36"/>
      <c r="KQG34" s="36"/>
      <c r="KQH34" s="36"/>
      <c r="KQI34" s="36"/>
      <c r="KQJ34" s="36"/>
      <c r="KQK34" s="36"/>
      <c r="KQL34" s="36"/>
      <c r="KQM34" s="36"/>
      <c r="KQN34" s="36"/>
      <c r="KQO34" s="36"/>
      <c r="KQP34" s="36"/>
      <c r="KQQ34" s="36"/>
      <c r="KQR34" s="36"/>
      <c r="KQS34" s="36"/>
      <c r="KQT34" s="36"/>
      <c r="KQU34" s="36"/>
      <c r="KQV34" s="36"/>
      <c r="KQW34" s="36"/>
      <c r="KQX34" s="36"/>
      <c r="KQY34" s="36"/>
      <c r="KQZ34" s="36"/>
      <c r="KRA34" s="36"/>
      <c r="KRB34" s="36"/>
      <c r="KRC34" s="36"/>
      <c r="KRD34" s="36"/>
      <c r="KRE34" s="36"/>
      <c r="KRF34" s="36"/>
      <c r="KRG34" s="36"/>
      <c r="KRH34" s="36"/>
      <c r="KRI34" s="36"/>
      <c r="KRJ34" s="36"/>
      <c r="KRK34" s="36"/>
      <c r="KRL34" s="36"/>
      <c r="KRM34" s="36"/>
      <c r="KRN34" s="36"/>
      <c r="KRO34" s="36"/>
      <c r="KRP34" s="36"/>
      <c r="KRQ34" s="36"/>
      <c r="KRR34" s="36"/>
      <c r="KRS34" s="36"/>
      <c r="KRT34" s="36"/>
      <c r="KRU34" s="36"/>
      <c r="KRV34" s="36"/>
      <c r="KRW34" s="36"/>
      <c r="KRX34" s="36"/>
      <c r="KRY34" s="36"/>
      <c r="KRZ34" s="36"/>
      <c r="KSA34" s="36"/>
      <c r="KSB34" s="36"/>
      <c r="KSC34" s="36"/>
      <c r="KSD34" s="36"/>
      <c r="KSE34" s="36"/>
      <c r="KSF34" s="36"/>
      <c r="KSG34" s="36"/>
      <c r="KSH34" s="36"/>
      <c r="KSI34" s="36"/>
      <c r="KSJ34" s="36"/>
      <c r="KSK34" s="36"/>
      <c r="KSL34" s="36"/>
      <c r="KSM34" s="36"/>
      <c r="KSN34" s="36"/>
      <c r="KSO34" s="36"/>
      <c r="KSP34" s="36"/>
      <c r="KSQ34" s="36"/>
      <c r="KSR34" s="36"/>
      <c r="KSS34" s="36"/>
      <c r="KST34" s="36"/>
      <c r="KSU34" s="36"/>
      <c r="KSV34" s="36"/>
      <c r="KSW34" s="36"/>
      <c r="KSX34" s="36"/>
      <c r="KSY34" s="36"/>
      <c r="KSZ34" s="36"/>
      <c r="KTA34" s="36"/>
      <c r="KTB34" s="36"/>
      <c r="KTC34" s="36"/>
      <c r="KTD34" s="36"/>
      <c r="KTE34" s="36"/>
      <c r="KTF34" s="36"/>
      <c r="KTG34" s="36"/>
      <c r="KTH34" s="36"/>
      <c r="KTI34" s="36"/>
      <c r="KTJ34" s="36"/>
      <c r="KTK34" s="36"/>
      <c r="KTL34" s="36"/>
      <c r="KTM34" s="36"/>
      <c r="KTN34" s="36"/>
      <c r="KTO34" s="36"/>
      <c r="KTP34" s="36"/>
      <c r="KTQ34" s="36"/>
      <c r="KTR34" s="36"/>
      <c r="KTS34" s="36"/>
      <c r="KTT34" s="36"/>
      <c r="KTU34" s="36"/>
      <c r="KTV34" s="36"/>
      <c r="KTW34" s="36"/>
      <c r="KTX34" s="36"/>
      <c r="KTY34" s="36"/>
      <c r="KTZ34" s="36"/>
      <c r="KUA34" s="36"/>
      <c r="KUB34" s="36"/>
      <c r="KUC34" s="36"/>
      <c r="KUD34" s="36"/>
      <c r="KUE34" s="36"/>
      <c r="KUF34" s="36"/>
      <c r="KUG34" s="36"/>
      <c r="KUH34" s="36"/>
      <c r="KUI34" s="36"/>
      <c r="KUJ34" s="36"/>
      <c r="KUK34" s="36"/>
      <c r="KUL34" s="36"/>
      <c r="KUM34" s="36"/>
      <c r="KUN34" s="36"/>
      <c r="KUO34" s="36"/>
      <c r="KUP34" s="36"/>
      <c r="KUQ34" s="36"/>
      <c r="KUR34" s="36"/>
      <c r="KUS34" s="36"/>
      <c r="KUT34" s="36"/>
      <c r="KUU34" s="36"/>
      <c r="KUV34" s="36"/>
      <c r="KUW34" s="36"/>
      <c r="KUX34" s="36"/>
      <c r="KUY34" s="36"/>
      <c r="KUZ34" s="36"/>
      <c r="KVA34" s="36"/>
      <c r="KVB34" s="36"/>
      <c r="KVC34" s="36"/>
      <c r="KVD34" s="36"/>
      <c r="KVE34" s="36"/>
      <c r="KVF34" s="36"/>
      <c r="KVG34" s="36"/>
      <c r="KVH34" s="36"/>
      <c r="KVI34" s="36"/>
      <c r="KVJ34" s="36"/>
      <c r="KVK34" s="36"/>
      <c r="KVL34" s="36"/>
      <c r="KVM34" s="36"/>
      <c r="KVN34" s="36"/>
      <c r="KVO34" s="36"/>
      <c r="KVP34" s="36"/>
      <c r="KVQ34" s="36"/>
      <c r="KVR34" s="36"/>
      <c r="KVS34" s="36"/>
      <c r="KVT34" s="36"/>
      <c r="KVU34" s="36"/>
      <c r="KVV34" s="36"/>
      <c r="KVW34" s="36"/>
      <c r="KVX34" s="36"/>
      <c r="KVY34" s="36"/>
      <c r="KVZ34" s="36"/>
      <c r="KWA34" s="36"/>
      <c r="KWB34" s="36"/>
      <c r="KWC34" s="36"/>
      <c r="KWD34" s="36"/>
      <c r="KWE34" s="36"/>
      <c r="KWF34" s="36"/>
      <c r="KWG34" s="36"/>
      <c r="KWH34" s="36"/>
      <c r="KWI34" s="36"/>
      <c r="KWJ34" s="36"/>
      <c r="KWK34" s="36"/>
      <c r="KWL34" s="36"/>
      <c r="KWM34" s="36"/>
      <c r="KWN34" s="36"/>
      <c r="KWO34" s="36"/>
      <c r="KWP34" s="36"/>
      <c r="KWQ34" s="36"/>
      <c r="KWR34" s="36"/>
      <c r="KWS34" s="36"/>
      <c r="KWT34" s="36"/>
      <c r="KWU34" s="36"/>
      <c r="KWV34" s="36"/>
      <c r="KWW34" s="36"/>
      <c r="KWX34" s="36"/>
      <c r="KWY34" s="36"/>
      <c r="KWZ34" s="36"/>
      <c r="KXA34" s="36"/>
      <c r="KXB34" s="36"/>
      <c r="KXC34" s="36"/>
      <c r="KXD34" s="36"/>
      <c r="KXE34" s="36"/>
      <c r="KXF34" s="36"/>
      <c r="KXG34" s="36"/>
      <c r="KXH34" s="36"/>
      <c r="KXI34" s="36"/>
      <c r="KXJ34" s="36"/>
      <c r="KXK34" s="36"/>
      <c r="KXL34" s="36"/>
      <c r="KXM34" s="36"/>
      <c r="KXN34" s="36"/>
      <c r="KXO34" s="36"/>
      <c r="KXP34" s="36"/>
      <c r="KXQ34" s="36"/>
      <c r="KXR34" s="36"/>
      <c r="KXS34" s="36"/>
      <c r="KXT34" s="36"/>
      <c r="KXU34" s="36"/>
      <c r="KXV34" s="36"/>
      <c r="KXW34" s="36"/>
      <c r="KXX34" s="36"/>
      <c r="KXY34" s="36"/>
      <c r="KXZ34" s="36"/>
      <c r="KYA34" s="36"/>
      <c r="KYB34" s="36"/>
      <c r="KYC34" s="36"/>
      <c r="KYD34" s="36"/>
      <c r="KYE34" s="36"/>
      <c r="KYF34" s="36"/>
      <c r="KYG34" s="36"/>
      <c r="KYH34" s="36"/>
      <c r="KYI34" s="36"/>
      <c r="KYJ34" s="36"/>
      <c r="KYK34" s="36"/>
      <c r="KYL34" s="36"/>
      <c r="KYM34" s="36"/>
      <c r="KYN34" s="36"/>
      <c r="KYO34" s="36"/>
      <c r="KYP34" s="36"/>
      <c r="KYQ34" s="36"/>
      <c r="KYR34" s="36"/>
      <c r="KYS34" s="36"/>
      <c r="KYT34" s="36"/>
      <c r="KYU34" s="36"/>
      <c r="KYV34" s="36"/>
      <c r="KYW34" s="36"/>
      <c r="KYX34" s="36"/>
      <c r="KYY34" s="36"/>
      <c r="KYZ34" s="36"/>
      <c r="KZA34" s="36"/>
      <c r="KZB34" s="36"/>
      <c r="KZC34" s="36"/>
      <c r="KZD34" s="36"/>
      <c r="KZE34" s="36"/>
      <c r="KZF34" s="36"/>
      <c r="KZG34" s="36"/>
      <c r="KZH34" s="36"/>
      <c r="KZI34" s="36"/>
      <c r="KZJ34" s="36"/>
      <c r="KZK34" s="36"/>
      <c r="KZL34" s="36"/>
      <c r="KZM34" s="36"/>
      <c r="KZN34" s="36"/>
      <c r="KZO34" s="36"/>
      <c r="KZP34" s="36"/>
      <c r="KZQ34" s="36"/>
      <c r="KZR34" s="36"/>
      <c r="KZS34" s="36"/>
      <c r="KZT34" s="36"/>
      <c r="KZU34" s="36"/>
      <c r="KZV34" s="36"/>
      <c r="KZW34" s="36"/>
      <c r="KZX34" s="36"/>
      <c r="KZY34" s="36"/>
      <c r="KZZ34" s="36"/>
      <c r="LAA34" s="36"/>
      <c r="LAB34" s="36"/>
      <c r="LAC34" s="36"/>
      <c r="LAD34" s="36"/>
      <c r="LAE34" s="36"/>
      <c r="LAF34" s="36"/>
      <c r="LAG34" s="36"/>
      <c r="LAH34" s="36"/>
      <c r="LAI34" s="36"/>
      <c r="LAJ34" s="36"/>
      <c r="LAK34" s="36"/>
      <c r="LAL34" s="36"/>
      <c r="LAM34" s="36"/>
      <c r="LAN34" s="36"/>
      <c r="LAO34" s="36"/>
      <c r="LAP34" s="36"/>
      <c r="LAQ34" s="36"/>
      <c r="LAR34" s="36"/>
      <c r="LAS34" s="36"/>
      <c r="LAT34" s="36"/>
      <c r="LAU34" s="36"/>
      <c r="LAV34" s="36"/>
      <c r="LAW34" s="36"/>
      <c r="LAX34" s="36"/>
      <c r="LAY34" s="36"/>
      <c r="LAZ34" s="36"/>
      <c r="LBA34" s="36"/>
      <c r="LBB34" s="36"/>
      <c r="LBC34" s="36"/>
      <c r="LBD34" s="36"/>
      <c r="LBE34" s="36"/>
      <c r="LBF34" s="36"/>
      <c r="LBG34" s="36"/>
      <c r="LBH34" s="36"/>
      <c r="LBI34" s="36"/>
      <c r="LBJ34" s="36"/>
      <c r="LBK34" s="36"/>
      <c r="LBL34" s="36"/>
      <c r="LBM34" s="36"/>
      <c r="LBN34" s="36"/>
      <c r="LBO34" s="36"/>
      <c r="LBP34" s="36"/>
      <c r="LBQ34" s="36"/>
      <c r="LBR34" s="36"/>
      <c r="LBS34" s="36"/>
      <c r="LBT34" s="36"/>
      <c r="LBU34" s="36"/>
      <c r="LBV34" s="36"/>
      <c r="LBW34" s="36"/>
      <c r="LBX34" s="36"/>
      <c r="LBY34" s="36"/>
      <c r="LBZ34" s="36"/>
      <c r="LCA34" s="36"/>
      <c r="LCB34" s="36"/>
      <c r="LCC34" s="36"/>
      <c r="LCD34" s="36"/>
      <c r="LCE34" s="36"/>
      <c r="LCF34" s="36"/>
      <c r="LCG34" s="36"/>
      <c r="LCH34" s="36"/>
      <c r="LCI34" s="36"/>
      <c r="LCJ34" s="36"/>
      <c r="LCK34" s="36"/>
      <c r="LCL34" s="36"/>
      <c r="LCM34" s="36"/>
      <c r="LCN34" s="36"/>
      <c r="LCO34" s="36"/>
      <c r="LCP34" s="36"/>
      <c r="LCQ34" s="36"/>
      <c r="LCR34" s="36"/>
      <c r="LCS34" s="36"/>
      <c r="LCT34" s="36"/>
      <c r="LCU34" s="36"/>
      <c r="LCV34" s="36"/>
      <c r="LCW34" s="36"/>
      <c r="LCX34" s="36"/>
      <c r="LCY34" s="36"/>
      <c r="LCZ34" s="36"/>
      <c r="LDA34" s="36"/>
      <c r="LDB34" s="36"/>
      <c r="LDC34" s="36"/>
      <c r="LDD34" s="36"/>
      <c r="LDE34" s="36"/>
      <c r="LDF34" s="36"/>
      <c r="LDG34" s="36"/>
      <c r="LDH34" s="36"/>
      <c r="LDI34" s="36"/>
      <c r="LDJ34" s="36"/>
      <c r="LDK34" s="36"/>
      <c r="LDL34" s="36"/>
      <c r="LDM34" s="36"/>
      <c r="LDN34" s="36"/>
      <c r="LDO34" s="36"/>
      <c r="LDP34" s="36"/>
      <c r="LDQ34" s="36"/>
      <c r="LDR34" s="36"/>
      <c r="LDS34" s="36"/>
      <c r="LDT34" s="36"/>
      <c r="LDU34" s="36"/>
      <c r="LDV34" s="36"/>
      <c r="LDW34" s="36"/>
      <c r="LDX34" s="36"/>
      <c r="LDY34" s="36"/>
      <c r="LDZ34" s="36"/>
      <c r="LEA34" s="36"/>
      <c r="LEB34" s="36"/>
      <c r="LEC34" s="36"/>
      <c r="LED34" s="36"/>
      <c r="LEE34" s="36"/>
      <c r="LEF34" s="36"/>
      <c r="LEG34" s="36"/>
      <c r="LEH34" s="36"/>
      <c r="LEI34" s="36"/>
      <c r="LEJ34" s="36"/>
      <c r="LEK34" s="36"/>
      <c r="LEL34" s="36"/>
      <c r="LEM34" s="36"/>
      <c r="LEN34" s="36"/>
      <c r="LEO34" s="36"/>
      <c r="LEP34" s="36"/>
      <c r="LEQ34" s="36"/>
      <c r="LER34" s="36"/>
      <c r="LES34" s="36"/>
      <c r="LET34" s="36"/>
      <c r="LEU34" s="36"/>
      <c r="LEV34" s="36"/>
      <c r="LEW34" s="36"/>
      <c r="LEX34" s="36"/>
      <c r="LEY34" s="36"/>
      <c r="LEZ34" s="36"/>
      <c r="LFA34" s="36"/>
      <c r="LFB34" s="36"/>
      <c r="LFC34" s="36"/>
      <c r="LFD34" s="36"/>
      <c r="LFE34" s="36"/>
      <c r="LFF34" s="36"/>
      <c r="LFG34" s="36"/>
      <c r="LFH34" s="36"/>
      <c r="LFI34" s="36"/>
      <c r="LFJ34" s="36"/>
      <c r="LFK34" s="36"/>
      <c r="LFL34" s="36"/>
      <c r="LFM34" s="36"/>
      <c r="LFN34" s="36"/>
      <c r="LFO34" s="36"/>
      <c r="LFP34" s="36"/>
      <c r="LFQ34" s="36"/>
      <c r="LFR34" s="36"/>
      <c r="LFS34" s="36"/>
      <c r="LFT34" s="36"/>
      <c r="LFU34" s="36"/>
      <c r="LFV34" s="36"/>
      <c r="LFW34" s="36"/>
      <c r="LFX34" s="36"/>
      <c r="LFY34" s="36"/>
      <c r="LFZ34" s="36"/>
      <c r="LGA34" s="36"/>
      <c r="LGB34" s="36"/>
      <c r="LGC34" s="36"/>
      <c r="LGD34" s="36"/>
      <c r="LGE34" s="36"/>
      <c r="LGF34" s="36"/>
      <c r="LGG34" s="36"/>
      <c r="LGH34" s="36"/>
      <c r="LGI34" s="36"/>
      <c r="LGJ34" s="36"/>
      <c r="LGK34" s="36"/>
      <c r="LGL34" s="36"/>
      <c r="LGM34" s="36"/>
      <c r="LGN34" s="36"/>
      <c r="LGO34" s="36"/>
      <c r="LGP34" s="36"/>
      <c r="LGQ34" s="36"/>
      <c r="LGR34" s="36"/>
      <c r="LGS34" s="36"/>
      <c r="LGT34" s="36"/>
      <c r="LGU34" s="36"/>
      <c r="LGV34" s="36"/>
      <c r="LGW34" s="36"/>
      <c r="LGX34" s="36"/>
      <c r="LGY34" s="36"/>
      <c r="LGZ34" s="36"/>
      <c r="LHA34" s="36"/>
      <c r="LHB34" s="36"/>
      <c r="LHC34" s="36"/>
      <c r="LHD34" s="36"/>
      <c r="LHE34" s="36"/>
      <c r="LHF34" s="36"/>
      <c r="LHG34" s="36"/>
      <c r="LHH34" s="36"/>
      <c r="LHI34" s="36"/>
      <c r="LHJ34" s="36"/>
      <c r="LHK34" s="36"/>
      <c r="LHL34" s="36"/>
      <c r="LHM34" s="36"/>
      <c r="LHN34" s="36"/>
      <c r="LHO34" s="36"/>
      <c r="LHP34" s="36"/>
      <c r="LHQ34" s="36"/>
      <c r="LHR34" s="36"/>
      <c r="LHS34" s="36"/>
      <c r="LHT34" s="36"/>
      <c r="LHU34" s="36"/>
      <c r="LHV34" s="36"/>
      <c r="LHW34" s="36"/>
      <c r="LHX34" s="36"/>
      <c r="LHY34" s="36"/>
      <c r="LHZ34" s="36"/>
      <c r="LIA34" s="36"/>
      <c r="LIB34" s="36"/>
      <c r="LIC34" s="36"/>
      <c r="LID34" s="36"/>
      <c r="LIE34" s="36"/>
      <c r="LIF34" s="36"/>
      <c r="LIG34" s="36"/>
      <c r="LIH34" s="36"/>
      <c r="LII34" s="36"/>
      <c r="LIJ34" s="36"/>
      <c r="LIK34" s="36"/>
      <c r="LIL34" s="36"/>
      <c r="LIM34" s="36"/>
      <c r="LIN34" s="36"/>
      <c r="LIO34" s="36"/>
      <c r="LIP34" s="36"/>
      <c r="LIQ34" s="36"/>
      <c r="LIR34" s="36"/>
      <c r="LIS34" s="36"/>
      <c r="LIT34" s="36"/>
      <c r="LIU34" s="36"/>
      <c r="LIV34" s="36"/>
      <c r="LIW34" s="36"/>
      <c r="LIX34" s="36"/>
      <c r="LIY34" s="36"/>
      <c r="LIZ34" s="36"/>
      <c r="LJA34" s="36"/>
      <c r="LJB34" s="36"/>
      <c r="LJC34" s="36"/>
      <c r="LJD34" s="36"/>
      <c r="LJE34" s="36"/>
      <c r="LJF34" s="36"/>
      <c r="LJG34" s="36"/>
      <c r="LJH34" s="36"/>
      <c r="LJI34" s="36"/>
      <c r="LJJ34" s="36"/>
      <c r="LJK34" s="36"/>
      <c r="LJL34" s="36"/>
      <c r="LJM34" s="36"/>
      <c r="LJN34" s="36"/>
      <c r="LJO34" s="36"/>
      <c r="LJP34" s="36"/>
      <c r="LJQ34" s="36"/>
      <c r="LJR34" s="36"/>
      <c r="LJS34" s="36"/>
      <c r="LJT34" s="36"/>
      <c r="LJU34" s="36"/>
      <c r="LJV34" s="36"/>
      <c r="LJW34" s="36"/>
      <c r="LJX34" s="36"/>
      <c r="LJY34" s="36"/>
      <c r="LJZ34" s="36"/>
      <c r="LKA34" s="36"/>
      <c r="LKB34" s="36"/>
      <c r="LKC34" s="36"/>
      <c r="LKD34" s="36"/>
      <c r="LKE34" s="36"/>
      <c r="LKF34" s="36"/>
      <c r="LKG34" s="36"/>
      <c r="LKH34" s="36"/>
      <c r="LKI34" s="36"/>
      <c r="LKJ34" s="36"/>
      <c r="LKK34" s="36"/>
      <c r="LKL34" s="36"/>
      <c r="LKM34" s="36"/>
      <c r="LKN34" s="36"/>
      <c r="LKO34" s="36"/>
      <c r="LKP34" s="36"/>
      <c r="LKQ34" s="36"/>
      <c r="LKR34" s="36"/>
      <c r="LKS34" s="36"/>
      <c r="LKT34" s="36"/>
      <c r="LKU34" s="36"/>
      <c r="LKV34" s="36"/>
      <c r="LKW34" s="36"/>
      <c r="LKX34" s="36"/>
      <c r="LKY34" s="36"/>
      <c r="LKZ34" s="36"/>
      <c r="LLA34" s="36"/>
      <c r="LLB34" s="36"/>
      <c r="LLC34" s="36"/>
      <c r="LLD34" s="36"/>
      <c r="LLE34" s="36"/>
      <c r="LLF34" s="36"/>
      <c r="LLG34" s="36"/>
      <c r="LLH34" s="36"/>
      <c r="LLI34" s="36"/>
      <c r="LLJ34" s="36"/>
      <c r="LLK34" s="36"/>
      <c r="LLL34" s="36"/>
      <c r="LLM34" s="36"/>
      <c r="LLN34" s="36"/>
      <c r="LLO34" s="36"/>
      <c r="LLP34" s="36"/>
      <c r="LLQ34" s="36"/>
      <c r="LLR34" s="36"/>
      <c r="LLS34" s="36"/>
      <c r="LLT34" s="36"/>
      <c r="LLU34" s="36"/>
      <c r="LLV34" s="36"/>
      <c r="LLW34" s="36"/>
      <c r="LLX34" s="36"/>
      <c r="LLY34" s="36"/>
      <c r="LLZ34" s="36"/>
      <c r="LMA34" s="36"/>
      <c r="LMB34" s="36"/>
      <c r="LMC34" s="36"/>
      <c r="LMD34" s="36"/>
      <c r="LME34" s="36"/>
      <c r="LMF34" s="36"/>
      <c r="LMG34" s="36"/>
      <c r="LMH34" s="36"/>
      <c r="LMI34" s="36"/>
      <c r="LMJ34" s="36"/>
      <c r="LMK34" s="36"/>
      <c r="LML34" s="36"/>
      <c r="LMM34" s="36"/>
      <c r="LMN34" s="36"/>
      <c r="LMO34" s="36"/>
      <c r="LMP34" s="36"/>
      <c r="LMQ34" s="36"/>
      <c r="LMR34" s="36"/>
      <c r="LMS34" s="36"/>
      <c r="LMT34" s="36"/>
      <c r="LMU34" s="36"/>
      <c r="LMV34" s="36"/>
      <c r="LMW34" s="36"/>
      <c r="LMX34" s="36"/>
      <c r="LMY34" s="36"/>
      <c r="LMZ34" s="36"/>
      <c r="LNA34" s="36"/>
      <c r="LNB34" s="36"/>
      <c r="LNC34" s="36"/>
      <c r="LND34" s="36"/>
      <c r="LNE34" s="36"/>
      <c r="LNF34" s="36"/>
      <c r="LNG34" s="36"/>
      <c r="LNH34" s="36"/>
      <c r="LNI34" s="36"/>
      <c r="LNJ34" s="36"/>
      <c r="LNK34" s="36"/>
      <c r="LNL34" s="36"/>
      <c r="LNM34" s="36"/>
      <c r="LNN34" s="36"/>
      <c r="LNO34" s="36"/>
      <c r="LNP34" s="36"/>
      <c r="LNQ34" s="36"/>
      <c r="LNR34" s="36"/>
      <c r="LNS34" s="36"/>
      <c r="LNT34" s="36"/>
      <c r="LNU34" s="36"/>
      <c r="LNV34" s="36"/>
      <c r="LNW34" s="36"/>
      <c r="LNX34" s="36"/>
      <c r="LNY34" s="36"/>
      <c r="LNZ34" s="36"/>
      <c r="LOA34" s="36"/>
      <c r="LOB34" s="36"/>
      <c r="LOC34" s="36"/>
      <c r="LOD34" s="36"/>
      <c r="LOE34" s="36"/>
      <c r="LOF34" s="36"/>
      <c r="LOG34" s="36"/>
      <c r="LOH34" s="36"/>
      <c r="LOI34" s="36"/>
      <c r="LOJ34" s="36"/>
      <c r="LOK34" s="36"/>
      <c r="LOL34" s="36"/>
      <c r="LOM34" s="36"/>
      <c r="LON34" s="36"/>
      <c r="LOO34" s="36"/>
      <c r="LOP34" s="36"/>
      <c r="LOQ34" s="36"/>
      <c r="LOR34" s="36"/>
      <c r="LOS34" s="36"/>
      <c r="LOT34" s="36"/>
      <c r="LOU34" s="36"/>
      <c r="LOV34" s="36"/>
      <c r="LOW34" s="36"/>
      <c r="LOX34" s="36"/>
      <c r="LOY34" s="36"/>
      <c r="LOZ34" s="36"/>
      <c r="LPA34" s="36"/>
      <c r="LPB34" s="36"/>
      <c r="LPC34" s="36"/>
      <c r="LPD34" s="36"/>
      <c r="LPE34" s="36"/>
      <c r="LPF34" s="36"/>
      <c r="LPG34" s="36"/>
      <c r="LPH34" s="36"/>
      <c r="LPI34" s="36"/>
      <c r="LPJ34" s="36"/>
      <c r="LPK34" s="36"/>
      <c r="LPL34" s="36"/>
      <c r="LPM34" s="36"/>
      <c r="LPN34" s="36"/>
      <c r="LPO34" s="36"/>
      <c r="LPP34" s="36"/>
      <c r="LPQ34" s="36"/>
      <c r="LPR34" s="36"/>
      <c r="LPS34" s="36"/>
      <c r="LPT34" s="36"/>
      <c r="LPU34" s="36"/>
      <c r="LPV34" s="36"/>
      <c r="LPW34" s="36"/>
      <c r="LPX34" s="36"/>
      <c r="LPY34" s="36"/>
      <c r="LPZ34" s="36"/>
      <c r="LQA34" s="36"/>
      <c r="LQB34" s="36"/>
      <c r="LQC34" s="36"/>
      <c r="LQD34" s="36"/>
      <c r="LQE34" s="36"/>
      <c r="LQF34" s="36"/>
      <c r="LQG34" s="36"/>
      <c r="LQH34" s="36"/>
      <c r="LQI34" s="36"/>
      <c r="LQJ34" s="36"/>
      <c r="LQK34" s="36"/>
      <c r="LQL34" s="36"/>
      <c r="LQM34" s="36"/>
      <c r="LQN34" s="36"/>
      <c r="LQO34" s="36"/>
      <c r="LQP34" s="36"/>
      <c r="LQQ34" s="36"/>
      <c r="LQR34" s="36"/>
      <c r="LQS34" s="36"/>
      <c r="LQT34" s="36"/>
      <c r="LQU34" s="36"/>
      <c r="LQV34" s="36"/>
      <c r="LQW34" s="36"/>
      <c r="LQX34" s="36"/>
      <c r="LQY34" s="36"/>
      <c r="LQZ34" s="36"/>
      <c r="LRA34" s="36"/>
      <c r="LRB34" s="36"/>
      <c r="LRC34" s="36"/>
      <c r="LRD34" s="36"/>
      <c r="LRE34" s="36"/>
      <c r="LRF34" s="36"/>
      <c r="LRG34" s="36"/>
      <c r="LRH34" s="36"/>
      <c r="LRI34" s="36"/>
      <c r="LRJ34" s="36"/>
      <c r="LRK34" s="36"/>
      <c r="LRL34" s="36"/>
      <c r="LRM34" s="36"/>
      <c r="LRN34" s="36"/>
      <c r="LRO34" s="36"/>
      <c r="LRP34" s="36"/>
      <c r="LRQ34" s="36"/>
      <c r="LRR34" s="36"/>
      <c r="LRS34" s="36"/>
      <c r="LRT34" s="36"/>
      <c r="LRU34" s="36"/>
      <c r="LRV34" s="36"/>
      <c r="LRW34" s="36"/>
      <c r="LRX34" s="36"/>
      <c r="LRY34" s="36"/>
      <c r="LRZ34" s="36"/>
      <c r="LSA34" s="36"/>
      <c r="LSB34" s="36"/>
      <c r="LSC34" s="36"/>
      <c r="LSD34" s="36"/>
      <c r="LSE34" s="36"/>
      <c r="LSF34" s="36"/>
      <c r="LSG34" s="36"/>
      <c r="LSH34" s="36"/>
      <c r="LSI34" s="36"/>
      <c r="LSJ34" s="36"/>
      <c r="LSK34" s="36"/>
      <c r="LSL34" s="36"/>
      <c r="LSM34" s="36"/>
      <c r="LSN34" s="36"/>
      <c r="LSO34" s="36"/>
      <c r="LSP34" s="36"/>
      <c r="LSQ34" s="36"/>
      <c r="LSR34" s="36"/>
      <c r="LSS34" s="36"/>
      <c r="LST34" s="36"/>
      <c r="LSU34" s="36"/>
      <c r="LSV34" s="36"/>
      <c r="LSW34" s="36"/>
      <c r="LSX34" s="36"/>
      <c r="LSY34" s="36"/>
      <c r="LSZ34" s="36"/>
      <c r="LTA34" s="36"/>
      <c r="LTB34" s="36"/>
      <c r="LTC34" s="36"/>
      <c r="LTD34" s="36"/>
      <c r="LTE34" s="36"/>
      <c r="LTF34" s="36"/>
      <c r="LTG34" s="36"/>
      <c r="LTH34" s="36"/>
      <c r="LTI34" s="36"/>
      <c r="LTJ34" s="36"/>
      <c r="LTK34" s="36"/>
      <c r="LTL34" s="36"/>
      <c r="LTM34" s="36"/>
      <c r="LTN34" s="36"/>
      <c r="LTO34" s="36"/>
      <c r="LTP34" s="36"/>
      <c r="LTQ34" s="36"/>
      <c r="LTR34" s="36"/>
      <c r="LTS34" s="36"/>
      <c r="LTT34" s="36"/>
      <c r="LTU34" s="36"/>
      <c r="LTV34" s="36"/>
      <c r="LTW34" s="36"/>
      <c r="LTX34" s="36"/>
      <c r="LTY34" s="36"/>
      <c r="LTZ34" s="36"/>
      <c r="LUA34" s="36"/>
      <c r="LUB34" s="36"/>
      <c r="LUC34" s="36"/>
      <c r="LUD34" s="36"/>
      <c r="LUE34" s="36"/>
      <c r="LUF34" s="36"/>
      <c r="LUG34" s="36"/>
      <c r="LUH34" s="36"/>
      <c r="LUI34" s="36"/>
      <c r="LUJ34" s="36"/>
      <c r="LUK34" s="36"/>
      <c r="LUL34" s="36"/>
      <c r="LUM34" s="36"/>
      <c r="LUN34" s="36"/>
      <c r="LUO34" s="36"/>
      <c r="LUP34" s="36"/>
      <c r="LUQ34" s="36"/>
      <c r="LUR34" s="36"/>
      <c r="LUS34" s="36"/>
      <c r="LUT34" s="36"/>
      <c r="LUU34" s="36"/>
      <c r="LUV34" s="36"/>
      <c r="LUW34" s="36"/>
      <c r="LUX34" s="36"/>
      <c r="LUY34" s="36"/>
      <c r="LUZ34" s="36"/>
      <c r="LVA34" s="36"/>
      <c r="LVB34" s="36"/>
      <c r="LVC34" s="36"/>
      <c r="LVD34" s="36"/>
      <c r="LVE34" s="36"/>
      <c r="LVF34" s="36"/>
      <c r="LVG34" s="36"/>
      <c r="LVH34" s="36"/>
      <c r="LVI34" s="36"/>
      <c r="LVJ34" s="36"/>
      <c r="LVK34" s="36"/>
      <c r="LVL34" s="36"/>
      <c r="LVM34" s="36"/>
      <c r="LVN34" s="36"/>
      <c r="LVO34" s="36"/>
      <c r="LVP34" s="36"/>
      <c r="LVQ34" s="36"/>
      <c r="LVR34" s="36"/>
      <c r="LVS34" s="36"/>
      <c r="LVT34" s="36"/>
      <c r="LVU34" s="36"/>
      <c r="LVV34" s="36"/>
      <c r="LVW34" s="36"/>
      <c r="LVX34" s="36"/>
      <c r="LVY34" s="36"/>
      <c r="LVZ34" s="36"/>
      <c r="LWA34" s="36"/>
      <c r="LWB34" s="36"/>
      <c r="LWC34" s="36"/>
      <c r="LWD34" s="36"/>
      <c r="LWE34" s="36"/>
      <c r="LWF34" s="36"/>
      <c r="LWG34" s="36"/>
      <c r="LWH34" s="36"/>
      <c r="LWI34" s="36"/>
      <c r="LWJ34" s="36"/>
      <c r="LWK34" s="36"/>
      <c r="LWL34" s="36"/>
      <c r="LWM34" s="36"/>
      <c r="LWN34" s="36"/>
      <c r="LWO34" s="36"/>
      <c r="LWP34" s="36"/>
      <c r="LWQ34" s="36"/>
      <c r="LWR34" s="36"/>
      <c r="LWS34" s="36"/>
      <c r="LWT34" s="36"/>
      <c r="LWU34" s="36"/>
      <c r="LWV34" s="36"/>
      <c r="LWW34" s="36"/>
      <c r="LWX34" s="36"/>
      <c r="LWY34" s="36"/>
      <c r="LWZ34" s="36"/>
      <c r="LXA34" s="36"/>
      <c r="LXB34" s="36"/>
      <c r="LXC34" s="36"/>
      <c r="LXD34" s="36"/>
      <c r="LXE34" s="36"/>
      <c r="LXF34" s="36"/>
      <c r="LXG34" s="36"/>
      <c r="LXH34" s="36"/>
      <c r="LXI34" s="36"/>
      <c r="LXJ34" s="36"/>
      <c r="LXK34" s="36"/>
      <c r="LXL34" s="36"/>
      <c r="LXM34" s="36"/>
      <c r="LXN34" s="36"/>
      <c r="LXO34" s="36"/>
      <c r="LXP34" s="36"/>
      <c r="LXQ34" s="36"/>
      <c r="LXR34" s="36"/>
      <c r="LXS34" s="36"/>
      <c r="LXT34" s="36"/>
      <c r="LXU34" s="36"/>
      <c r="LXV34" s="36"/>
      <c r="LXW34" s="36"/>
      <c r="LXX34" s="36"/>
      <c r="LXY34" s="36"/>
      <c r="LXZ34" s="36"/>
      <c r="LYA34" s="36"/>
      <c r="LYB34" s="36"/>
      <c r="LYC34" s="36"/>
      <c r="LYD34" s="36"/>
      <c r="LYE34" s="36"/>
      <c r="LYF34" s="36"/>
      <c r="LYG34" s="36"/>
      <c r="LYH34" s="36"/>
      <c r="LYI34" s="36"/>
      <c r="LYJ34" s="36"/>
      <c r="LYK34" s="36"/>
      <c r="LYL34" s="36"/>
      <c r="LYM34" s="36"/>
      <c r="LYN34" s="36"/>
      <c r="LYO34" s="36"/>
      <c r="LYP34" s="36"/>
      <c r="LYQ34" s="36"/>
      <c r="LYR34" s="36"/>
      <c r="LYS34" s="36"/>
      <c r="LYT34" s="36"/>
      <c r="LYU34" s="36"/>
      <c r="LYV34" s="36"/>
      <c r="LYW34" s="36"/>
      <c r="LYX34" s="36"/>
      <c r="LYY34" s="36"/>
      <c r="LYZ34" s="36"/>
      <c r="LZA34" s="36"/>
      <c r="LZB34" s="36"/>
      <c r="LZC34" s="36"/>
      <c r="LZD34" s="36"/>
      <c r="LZE34" s="36"/>
      <c r="LZF34" s="36"/>
      <c r="LZG34" s="36"/>
      <c r="LZH34" s="36"/>
      <c r="LZI34" s="36"/>
      <c r="LZJ34" s="36"/>
      <c r="LZK34" s="36"/>
      <c r="LZL34" s="36"/>
      <c r="LZM34" s="36"/>
      <c r="LZN34" s="36"/>
      <c r="LZO34" s="36"/>
      <c r="LZP34" s="36"/>
      <c r="LZQ34" s="36"/>
      <c r="LZR34" s="36"/>
      <c r="LZS34" s="36"/>
      <c r="LZT34" s="36"/>
      <c r="LZU34" s="36"/>
      <c r="LZV34" s="36"/>
      <c r="LZW34" s="36"/>
      <c r="LZX34" s="36"/>
      <c r="LZY34" s="36"/>
      <c r="LZZ34" s="36"/>
      <c r="MAA34" s="36"/>
      <c r="MAB34" s="36"/>
      <c r="MAC34" s="36"/>
      <c r="MAD34" s="36"/>
      <c r="MAE34" s="36"/>
      <c r="MAF34" s="36"/>
      <c r="MAG34" s="36"/>
      <c r="MAH34" s="36"/>
      <c r="MAI34" s="36"/>
      <c r="MAJ34" s="36"/>
      <c r="MAK34" s="36"/>
      <c r="MAL34" s="36"/>
      <c r="MAM34" s="36"/>
      <c r="MAN34" s="36"/>
      <c r="MAO34" s="36"/>
      <c r="MAP34" s="36"/>
      <c r="MAQ34" s="36"/>
      <c r="MAR34" s="36"/>
      <c r="MAS34" s="36"/>
      <c r="MAT34" s="36"/>
      <c r="MAU34" s="36"/>
      <c r="MAV34" s="36"/>
      <c r="MAW34" s="36"/>
      <c r="MAX34" s="36"/>
      <c r="MAY34" s="36"/>
      <c r="MAZ34" s="36"/>
      <c r="MBA34" s="36"/>
      <c r="MBB34" s="36"/>
      <c r="MBC34" s="36"/>
      <c r="MBD34" s="36"/>
      <c r="MBE34" s="36"/>
      <c r="MBF34" s="36"/>
      <c r="MBG34" s="36"/>
      <c r="MBH34" s="36"/>
      <c r="MBI34" s="36"/>
      <c r="MBJ34" s="36"/>
      <c r="MBK34" s="36"/>
      <c r="MBL34" s="36"/>
      <c r="MBM34" s="36"/>
      <c r="MBN34" s="36"/>
      <c r="MBO34" s="36"/>
      <c r="MBP34" s="36"/>
      <c r="MBQ34" s="36"/>
      <c r="MBR34" s="36"/>
      <c r="MBS34" s="36"/>
      <c r="MBT34" s="36"/>
      <c r="MBU34" s="36"/>
      <c r="MBV34" s="36"/>
      <c r="MBW34" s="36"/>
      <c r="MBX34" s="36"/>
      <c r="MBY34" s="36"/>
      <c r="MBZ34" s="36"/>
      <c r="MCA34" s="36"/>
      <c r="MCB34" s="36"/>
      <c r="MCC34" s="36"/>
      <c r="MCD34" s="36"/>
      <c r="MCE34" s="36"/>
      <c r="MCF34" s="36"/>
      <c r="MCG34" s="36"/>
      <c r="MCH34" s="36"/>
      <c r="MCI34" s="36"/>
      <c r="MCJ34" s="36"/>
      <c r="MCK34" s="36"/>
      <c r="MCL34" s="36"/>
      <c r="MCM34" s="36"/>
      <c r="MCN34" s="36"/>
      <c r="MCO34" s="36"/>
      <c r="MCP34" s="36"/>
      <c r="MCQ34" s="36"/>
      <c r="MCR34" s="36"/>
      <c r="MCS34" s="36"/>
      <c r="MCT34" s="36"/>
      <c r="MCU34" s="36"/>
      <c r="MCV34" s="36"/>
      <c r="MCW34" s="36"/>
      <c r="MCX34" s="36"/>
      <c r="MCY34" s="36"/>
      <c r="MCZ34" s="36"/>
      <c r="MDA34" s="36"/>
      <c r="MDB34" s="36"/>
      <c r="MDC34" s="36"/>
      <c r="MDD34" s="36"/>
      <c r="MDE34" s="36"/>
      <c r="MDF34" s="36"/>
      <c r="MDG34" s="36"/>
      <c r="MDH34" s="36"/>
      <c r="MDI34" s="36"/>
      <c r="MDJ34" s="36"/>
      <c r="MDK34" s="36"/>
      <c r="MDL34" s="36"/>
      <c r="MDM34" s="36"/>
      <c r="MDN34" s="36"/>
      <c r="MDO34" s="36"/>
      <c r="MDP34" s="36"/>
      <c r="MDQ34" s="36"/>
      <c r="MDR34" s="36"/>
      <c r="MDS34" s="36"/>
      <c r="MDT34" s="36"/>
      <c r="MDU34" s="36"/>
      <c r="MDV34" s="36"/>
      <c r="MDW34" s="36"/>
      <c r="MDX34" s="36"/>
      <c r="MDY34" s="36"/>
      <c r="MDZ34" s="36"/>
      <c r="MEA34" s="36"/>
      <c r="MEB34" s="36"/>
      <c r="MEC34" s="36"/>
      <c r="MED34" s="36"/>
      <c r="MEE34" s="36"/>
      <c r="MEF34" s="36"/>
      <c r="MEG34" s="36"/>
      <c r="MEH34" s="36"/>
      <c r="MEI34" s="36"/>
      <c r="MEJ34" s="36"/>
      <c r="MEK34" s="36"/>
      <c r="MEL34" s="36"/>
      <c r="MEM34" s="36"/>
      <c r="MEN34" s="36"/>
      <c r="MEO34" s="36"/>
      <c r="MEP34" s="36"/>
      <c r="MEQ34" s="36"/>
      <c r="MER34" s="36"/>
      <c r="MES34" s="36"/>
      <c r="MET34" s="36"/>
      <c r="MEU34" s="36"/>
      <c r="MEV34" s="36"/>
      <c r="MEW34" s="36"/>
      <c r="MEX34" s="36"/>
      <c r="MEY34" s="36"/>
      <c r="MEZ34" s="36"/>
      <c r="MFA34" s="36"/>
      <c r="MFB34" s="36"/>
      <c r="MFC34" s="36"/>
      <c r="MFD34" s="36"/>
      <c r="MFE34" s="36"/>
      <c r="MFF34" s="36"/>
      <c r="MFG34" s="36"/>
      <c r="MFH34" s="36"/>
      <c r="MFI34" s="36"/>
      <c r="MFJ34" s="36"/>
      <c r="MFK34" s="36"/>
      <c r="MFL34" s="36"/>
      <c r="MFM34" s="36"/>
      <c r="MFN34" s="36"/>
      <c r="MFO34" s="36"/>
      <c r="MFP34" s="36"/>
      <c r="MFQ34" s="36"/>
      <c r="MFR34" s="36"/>
      <c r="MFS34" s="36"/>
      <c r="MFT34" s="36"/>
      <c r="MFU34" s="36"/>
      <c r="MFV34" s="36"/>
      <c r="MFW34" s="36"/>
      <c r="MFX34" s="36"/>
      <c r="MFY34" s="36"/>
      <c r="MFZ34" s="36"/>
      <c r="MGA34" s="36"/>
      <c r="MGB34" s="36"/>
      <c r="MGC34" s="36"/>
      <c r="MGD34" s="36"/>
      <c r="MGE34" s="36"/>
      <c r="MGF34" s="36"/>
      <c r="MGG34" s="36"/>
      <c r="MGH34" s="36"/>
      <c r="MGI34" s="36"/>
      <c r="MGJ34" s="36"/>
      <c r="MGK34" s="36"/>
      <c r="MGL34" s="36"/>
      <c r="MGM34" s="36"/>
      <c r="MGN34" s="36"/>
      <c r="MGO34" s="36"/>
      <c r="MGP34" s="36"/>
      <c r="MGQ34" s="36"/>
      <c r="MGR34" s="36"/>
      <c r="MGS34" s="36"/>
      <c r="MGT34" s="36"/>
      <c r="MGU34" s="36"/>
      <c r="MGV34" s="36"/>
      <c r="MGW34" s="36"/>
      <c r="MGX34" s="36"/>
      <c r="MGY34" s="36"/>
      <c r="MGZ34" s="36"/>
      <c r="MHA34" s="36"/>
      <c r="MHB34" s="36"/>
      <c r="MHC34" s="36"/>
      <c r="MHD34" s="36"/>
      <c r="MHE34" s="36"/>
      <c r="MHF34" s="36"/>
      <c r="MHG34" s="36"/>
      <c r="MHH34" s="36"/>
      <c r="MHI34" s="36"/>
      <c r="MHJ34" s="36"/>
      <c r="MHK34" s="36"/>
      <c r="MHL34" s="36"/>
      <c r="MHM34" s="36"/>
      <c r="MHN34" s="36"/>
      <c r="MHO34" s="36"/>
      <c r="MHP34" s="36"/>
      <c r="MHQ34" s="36"/>
      <c r="MHR34" s="36"/>
      <c r="MHS34" s="36"/>
      <c r="MHT34" s="36"/>
      <c r="MHU34" s="36"/>
      <c r="MHV34" s="36"/>
      <c r="MHW34" s="36"/>
      <c r="MHX34" s="36"/>
      <c r="MHY34" s="36"/>
      <c r="MHZ34" s="36"/>
      <c r="MIA34" s="36"/>
      <c r="MIB34" s="36"/>
      <c r="MIC34" s="36"/>
      <c r="MID34" s="36"/>
      <c r="MIE34" s="36"/>
      <c r="MIF34" s="36"/>
      <c r="MIG34" s="36"/>
      <c r="MIH34" s="36"/>
      <c r="MII34" s="36"/>
      <c r="MIJ34" s="36"/>
      <c r="MIK34" s="36"/>
      <c r="MIL34" s="36"/>
      <c r="MIM34" s="36"/>
      <c r="MIN34" s="36"/>
      <c r="MIO34" s="36"/>
      <c r="MIP34" s="36"/>
      <c r="MIQ34" s="36"/>
      <c r="MIR34" s="36"/>
      <c r="MIS34" s="36"/>
      <c r="MIT34" s="36"/>
      <c r="MIU34" s="36"/>
      <c r="MIV34" s="36"/>
      <c r="MIW34" s="36"/>
      <c r="MIX34" s="36"/>
      <c r="MIY34" s="36"/>
      <c r="MIZ34" s="36"/>
      <c r="MJA34" s="36"/>
      <c r="MJB34" s="36"/>
      <c r="MJC34" s="36"/>
      <c r="MJD34" s="36"/>
      <c r="MJE34" s="36"/>
      <c r="MJF34" s="36"/>
      <c r="MJG34" s="36"/>
      <c r="MJH34" s="36"/>
      <c r="MJI34" s="36"/>
      <c r="MJJ34" s="36"/>
      <c r="MJK34" s="36"/>
      <c r="MJL34" s="36"/>
      <c r="MJM34" s="36"/>
      <c r="MJN34" s="36"/>
      <c r="MJO34" s="36"/>
      <c r="MJP34" s="36"/>
      <c r="MJQ34" s="36"/>
      <c r="MJR34" s="36"/>
      <c r="MJS34" s="36"/>
      <c r="MJT34" s="36"/>
      <c r="MJU34" s="36"/>
      <c r="MJV34" s="36"/>
      <c r="MJW34" s="36"/>
      <c r="MJX34" s="36"/>
      <c r="MJY34" s="36"/>
      <c r="MJZ34" s="36"/>
      <c r="MKA34" s="36"/>
      <c r="MKB34" s="36"/>
      <c r="MKC34" s="36"/>
      <c r="MKD34" s="36"/>
      <c r="MKE34" s="36"/>
      <c r="MKF34" s="36"/>
      <c r="MKG34" s="36"/>
      <c r="MKH34" s="36"/>
      <c r="MKI34" s="36"/>
      <c r="MKJ34" s="36"/>
      <c r="MKK34" s="36"/>
      <c r="MKL34" s="36"/>
      <c r="MKM34" s="36"/>
      <c r="MKN34" s="36"/>
      <c r="MKO34" s="36"/>
      <c r="MKP34" s="36"/>
      <c r="MKQ34" s="36"/>
      <c r="MKR34" s="36"/>
      <c r="MKS34" s="36"/>
      <c r="MKT34" s="36"/>
      <c r="MKU34" s="36"/>
      <c r="MKV34" s="36"/>
      <c r="MKW34" s="36"/>
      <c r="MKX34" s="36"/>
      <c r="MKY34" s="36"/>
      <c r="MKZ34" s="36"/>
      <c r="MLA34" s="36"/>
      <c r="MLB34" s="36"/>
      <c r="MLC34" s="36"/>
      <c r="MLD34" s="36"/>
      <c r="MLE34" s="36"/>
      <c r="MLF34" s="36"/>
      <c r="MLG34" s="36"/>
      <c r="MLH34" s="36"/>
      <c r="MLI34" s="36"/>
      <c r="MLJ34" s="36"/>
      <c r="MLK34" s="36"/>
      <c r="MLL34" s="36"/>
      <c r="MLM34" s="36"/>
      <c r="MLN34" s="36"/>
      <c r="MLO34" s="36"/>
      <c r="MLP34" s="36"/>
      <c r="MLQ34" s="36"/>
      <c r="MLR34" s="36"/>
      <c r="MLS34" s="36"/>
      <c r="MLT34" s="36"/>
      <c r="MLU34" s="36"/>
      <c r="MLV34" s="36"/>
      <c r="MLW34" s="36"/>
      <c r="MLX34" s="36"/>
      <c r="MLY34" s="36"/>
      <c r="MLZ34" s="36"/>
      <c r="MMA34" s="36"/>
      <c r="MMB34" s="36"/>
      <c r="MMC34" s="36"/>
      <c r="MMD34" s="36"/>
      <c r="MME34" s="36"/>
      <c r="MMF34" s="36"/>
      <c r="MMG34" s="36"/>
      <c r="MMH34" s="36"/>
      <c r="MMI34" s="36"/>
      <c r="MMJ34" s="36"/>
      <c r="MMK34" s="36"/>
      <c r="MML34" s="36"/>
      <c r="MMM34" s="36"/>
      <c r="MMN34" s="36"/>
      <c r="MMO34" s="36"/>
      <c r="MMP34" s="36"/>
      <c r="MMQ34" s="36"/>
      <c r="MMR34" s="36"/>
      <c r="MMS34" s="36"/>
      <c r="MMT34" s="36"/>
      <c r="MMU34" s="36"/>
      <c r="MMV34" s="36"/>
      <c r="MMW34" s="36"/>
      <c r="MMX34" s="36"/>
      <c r="MMY34" s="36"/>
      <c r="MMZ34" s="36"/>
      <c r="MNA34" s="36"/>
      <c r="MNB34" s="36"/>
      <c r="MNC34" s="36"/>
      <c r="MND34" s="36"/>
      <c r="MNE34" s="36"/>
      <c r="MNF34" s="36"/>
      <c r="MNG34" s="36"/>
      <c r="MNH34" s="36"/>
      <c r="MNI34" s="36"/>
      <c r="MNJ34" s="36"/>
      <c r="MNK34" s="36"/>
      <c r="MNL34" s="36"/>
      <c r="MNM34" s="36"/>
      <c r="MNN34" s="36"/>
      <c r="MNO34" s="36"/>
      <c r="MNP34" s="36"/>
      <c r="MNQ34" s="36"/>
      <c r="MNR34" s="36"/>
      <c r="MNS34" s="36"/>
      <c r="MNT34" s="36"/>
      <c r="MNU34" s="36"/>
      <c r="MNV34" s="36"/>
      <c r="MNW34" s="36"/>
      <c r="MNX34" s="36"/>
      <c r="MNY34" s="36"/>
      <c r="MNZ34" s="36"/>
      <c r="MOA34" s="36"/>
      <c r="MOB34" s="36"/>
      <c r="MOC34" s="36"/>
      <c r="MOD34" s="36"/>
      <c r="MOE34" s="36"/>
      <c r="MOF34" s="36"/>
      <c r="MOG34" s="36"/>
      <c r="MOH34" s="36"/>
      <c r="MOI34" s="36"/>
      <c r="MOJ34" s="36"/>
      <c r="MOK34" s="36"/>
      <c r="MOL34" s="36"/>
      <c r="MOM34" s="36"/>
      <c r="MON34" s="36"/>
      <c r="MOO34" s="36"/>
      <c r="MOP34" s="36"/>
      <c r="MOQ34" s="36"/>
      <c r="MOR34" s="36"/>
      <c r="MOS34" s="36"/>
      <c r="MOT34" s="36"/>
      <c r="MOU34" s="36"/>
      <c r="MOV34" s="36"/>
      <c r="MOW34" s="36"/>
      <c r="MOX34" s="36"/>
      <c r="MOY34" s="36"/>
      <c r="MOZ34" s="36"/>
      <c r="MPA34" s="36"/>
      <c r="MPB34" s="36"/>
      <c r="MPC34" s="36"/>
      <c r="MPD34" s="36"/>
      <c r="MPE34" s="36"/>
      <c r="MPF34" s="36"/>
      <c r="MPG34" s="36"/>
      <c r="MPH34" s="36"/>
      <c r="MPI34" s="36"/>
      <c r="MPJ34" s="36"/>
      <c r="MPK34" s="36"/>
      <c r="MPL34" s="36"/>
      <c r="MPM34" s="36"/>
      <c r="MPN34" s="36"/>
      <c r="MPO34" s="36"/>
      <c r="MPP34" s="36"/>
      <c r="MPQ34" s="36"/>
      <c r="MPR34" s="36"/>
      <c r="MPS34" s="36"/>
      <c r="MPT34" s="36"/>
      <c r="MPU34" s="36"/>
      <c r="MPV34" s="36"/>
      <c r="MPW34" s="36"/>
      <c r="MPX34" s="36"/>
      <c r="MPY34" s="36"/>
      <c r="MPZ34" s="36"/>
      <c r="MQA34" s="36"/>
      <c r="MQB34" s="36"/>
      <c r="MQC34" s="36"/>
      <c r="MQD34" s="36"/>
      <c r="MQE34" s="36"/>
      <c r="MQF34" s="36"/>
      <c r="MQG34" s="36"/>
      <c r="MQH34" s="36"/>
      <c r="MQI34" s="36"/>
      <c r="MQJ34" s="36"/>
      <c r="MQK34" s="36"/>
      <c r="MQL34" s="36"/>
      <c r="MQM34" s="36"/>
      <c r="MQN34" s="36"/>
      <c r="MQO34" s="36"/>
      <c r="MQP34" s="36"/>
      <c r="MQQ34" s="36"/>
      <c r="MQR34" s="36"/>
      <c r="MQS34" s="36"/>
      <c r="MQT34" s="36"/>
      <c r="MQU34" s="36"/>
      <c r="MQV34" s="36"/>
      <c r="MQW34" s="36"/>
      <c r="MQX34" s="36"/>
      <c r="MQY34" s="36"/>
      <c r="MQZ34" s="36"/>
      <c r="MRA34" s="36"/>
      <c r="MRB34" s="36"/>
      <c r="MRC34" s="36"/>
      <c r="MRD34" s="36"/>
      <c r="MRE34" s="36"/>
      <c r="MRF34" s="36"/>
      <c r="MRG34" s="36"/>
      <c r="MRH34" s="36"/>
      <c r="MRI34" s="36"/>
      <c r="MRJ34" s="36"/>
      <c r="MRK34" s="36"/>
      <c r="MRL34" s="36"/>
      <c r="MRM34" s="36"/>
      <c r="MRN34" s="36"/>
      <c r="MRO34" s="36"/>
      <c r="MRP34" s="36"/>
      <c r="MRQ34" s="36"/>
      <c r="MRR34" s="36"/>
      <c r="MRS34" s="36"/>
      <c r="MRT34" s="36"/>
      <c r="MRU34" s="36"/>
      <c r="MRV34" s="36"/>
      <c r="MRW34" s="36"/>
      <c r="MRX34" s="36"/>
      <c r="MRY34" s="36"/>
      <c r="MRZ34" s="36"/>
      <c r="MSA34" s="36"/>
      <c r="MSB34" s="36"/>
      <c r="MSC34" s="36"/>
      <c r="MSD34" s="36"/>
      <c r="MSE34" s="36"/>
      <c r="MSF34" s="36"/>
      <c r="MSG34" s="36"/>
      <c r="MSH34" s="36"/>
      <c r="MSI34" s="36"/>
      <c r="MSJ34" s="36"/>
      <c r="MSK34" s="36"/>
      <c r="MSL34" s="36"/>
      <c r="MSM34" s="36"/>
      <c r="MSN34" s="36"/>
      <c r="MSO34" s="36"/>
      <c r="MSP34" s="36"/>
      <c r="MSQ34" s="36"/>
      <c r="MSR34" s="36"/>
      <c r="MSS34" s="36"/>
      <c r="MST34" s="36"/>
      <c r="MSU34" s="36"/>
      <c r="MSV34" s="36"/>
      <c r="MSW34" s="36"/>
      <c r="MSX34" s="36"/>
      <c r="MSY34" s="36"/>
      <c r="MSZ34" s="36"/>
      <c r="MTA34" s="36"/>
      <c r="MTB34" s="36"/>
      <c r="MTC34" s="36"/>
      <c r="MTD34" s="36"/>
      <c r="MTE34" s="36"/>
      <c r="MTF34" s="36"/>
      <c r="MTG34" s="36"/>
      <c r="MTH34" s="36"/>
      <c r="MTI34" s="36"/>
      <c r="MTJ34" s="36"/>
      <c r="MTK34" s="36"/>
      <c r="MTL34" s="36"/>
      <c r="MTM34" s="36"/>
      <c r="MTN34" s="36"/>
      <c r="MTO34" s="36"/>
      <c r="MTP34" s="36"/>
      <c r="MTQ34" s="36"/>
      <c r="MTR34" s="36"/>
      <c r="MTS34" s="36"/>
      <c r="MTT34" s="36"/>
      <c r="MTU34" s="36"/>
      <c r="MTV34" s="36"/>
      <c r="MTW34" s="36"/>
      <c r="MTX34" s="36"/>
      <c r="MTY34" s="36"/>
      <c r="MTZ34" s="36"/>
      <c r="MUA34" s="36"/>
      <c r="MUB34" s="36"/>
      <c r="MUC34" s="36"/>
      <c r="MUD34" s="36"/>
      <c r="MUE34" s="36"/>
      <c r="MUF34" s="36"/>
      <c r="MUG34" s="36"/>
      <c r="MUH34" s="36"/>
      <c r="MUI34" s="36"/>
      <c r="MUJ34" s="36"/>
      <c r="MUK34" s="36"/>
      <c r="MUL34" s="36"/>
      <c r="MUM34" s="36"/>
      <c r="MUN34" s="36"/>
      <c r="MUO34" s="36"/>
      <c r="MUP34" s="36"/>
      <c r="MUQ34" s="36"/>
      <c r="MUR34" s="36"/>
      <c r="MUS34" s="36"/>
      <c r="MUT34" s="36"/>
      <c r="MUU34" s="36"/>
      <c r="MUV34" s="36"/>
      <c r="MUW34" s="36"/>
      <c r="MUX34" s="36"/>
      <c r="MUY34" s="36"/>
      <c r="MUZ34" s="36"/>
      <c r="MVA34" s="36"/>
      <c r="MVB34" s="36"/>
      <c r="MVC34" s="36"/>
      <c r="MVD34" s="36"/>
      <c r="MVE34" s="36"/>
      <c r="MVF34" s="36"/>
      <c r="MVG34" s="36"/>
      <c r="MVH34" s="36"/>
      <c r="MVI34" s="36"/>
      <c r="MVJ34" s="36"/>
      <c r="MVK34" s="36"/>
      <c r="MVL34" s="36"/>
      <c r="MVM34" s="36"/>
      <c r="MVN34" s="36"/>
      <c r="MVO34" s="36"/>
      <c r="MVP34" s="36"/>
      <c r="MVQ34" s="36"/>
      <c r="MVR34" s="36"/>
      <c r="MVS34" s="36"/>
      <c r="MVT34" s="36"/>
      <c r="MVU34" s="36"/>
      <c r="MVV34" s="36"/>
      <c r="MVW34" s="36"/>
      <c r="MVX34" s="36"/>
      <c r="MVY34" s="36"/>
      <c r="MVZ34" s="36"/>
      <c r="MWA34" s="36"/>
      <c r="MWB34" s="36"/>
      <c r="MWC34" s="36"/>
      <c r="MWD34" s="36"/>
      <c r="MWE34" s="36"/>
      <c r="MWF34" s="36"/>
      <c r="MWG34" s="36"/>
      <c r="MWH34" s="36"/>
      <c r="MWI34" s="36"/>
      <c r="MWJ34" s="36"/>
      <c r="MWK34" s="36"/>
      <c r="MWL34" s="36"/>
      <c r="MWM34" s="36"/>
      <c r="MWN34" s="36"/>
      <c r="MWO34" s="36"/>
      <c r="MWP34" s="36"/>
      <c r="MWQ34" s="36"/>
      <c r="MWR34" s="36"/>
      <c r="MWS34" s="36"/>
      <c r="MWT34" s="36"/>
      <c r="MWU34" s="36"/>
      <c r="MWV34" s="36"/>
      <c r="MWW34" s="36"/>
      <c r="MWX34" s="36"/>
      <c r="MWY34" s="36"/>
      <c r="MWZ34" s="36"/>
      <c r="MXA34" s="36"/>
      <c r="MXB34" s="36"/>
      <c r="MXC34" s="36"/>
      <c r="MXD34" s="36"/>
      <c r="MXE34" s="36"/>
      <c r="MXF34" s="36"/>
      <c r="MXG34" s="36"/>
      <c r="MXH34" s="36"/>
      <c r="MXI34" s="36"/>
      <c r="MXJ34" s="36"/>
      <c r="MXK34" s="36"/>
      <c r="MXL34" s="36"/>
      <c r="MXM34" s="36"/>
      <c r="MXN34" s="36"/>
      <c r="MXO34" s="36"/>
      <c r="MXP34" s="36"/>
      <c r="MXQ34" s="36"/>
      <c r="MXR34" s="36"/>
      <c r="MXS34" s="36"/>
      <c r="MXT34" s="36"/>
      <c r="MXU34" s="36"/>
      <c r="MXV34" s="36"/>
      <c r="MXW34" s="36"/>
      <c r="MXX34" s="36"/>
      <c r="MXY34" s="36"/>
      <c r="MXZ34" s="36"/>
      <c r="MYA34" s="36"/>
      <c r="MYB34" s="36"/>
      <c r="MYC34" s="36"/>
      <c r="MYD34" s="36"/>
      <c r="MYE34" s="36"/>
      <c r="MYF34" s="36"/>
      <c r="MYG34" s="36"/>
      <c r="MYH34" s="36"/>
      <c r="MYI34" s="36"/>
      <c r="MYJ34" s="36"/>
      <c r="MYK34" s="36"/>
      <c r="MYL34" s="36"/>
      <c r="MYM34" s="36"/>
      <c r="MYN34" s="36"/>
      <c r="MYO34" s="36"/>
      <c r="MYP34" s="36"/>
      <c r="MYQ34" s="36"/>
      <c r="MYR34" s="36"/>
      <c r="MYS34" s="36"/>
      <c r="MYT34" s="36"/>
      <c r="MYU34" s="36"/>
      <c r="MYV34" s="36"/>
      <c r="MYW34" s="36"/>
      <c r="MYX34" s="36"/>
      <c r="MYY34" s="36"/>
      <c r="MYZ34" s="36"/>
      <c r="MZA34" s="36"/>
      <c r="MZB34" s="36"/>
      <c r="MZC34" s="36"/>
      <c r="MZD34" s="36"/>
      <c r="MZE34" s="36"/>
      <c r="MZF34" s="36"/>
      <c r="MZG34" s="36"/>
      <c r="MZH34" s="36"/>
      <c r="MZI34" s="36"/>
      <c r="MZJ34" s="36"/>
      <c r="MZK34" s="36"/>
      <c r="MZL34" s="36"/>
      <c r="MZM34" s="36"/>
      <c r="MZN34" s="36"/>
      <c r="MZO34" s="36"/>
      <c r="MZP34" s="36"/>
      <c r="MZQ34" s="36"/>
      <c r="MZR34" s="36"/>
      <c r="MZS34" s="36"/>
      <c r="MZT34" s="36"/>
      <c r="MZU34" s="36"/>
      <c r="MZV34" s="36"/>
      <c r="MZW34" s="36"/>
      <c r="MZX34" s="36"/>
      <c r="MZY34" s="36"/>
      <c r="MZZ34" s="36"/>
      <c r="NAA34" s="36"/>
      <c r="NAB34" s="36"/>
      <c r="NAC34" s="36"/>
      <c r="NAD34" s="36"/>
      <c r="NAE34" s="36"/>
      <c r="NAF34" s="36"/>
      <c r="NAG34" s="36"/>
      <c r="NAH34" s="36"/>
      <c r="NAI34" s="36"/>
      <c r="NAJ34" s="36"/>
      <c r="NAK34" s="36"/>
      <c r="NAL34" s="36"/>
      <c r="NAM34" s="36"/>
      <c r="NAN34" s="36"/>
      <c r="NAO34" s="36"/>
      <c r="NAP34" s="36"/>
      <c r="NAQ34" s="36"/>
      <c r="NAR34" s="36"/>
      <c r="NAS34" s="36"/>
      <c r="NAT34" s="36"/>
      <c r="NAU34" s="36"/>
      <c r="NAV34" s="36"/>
      <c r="NAW34" s="36"/>
      <c r="NAX34" s="36"/>
      <c r="NAY34" s="36"/>
      <c r="NAZ34" s="36"/>
      <c r="NBA34" s="36"/>
      <c r="NBB34" s="36"/>
      <c r="NBC34" s="36"/>
      <c r="NBD34" s="36"/>
      <c r="NBE34" s="36"/>
      <c r="NBF34" s="36"/>
      <c r="NBG34" s="36"/>
      <c r="NBH34" s="36"/>
      <c r="NBI34" s="36"/>
      <c r="NBJ34" s="36"/>
      <c r="NBK34" s="36"/>
      <c r="NBL34" s="36"/>
      <c r="NBM34" s="36"/>
      <c r="NBN34" s="36"/>
      <c r="NBO34" s="36"/>
      <c r="NBP34" s="36"/>
      <c r="NBQ34" s="36"/>
      <c r="NBR34" s="36"/>
      <c r="NBS34" s="36"/>
      <c r="NBT34" s="36"/>
      <c r="NBU34" s="36"/>
      <c r="NBV34" s="36"/>
      <c r="NBW34" s="36"/>
      <c r="NBX34" s="36"/>
      <c r="NBY34" s="36"/>
      <c r="NBZ34" s="36"/>
      <c r="NCA34" s="36"/>
      <c r="NCB34" s="36"/>
      <c r="NCC34" s="36"/>
      <c r="NCD34" s="36"/>
      <c r="NCE34" s="36"/>
      <c r="NCF34" s="36"/>
      <c r="NCG34" s="36"/>
      <c r="NCH34" s="36"/>
      <c r="NCI34" s="36"/>
      <c r="NCJ34" s="36"/>
      <c r="NCK34" s="36"/>
      <c r="NCL34" s="36"/>
      <c r="NCM34" s="36"/>
      <c r="NCN34" s="36"/>
      <c r="NCO34" s="36"/>
      <c r="NCP34" s="36"/>
      <c r="NCQ34" s="36"/>
      <c r="NCR34" s="36"/>
      <c r="NCS34" s="36"/>
      <c r="NCT34" s="36"/>
      <c r="NCU34" s="36"/>
      <c r="NCV34" s="36"/>
      <c r="NCW34" s="36"/>
      <c r="NCX34" s="36"/>
      <c r="NCY34" s="36"/>
      <c r="NCZ34" s="36"/>
      <c r="NDA34" s="36"/>
      <c r="NDB34" s="36"/>
      <c r="NDC34" s="36"/>
      <c r="NDD34" s="36"/>
      <c r="NDE34" s="36"/>
      <c r="NDF34" s="36"/>
      <c r="NDG34" s="36"/>
      <c r="NDH34" s="36"/>
      <c r="NDI34" s="36"/>
      <c r="NDJ34" s="36"/>
      <c r="NDK34" s="36"/>
      <c r="NDL34" s="36"/>
      <c r="NDM34" s="36"/>
      <c r="NDN34" s="36"/>
      <c r="NDO34" s="36"/>
      <c r="NDP34" s="36"/>
      <c r="NDQ34" s="36"/>
      <c r="NDR34" s="36"/>
      <c r="NDS34" s="36"/>
      <c r="NDT34" s="36"/>
      <c r="NDU34" s="36"/>
      <c r="NDV34" s="36"/>
      <c r="NDW34" s="36"/>
      <c r="NDX34" s="36"/>
      <c r="NDY34" s="36"/>
      <c r="NDZ34" s="36"/>
      <c r="NEA34" s="36"/>
      <c r="NEB34" s="36"/>
      <c r="NEC34" s="36"/>
      <c r="NED34" s="36"/>
      <c r="NEE34" s="36"/>
      <c r="NEF34" s="36"/>
      <c r="NEG34" s="36"/>
      <c r="NEH34" s="36"/>
      <c r="NEI34" s="36"/>
      <c r="NEJ34" s="36"/>
      <c r="NEK34" s="36"/>
      <c r="NEL34" s="36"/>
      <c r="NEM34" s="36"/>
      <c r="NEN34" s="36"/>
      <c r="NEO34" s="36"/>
      <c r="NEP34" s="36"/>
      <c r="NEQ34" s="36"/>
      <c r="NER34" s="36"/>
      <c r="NES34" s="36"/>
      <c r="NET34" s="36"/>
      <c r="NEU34" s="36"/>
      <c r="NEV34" s="36"/>
      <c r="NEW34" s="36"/>
      <c r="NEX34" s="36"/>
      <c r="NEY34" s="36"/>
      <c r="NEZ34" s="36"/>
      <c r="NFA34" s="36"/>
      <c r="NFB34" s="36"/>
      <c r="NFC34" s="36"/>
      <c r="NFD34" s="36"/>
      <c r="NFE34" s="36"/>
      <c r="NFF34" s="36"/>
      <c r="NFG34" s="36"/>
      <c r="NFH34" s="36"/>
      <c r="NFI34" s="36"/>
      <c r="NFJ34" s="36"/>
      <c r="NFK34" s="36"/>
      <c r="NFL34" s="36"/>
      <c r="NFM34" s="36"/>
      <c r="NFN34" s="36"/>
      <c r="NFO34" s="36"/>
      <c r="NFP34" s="36"/>
      <c r="NFQ34" s="36"/>
      <c r="NFR34" s="36"/>
      <c r="NFS34" s="36"/>
      <c r="NFT34" s="36"/>
      <c r="NFU34" s="36"/>
      <c r="NFV34" s="36"/>
      <c r="NFW34" s="36"/>
      <c r="NFX34" s="36"/>
      <c r="NFY34" s="36"/>
      <c r="NFZ34" s="36"/>
      <c r="NGA34" s="36"/>
      <c r="NGB34" s="36"/>
      <c r="NGC34" s="36"/>
      <c r="NGD34" s="36"/>
      <c r="NGE34" s="36"/>
      <c r="NGF34" s="36"/>
      <c r="NGG34" s="36"/>
      <c r="NGH34" s="36"/>
      <c r="NGI34" s="36"/>
      <c r="NGJ34" s="36"/>
      <c r="NGK34" s="36"/>
      <c r="NGL34" s="36"/>
      <c r="NGM34" s="36"/>
      <c r="NGN34" s="36"/>
      <c r="NGO34" s="36"/>
      <c r="NGP34" s="36"/>
      <c r="NGQ34" s="36"/>
      <c r="NGR34" s="36"/>
      <c r="NGS34" s="36"/>
      <c r="NGT34" s="36"/>
      <c r="NGU34" s="36"/>
      <c r="NGV34" s="36"/>
      <c r="NGW34" s="36"/>
      <c r="NGX34" s="36"/>
      <c r="NGY34" s="36"/>
      <c r="NGZ34" s="36"/>
      <c r="NHA34" s="36"/>
      <c r="NHB34" s="36"/>
      <c r="NHC34" s="36"/>
      <c r="NHD34" s="36"/>
      <c r="NHE34" s="36"/>
      <c r="NHF34" s="36"/>
      <c r="NHG34" s="36"/>
      <c r="NHH34" s="36"/>
      <c r="NHI34" s="36"/>
      <c r="NHJ34" s="36"/>
      <c r="NHK34" s="36"/>
      <c r="NHL34" s="36"/>
      <c r="NHM34" s="36"/>
      <c r="NHN34" s="36"/>
      <c r="NHO34" s="36"/>
      <c r="NHP34" s="36"/>
      <c r="NHQ34" s="36"/>
      <c r="NHR34" s="36"/>
      <c r="NHS34" s="36"/>
      <c r="NHT34" s="36"/>
      <c r="NHU34" s="36"/>
      <c r="NHV34" s="36"/>
      <c r="NHW34" s="36"/>
      <c r="NHX34" s="36"/>
      <c r="NHY34" s="36"/>
      <c r="NHZ34" s="36"/>
      <c r="NIA34" s="36"/>
      <c r="NIB34" s="36"/>
      <c r="NIC34" s="36"/>
      <c r="NID34" s="36"/>
      <c r="NIE34" s="36"/>
      <c r="NIF34" s="36"/>
      <c r="NIG34" s="36"/>
      <c r="NIH34" s="36"/>
      <c r="NII34" s="36"/>
      <c r="NIJ34" s="36"/>
      <c r="NIK34" s="36"/>
      <c r="NIL34" s="36"/>
      <c r="NIM34" s="36"/>
      <c r="NIN34" s="36"/>
      <c r="NIO34" s="36"/>
      <c r="NIP34" s="36"/>
      <c r="NIQ34" s="36"/>
      <c r="NIR34" s="36"/>
      <c r="NIS34" s="36"/>
      <c r="NIT34" s="36"/>
      <c r="NIU34" s="36"/>
      <c r="NIV34" s="36"/>
      <c r="NIW34" s="36"/>
      <c r="NIX34" s="36"/>
      <c r="NIY34" s="36"/>
      <c r="NIZ34" s="36"/>
      <c r="NJA34" s="36"/>
      <c r="NJB34" s="36"/>
      <c r="NJC34" s="36"/>
      <c r="NJD34" s="36"/>
      <c r="NJE34" s="36"/>
      <c r="NJF34" s="36"/>
      <c r="NJG34" s="36"/>
      <c r="NJH34" s="36"/>
      <c r="NJI34" s="36"/>
      <c r="NJJ34" s="36"/>
      <c r="NJK34" s="36"/>
      <c r="NJL34" s="36"/>
      <c r="NJM34" s="36"/>
      <c r="NJN34" s="36"/>
      <c r="NJO34" s="36"/>
      <c r="NJP34" s="36"/>
      <c r="NJQ34" s="36"/>
      <c r="NJR34" s="36"/>
      <c r="NJS34" s="36"/>
      <c r="NJT34" s="36"/>
      <c r="NJU34" s="36"/>
      <c r="NJV34" s="36"/>
      <c r="NJW34" s="36"/>
      <c r="NJX34" s="36"/>
      <c r="NJY34" s="36"/>
      <c r="NJZ34" s="36"/>
      <c r="NKA34" s="36"/>
      <c r="NKB34" s="36"/>
      <c r="NKC34" s="36"/>
      <c r="NKD34" s="36"/>
      <c r="NKE34" s="36"/>
      <c r="NKF34" s="36"/>
      <c r="NKG34" s="36"/>
      <c r="NKH34" s="36"/>
      <c r="NKI34" s="36"/>
      <c r="NKJ34" s="36"/>
      <c r="NKK34" s="36"/>
      <c r="NKL34" s="36"/>
      <c r="NKM34" s="36"/>
      <c r="NKN34" s="36"/>
      <c r="NKO34" s="36"/>
      <c r="NKP34" s="36"/>
      <c r="NKQ34" s="36"/>
      <c r="NKR34" s="36"/>
      <c r="NKS34" s="36"/>
      <c r="NKT34" s="36"/>
      <c r="NKU34" s="36"/>
      <c r="NKV34" s="36"/>
      <c r="NKW34" s="36"/>
      <c r="NKX34" s="36"/>
      <c r="NKY34" s="36"/>
      <c r="NKZ34" s="36"/>
      <c r="NLA34" s="36"/>
      <c r="NLB34" s="36"/>
      <c r="NLC34" s="36"/>
      <c r="NLD34" s="36"/>
      <c r="NLE34" s="36"/>
      <c r="NLF34" s="36"/>
      <c r="NLG34" s="36"/>
      <c r="NLH34" s="36"/>
      <c r="NLI34" s="36"/>
      <c r="NLJ34" s="36"/>
      <c r="NLK34" s="36"/>
      <c r="NLL34" s="36"/>
      <c r="NLM34" s="36"/>
      <c r="NLN34" s="36"/>
      <c r="NLO34" s="36"/>
      <c r="NLP34" s="36"/>
      <c r="NLQ34" s="36"/>
      <c r="NLR34" s="36"/>
      <c r="NLS34" s="36"/>
      <c r="NLT34" s="36"/>
      <c r="NLU34" s="36"/>
      <c r="NLV34" s="36"/>
      <c r="NLW34" s="36"/>
      <c r="NLX34" s="36"/>
      <c r="NLY34" s="36"/>
      <c r="NLZ34" s="36"/>
      <c r="NMA34" s="36"/>
      <c r="NMB34" s="36"/>
      <c r="NMC34" s="36"/>
      <c r="NMD34" s="36"/>
      <c r="NME34" s="36"/>
      <c r="NMF34" s="36"/>
      <c r="NMG34" s="36"/>
      <c r="NMH34" s="36"/>
      <c r="NMI34" s="36"/>
      <c r="NMJ34" s="36"/>
      <c r="NMK34" s="36"/>
      <c r="NML34" s="36"/>
      <c r="NMM34" s="36"/>
      <c r="NMN34" s="36"/>
      <c r="NMO34" s="36"/>
      <c r="NMP34" s="36"/>
      <c r="NMQ34" s="36"/>
      <c r="NMR34" s="36"/>
      <c r="NMS34" s="36"/>
      <c r="NMT34" s="36"/>
      <c r="NMU34" s="36"/>
      <c r="NMV34" s="36"/>
      <c r="NMW34" s="36"/>
      <c r="NMX34" s="36"/>
      <c r="NMY34" s="36"/>
      <c r="NMZ34" s="36"/>
      <c r="NNA34" s="36"/>
      <c r="NNB34" s="36"/>
      <c r="NNC34" s="36"/>
      <c r="NND34" s="36"/>
      <c r="NNE34" s="36"/>
      <c r="NNF34" s="36"/>
      <c r="NNG34" s="36"/>
      <c r="NNH34" s="36"/>
      <c r="NNI34" s="36"/>
      <c r="NNJ34" s="36"/>
      <c r="NNK34" s="36"/>
      <c r="NNL34" s="36"/>
      <c r="NNM34" s="36"/>
      <c r="NNN34" s="36"/>
      <c r="NNO34" s="36"/>
      <c r="NNP34" s="36"/>
      <c r="NNQ34" s="36"/>
      <c r="NNR34" s="36"/>
      <c r="NNS34" s="36"/>
      <c r="NNT34" s="36"/>
      <c r="NNU34" s="36"/>
      <c r="NNV34" s="36"/>
      <c r="NNW34" s="36"/>
      <c r="NNX34" s="36"/>
      <c r="NNY34" s="36"/>
      <c r="NNZ34" s="36"/>
      <c r="NOA34" s="36"/>
      <c r="NOB34" s="36"/>
      <c r="NOC34" s="36"/>
      <c r="NOD34" s="36"/>
      <c r="NOE34" s="36"/>
      <c r="NOF34" s="36"/>
      <c r="NOG34" s="36"/>
      <c r="NOH34" s="36"/>
      <c r="NOI34" s="36"/>
      <c r="NOJ34" s="36"/>
      <c r="NOK34" s="36"/>
      <c r="NOL34" s="36"/>
      <c r="NOM34" s="36"/>
      <c r="NON34" s="36"/>
      <c r="NOO34" s="36"/>
      <c r="NOP34" s="36"/>
      <c r="NOQ34" s="36"/>
      <c r="NOR34" s="36"/>
      <c r="NOS34" s="36"/>
      <c r="NOT34" s="36"/>
      <c r="NOU34" s="36"/>
      <c r="NOV34" s="36"/>
      <c r="NOW34" s="36"/>
      <c r="NOX34" s="36"/>
      <c r="NOY34" s="36"/>
      <c r="NOZ34" s="36"/>
      <c r="NPA34" s="36"/>
      <c r="NPB34" s="36"/>
      <c r="NPC34" s="36"/>
      <c r="NPD34" s="36"/>
      <c r="NPE34" s="36"/>
      <c r="NPF34" s="36"/>
      <c r="NPG34" s="36"/>
      <c r="NPH34" s="36"/>
      <c r="NPI34" s="36"/>
      <c r="NPJ34" s="36"/>
      <c r="NPK34" s="36"/>
      <c r="NPL34" s="36"/>
      <c r="NPM34" s="36"/>
      <c r="NPN34" s="36"/>
      <c r="NPO34" s="36"/>
      <c r="NPP34" s="36"/>
      <c r="NPQ34" s="36"/>
      <c r="NPR34" s="36"/>
      <c r="NPS34" s="36"/>
      <c r="NPT34" s="36"/>
      <c r="NPU34" s="36"/>
      <c r="NPV34" s="36"/>
      <c r="NPW34" s="36"/>
      <c r="NPX34" s="36"/>
      <c r="NPY34" s="36"/>
      <c r="NPZ34" s="36"/>
      <c r="NQA34" s="36"/>
      <c r="NQB34" s="36"/>
      <c r="NQC34" s="36"/>
      <c r="NQD34" s="36"/>
      <c r="NQE34" s="36"/>
      <c r="NQF34" s="36"/>
      <c r="NQG34" s="36"/>
      <c r="NQH34" s="36"/>
      <c r="NQI34" s="36"/>
      <c r="NQJ34" s="36"/>
      <c r="NQK34" s="36"/>
      <c r="NQL34" s="36"/>
      <c r="NQM34" s="36"/>
      <c r="NQN34" s="36"/>
      <c r="NQO34" s="36"/>
      <c r="NQP34" s="36"/>
      <c r="NQQ34" s="36"/>
      <c r="NQR34" s="36"/>
      <c r="NQS34" s="36"/>
      <c r="NQT34" s="36"/>
      <c r="NQU34" s="36"/>
      <c r="NQV34" s="36"/>
      <c r="NQW34" s="36"/>
      <c r="NQX34" s="36"/>
      <c r="NQY34" s="36"/>
      <c r="NQZ34" s="36"/>
      <c r="NRA34" s="36"/>
      <c r="NRB34" s="36"/>
      <c r="NRC34" s="36"/>
      <c r="NRD34" s="36"/>
      <c r="NRE34" s="36"/>
      <c r="NRF34" s="36"/>
      <c r="NRG34" s="36"/>
      <c r="NRH34" s="36"/>
      <c r="NRI34" s="36"/>
      <c r="NRJ34" s="36"/>
      <c r="NRK34" s="36"/>
      <c r="NRL34" s="36"/>
      <c r="NRM34" s="36"/>
      <c r="NRN34" s="36"/>
      <c r="NRO34" s="36"/>
      <c r="NRP34" s="36"/>
      <c r="NRQ34" s="36"/>
      <c r="NRR34" s="36"/>
      <c r="NRS34" s="36"/>
      <c r="NRT34" s="36"/>
      <c r="NRU34" s="36"/>
      <c r="NRV34" s="36"/>
      <c r="NRW34" s="36"/>
      <c r="NRX34" s="36"/>
      <c r="NRY34" s="36"/>
      <c r="NRZ34" s="36"/>
      <c r="NSA34" s="36"/>
      <c r="NSB34" s="36"/>
      <c r="NSC34" s="36"/>
      <c r="NSD34" s="36"/>
      <c r="NSE34" s="36"/>
      <c r="NSF34" s="36"/>
      <c r="NSG34" s="36"/>
      <c r="NSH34" s="36"/>
      <c r="NSI34" s="36"/>
      <c r="NSJ34" s="36"/>
      <c r="NSK34" s="36"/>
      <c r="NSL34" s="36"/>
      <c r="NSM34" s="36"/>
      <c r="NSN34" s="36"/>
      <c r="NSO34" s="36"/>
      <c r="NSP34" s="36"/>
      <c r="NSQ34" s="36"/>
      <c r="NSR34" s="36"/>
      <c r="NSS34" s="36"/>
      <c r="NST34" s="36"/>
      <c r="NSU34" s="36"/>
      <c r="NSV34" s="36"/>
      <c r="NSW34" s="36"/>
      <c r="NSX34" s="36"/>
      <c r="NSY34" s="36"/>
      <c r="NSZ34" s="36"/>
      <c r="NTA34" s="36"/>
      <c r="NTB34" s="36"/>
      <c r="NTC34" s="36"/>
      <c r="NTD34" s="36"/>
      <c r="NTE34" s="36"/>
      <c r="NTF34" s="36"/>
      <c r="NTG34" s="36"/>
      <c r="NTH34" s="36"/>
      <c r="NTI34" s="36"/>
      <c r="NTJ34" s="36"/>
      <c r="NTK34" s="36"/>
      <c r="NTL34" s="36"/>
      <c r="NTM34" s="36"/>
      <c r="NTN34" s="36"/>
      <c r="NTO34" s="36"/>
      <c r="NTP34" s="36"/>
      <c r="NTQ34" s="36"/>
      <c r="NTR34" s="36"/>
      <c r="NTS34" s="36"/>
      <c r="NTT34" s="36"/>
      <c r="NTU34" s="36"/>
      <c r="NTV34" s="36"/>
      <c r="NTW34" s="36"/>
      <c r="NTX34" s="36"/>
      <c r="NTY34" s="36"/>
      <c r="NTZ34" s="36"/>
      <c r="NUA34" s="36"/>
      <c r="NUB34" s="36"/>
      <c r="NUC34" s="36"/>
      <c r="NUD34" s="36"/>
      <c r="NUE34" s="36"/>
      <c r="NUF34" s="36"/>
      <c r="NUG34" s="36"/>
      <c r="NUH34" s="36"/>
      <c r="NUI34" s="36"/>
      <c r="NUJ34" s="36"/>
      <c r="NUK34" s="36"/>
      <c r="NUL34" s="36"/>
      <c r="NUM34" s="36"/>
      <c r="NUN34" s="36"/>
      <c r="NUO34" s="36"/>
      <c r="NUP34" s="36"/>
      <c r="NUQ34" s="36"/>
      <c r="NUR34" s="36"/>
      <c r="NUS34" s="36"/>
      <c r="NUT34" s="36"/>
      <c r="NUU34" s="36"/>
      <c r="NUV34" s="36"/>
      <c r="NUW34" s="36"/>
      <c r="NUX34" s="36"/>
      <c r="NUY34" s="36"/>
      <c r="NUZ34" s="36"/>
      <c r="NVA34" s="36"/>
      <c r="NVB34" s="36"/>
      <c r="NVC34" s="36"/>
      <c r="NVD34" s="36"/>
      <c r="NVE34" s="36"/>
      <c r="NVF34" s="36"/>
      <c r="NVG34" s="36"/>
      <c r="NVH34" s="36"/>
      <c r="NVI34" s="36"/>
      <c r="NVJ34" s="36"/>
      <c r="NVK34" s="36"/>
      <c r="NVL34" s="36"/>
      <c r="NVM34" s="36"/>
      <c r="NVN34" s="36"/>
      <c r="NVO34" s="36"/>
      <c r="NVP34" s="36"/>
      <c r="NVQ34" s="36"/>
      <c r="NVR34" s="36"/>
      <c r="NVS34" s="36"/>
      <c r="NVT34" s="36"/>
      <c r="NVU34" s="36"/>
      <c r="NVV34" s="36"/>
      <c r="NVW34" s="36"/>
      <c r="NVX34" s="36"/>
      <c r="NVY34" s="36"/>
      <c r="NVZ34" s="36"/>
      <c r="NWA34" s="36"/>
      <c r="NWB34" s="36"/>
      <c r="NWC34" s="36"/>
      <c r="NWD34" s="36"/>
      <c r="NWE34" s="36"/>
      <c r="NWF34" s="36"/>
      <c r="NWG34" s="36"/>
      <c r="NWH34" s="36"/>
      <c r="NWI34" s="36"/>
      <c r="NWJ34" s="36"/>
      <c r="NWK34" s="36"/>
      <c r="NWL34" s="36"/>
      <c r="NWM34" s="36"/>
      <c r="NWN34" s="36"/>
      <c r="NWO34" s="36"/>
      <c r="NWP34" s="36"/>
      <c r="NWQ34" s="36"/>
      <c r="NWR34" s="36"/>
      <c r="NWS34" s="36"/>
      <c r="NWT34" s="36"/>
      <c r="NWU34" s="36"/>
      <c r="NWV34" s="36"/>
      <c r="NWW34" s="36"/>
      <c r="NWX34" s="36"/>
      <c r="NWY34" s="36"/>
      <c r="NWZ34" s="36"/>
      <c r="NXA34" s="36"/>
      <c r="NXB34" s="36"/>
      <c r="NXC34" s="36"/>
      <c r="NXD34" s="36"/>
      <c r="NXE34" s="36"/>
      <c r="NXF34" s="36"/>
      <c r="NXG34" s="36"/>
      <c r="NXH34" s="36"/>
      <c r="NXI34" s="36"/>
      <c r="NXJ34" s="36"/>
      <c r="NXK34" s="36"/>
      <c r="NXL34" s="36"/>
      <c r="NXM34" s="36"/>
      <c r="NXN34" s="36"/>
      <c r="NXO34" s="36"/>
      <c r="NXP34" s="36"/>
      <c r="NXQ34" s="36"/>
      <c r="NXR34" s="36"/>
      <c r="NXS34" s="36"/>
      <c r="NXT34" s="36"/>
      <c r="NXU34" s="36"/>
      <c r="NXV34" s="36"/>
      <c r="NXW34" s="36"/>
      <c r="NXX34" s="36"/>
      <c r="NXY34" s="36"/>
      <c r="NXZ34" s="36"/>
      <c r="NYA34" s="36"/>
      <c r="NYB34" s="36"/>
      <c r="NYC34" s="36"/>
      <c r="NYD34" s="36"/>
      <c r="NYE34" s="36"/>
      <c r="NYF34" s="36"/>
      <c r="NYG34" s="36"/>
      <c r="NYH34" s="36"/>
      <c r="NYI34" s="36"/>
      <c r="NYJ34" s="36"/>
      <c r="NYK34" s="36"/>
      <c r="NYL34" s="36"/>
      <c r="NYM34" s="36"/>
      <c r="NYN34" s="36"/>
      <c r="NYO34" s="36"/>
      <c r="NYP34" s="36"/>
      <c r="NYQ34" s="36"/>
      <c r="NYR34" s="36"/>
      <c r="NYS34" s="36"/>
      <c r="NYT34" s="36"/>
      <c r="NYU34" s="36"/>
      <c r="NYV34" s="36"/>
      <c r="NYW34" s="36"/>
      <c r="NYX34" s="36"/>
      <c r="NYY34" s="36"/>
      <c r="NYZ34" s="36"/>
      <c r="NZA34" s="36"/>
      <c r="NZB34" s="36"/>
      <c r="NZC34" s="36"/>
      <c r="NZD34" s="36"/>
      <c r="NZE34" s="36"/>
      <c r="NZF34" s="36"/>
      <c r="NZG34" s="36"/>
      <c r="NZH34" s="36"/>
      <c r="NZI34" s="36"/>
      <c r="NZJ34" s="36"/>
      <c r="NZK34" s="36"/>
      <c r="NZL34" s="36"/>
      <c r="NZM34" s="36"/>
      <c r="NZN34" s="36"/>
      <c r="NZO34" s="36"/>
      <c r="NZP34" s="36"/>
      <c r="NZQ34" s="36"/>
      <c r="NZR34" s="36"/>
      <c r="NZS34" s="36"/>
      <c r="NZT34" s="36"/>
      <c r="NZU34" s="36"/>
      <c r="NZV34" s="36"/>
      <c r="NZW34" s="36"/>
      <c r="NZX34" s="36"/>
      <c r="NZY34" s="36"/>
      <c r="NZZ34" s="36"/>
      <c r="OAA34" s="36"/>
      <c r="OAB34" s="36"/>
      <c r="OAC34" s="36"/>
      <c r="OAD34" s="36"/>
      <c r="OAE34" s="36"/>
      <c r="OAF34" s="36"/>
      <c r="OAG34" s="36"/>
      <c r="OAH34" s="36"/>
      <c r="OAI34" s="36"/>
      <c r="OAJ34" s="36"/>
      <c r="OAK34" s="36"/>
      <c r="OAL34" s="36"/>
      <c r="OAM34" s="36"/>
      <c r="OAN34" s="36"/>
      <c r="OAO34" s="36"/>
      <c r="OAP34" s="36"/>
      <c r="OAQ34" s="36"/>
      <c r="OAR34" s="36"/>
      <c r="OAS34" s="36"/>
      <c r="OAT34" s="36"/>
      <c r="OAU34" s="36"/>
      <c r="OAV34" s="36"/>
      <c r="OAW34" s="36"/>
      <c r="OAX34" s="36"/>
      <c r="OAY34" s="36"/>
      <c r="OAZ34" s="36"/>
      <c r="OBA34" s="36"/>
      <c r="OBB34" s="36"/>
      <c r="OBC34" s="36"/>
      <c r="OBD34" s="36"/>
      <c r="OBE34" s="36"/>
      <c r="OBF34" s="36"/>
      <c r="OBG34" s="36"/>
      <c r="OBH34" s="36"/>
      <c r="OBI34" s="36"/>
      <c r="OBJ34" s="36"/>
      <c r="OBK34" s="36"/>
      <c r="OBL34" s="36"/>
      <c r="OBM34" s="36"/>
      <c r="OBN34" s="36"/>
      <c r="OBO34" s="36"/>
      <c r="OBP34" s="36"/>
      <c r="OBQ34" s="36"/>
      <c r="OBR34" s="36"/>
      <c r="OBS34" s="36"/>
      <c r="OBT34" s="36"/>
      <c r="OBU34" s="36"/>
      <c r="OBV34" s="36"/>
      <c r="OBW34" s="36"/>
      <c r="OBX34" s="36"/>
      <c r="OBY34" s="36"/>
      <c r="OBZ34" s="36"/>
      <c r="OCA34" s="36"/>
      <c r="OCB34" s="36"/>
      <c r="OCC34" s="36"/>
      <c r="OCD34" s="36"/>
      <c r="OCE34" s="36"/>
      <c r="OCF34" s="36"/>
      <c r="OCG34" s="36"/>
      <c r="OCH34" s="36"/>
      <c r="OCI34" s="36"/>
      <c r="OCJ34" s="36"/>
      <c r="OCK34" s="36"/>
      <c r="OCL34" s="36"/>
      <c r="OCM34" s="36"/>
      <c r="OCN34" s="36"/>
      <c r="OCO34" s="36"/>
      <c r="OCP34" s="36"/>
      <c r="OCQ34" s="36"/>
      <c r="OCR34" s="36"/>
      <c r="OCS34" s="36"/>
      <c r="OCT34" s="36"/>
      <c r="OCU34" s="36"/>
      <c r="OCV34" s="36"/>
      <c r="OCW34" s="36"/>
      <c r="OCX34" s="36"/>
      <c r="OCY34" s="36"/>
      <c r="OCZ34" s="36"/>
      <c r="ODA34" s="36"/>
      <c r="ODB34" s="36"/>
      <c r="ODC34" s="36"/>
      <c r="ODD34" s="36"/>
      <c r="ODE34" s="36"/>
      <c r="ODF34" s="36"/>
      <c r="ODG34" s="36"/>
      <c r="ODH34" s="36"/>
      <c r="ODI34" s="36"/>
      <c r="ODJ34" s="36"/>
      <c r="ODK34" s="36"/>
      <c r="ODL34" s="36"/>
      <c r="ODM34" s="36"/>
      <c r="ODN34" s="36"/>
      <c r="ODO34" s="36"/>
      <c r="ODP34" s="36"/>
      <c r="ODQ34" s="36"/>
      <c r="ODR34" s="36"/>
      <c r="ODS34" s="36"/>
      <c r="ODT34" s="36"/>
      <c r="ODU34" s="36"/>
      <c r="ODV34" s="36"/>
      <c r="ODW34" s="36"/>
      <c r="ODX34" s="36"/>
      <c r="ODY34" s="36"/>
      <c r="ODZ34" s="36"/>
      <c r="OEA34" s="36"/>
      <c r="OEB34" s="36"/>
      <c r="OEC34" s="36"/>
      <c r="OED34" s="36"/>
      <c r="OEE34" s="36"/>
      <c r="OEF34" s="36"/>
      <c r="OEG34" s="36"/>
      <c r="OEH34" s="36"/>
      <c r="OEI34" s="36"/>
      <c r="OEJ34" s="36"/>
      <c r="OEK34" s="36"/>
      <c r="OEL34" s="36"/>
      <c r="OEM34" s="36"/>
      <c r="OEN34" s="36"/>
      <c r="OEO34" s="36"/>
      <c r="OEP34" s="36"/>
      <c r="OEQ34" s="36"/>
      <c r="OER34" s="36"/>
      <c r="OES34" s="36"/>
      <c r="OET34" s="36"/>
      <c r="OEU34" s="36"/>
      <c r="OEV34" s="36"/>
      <c r="OEW34" s="36"/>
      <c r="OEX34" s="36"/>
      <c r="OEY34" s="36"/>
      <c r="OEZ34" s="36"/>
      <c r="OFA34" s="36"/>
      <c r="OFB34" s="36"/>
      <c r="OFC34" s="36"/>
      <c r="OFD34" s="36"/>
      <c r="OFE34" s="36"/>
      <c r="OFF34" s="36"/>
      <c r="OFG34" s="36"/>
      <c r="OFH34" s="36"/>
      <c r="OFI34" s="36"/>
      <c r="OFJ34" s="36"/>
      <c r="OFK34" s="36"/>
      <c r="OFL34" s="36"/>
      <c r="OFM34" s="36"/>
      <c r="OFN34" s="36"/>
      <c r="OFO34" s="36"/>
      <c r="OFP34" s="36"/>
      <c r="OFQ34" s="36"/>
      <c r="OFR34" s="36"/>
      <c r="OFS34" s="36"/>
      <c r="OFT34" s="36"/>
      <c r="OFU34" s="36"/>
      <c r="OFV34" s="36"/>
      <c r="OFW34" s="36"/>
      <c r="OFX34" s="36"/>
      <c r="OFY34" s="36"/>
      <c r="OFZ34" s="36"/>
      <c r="OGA34" s="36"/>
      <c r="OGB34" s="36"/>
      <c r="OGC34" s="36"/>
      <c r="OGD34" s="36"/>
      <c r="OGE34" s="36"/>
      <c r="OGF34" s="36"/>
      <c r="OGG34" s="36"/>
      <c r="OGH34" s="36"/>
      <c r="OGI34" s="36"/>
      <c r="OGJ34" s="36"/>
      <c r="OGK34" s="36"/>
      <c r="OGL34" s="36"/>
      <c r="OGM34" s="36"/>
      <c r="OGN34" s="36"/>
      <c r="OGO34" s="36"/>
      <c r="OGP34" s="36"/>
      <c r="OGQ34" s="36"/>
      <c r="OGR34" s="36"/>
      <c r="OGS34" s="36"/>
      <c r="OGT34" s="36"/>
      <c r="OGU34" s="36"/>
      <c r="OGV34" s="36"/>
      <c r="OGW34" s="36"/>
      <c r="OGX34" s="36"/>
      <c r="OGY34" s="36"/>
      <c r="OGZ34" s="36"/>
      <c r="OHA34" s="36"/>
      <c r="OHB34" s="36"/>
      <c r="OHC34" s="36"/>
      <c r="OHD34" s="36"/>
      <c r="OHE34" s="36"/>
      <c r="OHF34" s="36"/>
      <c r="OHG34" s="36"/>
      <c r="OHH34" s="36"/>
      <c r="OHI34" s="36"/>
      <c r="OHJ34" s="36"/>
      <c r="OHK34" s="36"/>
      <c r="OHL34" s="36"/>
      <c r="OHM34" s="36"/>
      <c r="OHN34" s="36"/>
      <c r="OHO34" s="36"/>
      <c r="OHP34" s="36"/>
      <c r="OHQ34" s="36"/>
      <c r="OHR34" s="36"/>
      <c r="OHS34" s="36"/>
      <c r="OHT34" s="36"/>
      <c r="OHU34" s="36"/>
      <c r="OHV34" s="36"/>
      <c r="OHW34" s="36"/>
      <c r="OHX34" s="36"/>
      <c r="OHY34" s="36"/>
      <c r="OHZ34" s="36"/>
      <c r="OIA34" s="36"/>
      <c r="OIB34" s="36"/>
      <c r="OIC34" s="36"/>
      <c r="OID34" s="36"/>
      <c r="OIE34" s="36"/>
      <c r="OIF34" s="36"/>
      <c r="OIG34" s="36"/>
      <c r="OIH34" s="36"/>
      <c r="OII34" s="36"/>
      <c r="OIJ34" s="36"/>
      <c r="OIK34" s="36"/>
      <c r="OIL34" s="36"/>
      <c r="OIM34" s="36"/>
      <c r="OIN34" s="36"/>
      <c r="OIO34" s="36"/>
      <c r="OIP34" s="36"/>
      <c r="OIQ34" s="36"/>
      <c r="OIR34" s="36"/>
      <c r="OIS34" s="36"/>
      <c r="OIT34" s="36"/>
      <c r="OIU34" s="36"/>
      <c r="OIV34" s="36"/>
      <c r="OIW34" s="36"/>
      <c r="OIX34" s="36"/>
      <c r="OIY34" s="36"/>
      <c r="OIZ34" s="36"/>
      <c r="OJA34" s="36"/>
      <c r="OJB34" s="36"/>
      <c r="OJC34" s="36"/>
      <c r="OJD34" s="36"/>
      <c r="OJE34" s="36"/>
      <c r="OJF34" s="36"/>
      <c r="OJG34" s="36"/>
      <c r="OJH34" s="36"/>
      <c r="OJI34" s="36"/>
      <c r="OJJ34" s="36"/>
      <c r="OJK34" s="36"/>
      <c r="OJL34" s="36"/>
      <c r="OJM34" s="36"/>
      <c r="OJN34" s="36"/>
      <c r="OJO34" s="36"/>
      <c r="OJP34" s="36"/>
      <c r="OJQ34" s="36"/>
      <c r="OJR34" s="36"/>
      <c r="OJS34" s="36"/>
      <c r="OJT34" s="36"/>
      <c r="OJU34" s="36"/>
      <c r="OJV34" s="36"/>
      <c r="OJW34" s="36"/>
      <c r="OJX34" s="36"/>
      <c r="OJY34" s="36"/>
      <c r="OJZ34" s="36"/>
      <c r="OKA34" s="36"/>
      <c r="OKB34" s="36"/>
      <c r="OKC34" s="36"/>
      <c r="OKD34" s="36"/>
      <c r="OKE34" s="36"/>
      <c r="OKF34" s="36"/>
      <c r="OKG34" s="36"/>
      <c r="OKH34" s="36"/>
      <c r="OKI34" s="36"/>
      <c r="OKJ34" s="36"/>
      <c r="OKK34" s="36"/>
      <c r="OKL34" s="36"/>
      <c r="OKM34" s="36"/>
      <c r="OKN34" s="36"/>
      <c r="OKO34" s="36"/>
      <c r="OKP34" s="36"/>
      <c r="OKQ34" s="36"/>
      <c r="OKR34" s="36"/>
      <c r="OKS34" s="36"/>
      <c r="OKT34" s="36"/>
      <c r="OKU34" s="36"/>
      <c r="OKV34" s="36"/>
      <c r="OKW34" s="36"/>
      <c r="OKX34" s="36"/>
      <c r="OKY34" s="36"/>
      <c r="OKZ34" s="36"/>
      <c r="OLA34" s="36"/>
      <c r="OLB34" s="36"/>
      <c r="OLC34" s="36"/>
      <c r="OLD34" s="36"/>
      <c r="OLE34" s="36"/>
      <c r="OLF34" s="36"/>
      <c r="OLG34" s="36"/>
      <c r="OLH34" s="36"/>
      <c r="OLI34" s="36"/>
      <c r="OLJ34" s="36"/>
      <c r="OLK34" s="36"/>
      <c r="OLL34" s="36"/>
      <c r="OLM34" s="36"/>
      <c r="OLN34" s="36"/>
      <c r="OLO34" s="36"/>
      <c r="OLP34" s="36"/>
      <c r="OLQ34" s="36"/>
      <c r="OLR34" s="36"/>
      <c r="OLS34" s="36"/>
      <c r="OLT34" s="36"/>
      <c r="OLU34" s="36"/>
      <c r="OLV34" s="36"/>
      <c r="OLW34" s="36"/>
      <c r="OLX34" s="36"/>
      <c r="OLY34" s="36"/>
      <c r="OLZ34" s="36"/>
      <c r="OMA34" s="36"/>
      <c r="OMB34" s="36"/>
      <c r="OMC34" s="36"/>
      <c r="OMD34" s="36"/>
      <c r="OME34" s="36"/>
      <c r="OMF34" s="36"/>
      <c r="OMG34" s="36"/>
      <c r="OMH34" s="36"/>
      <c r="OMI34" s="36"/>
      <c r="OMJ34" s="36"/>
      <c r="OMK34" s="36"/>
      <c r="OML34" s="36"/>
      <c r="OMM34" s="36"/>
      <c r="OMN34" s="36"/>
      <c r="OMO34" s="36"/>
      <c r="OMP34" s="36"/>
      <c r="OMQ34" s="36"/>
      <c r="OMR34" s="36"/>
      <c r="OMS34" s="36"/>
      <c r="OMT34" s="36"/>
      <c r="OMU34" s="36"/>
      <c r="OMV34" s="36"/>
      <c r="OMW34" s="36"/>
      <c r="OMX34" s="36"/>
      <c r="OMY34" s="36"/>
      <c r="OMZ34" s="36"/>
      <c r="ONA34" s="36"/>
      <c r="ONB34" s="36"/>
      <c r="ONC34" s="36"/>
      <c r="OND34" s="36"/>
      <c r="ONE34" s="36"/>
      <c r="ONF34" s="36"/>
      <c r="ONG34" s="36"/>
      <c r="ONH34" s="36"/>
      <c r="ONI34" s="36"/>
      <c r="ONJ34" s="36"/>
      <c r="ONK34" s="36"/>
      <c r="ONL34" s="36"/>
      <c r="ONM34" s="36"/>
      <c r="ONN34" s="36"/>
      <c r="ONO34" s="36"/>
      <c r="ONP34" s="36"/>
      <c r="ONQ34" s="36"/>
      <c r="ONR34" s="36"/>
      <c r="ONS34" s="36"/>
      <c r="ONT34" s="36"/>
      <c r="ONU34" s="36"/>
      <c r="ONV34" s="36"/>
      <c r="ONW34" s="36"/>
      <c r="ONX34" s="36"/>
      <c r="ONY34" s="36"/>
      <c r="ONZ34" s="36"/>
      <c r="OOA34" s="36"/>
      <c r="OOB34" s="36"/>
      <c r="OOC34" s="36"/>
      <c r="OOD34" s="36"/>
      <c r="OOE34" s="36"/>
      <c r="OOF34" s="36"/>
      <c r="OOG34" s="36"/>
      <c r="OOH34" s="36"/>
      <c r="OOI34" s="36"/>
      <c r="OOJ34" s="36"/>
      <c r="OOK34" s="36"/>
      <c r="OOL34" s="36"/>
      <c r="OOM34" s="36"/>
      <c r="OON34" s="36"/>
      <c r="OOO34" s="36"/>
      <c r="OOP34" s="36"/>
      <c r="OOQ34" s="36"/>
      <c r="OOR34" s="36"/>
      <c r="OOS34" s="36"/>
      <c r="OOT34" s="36"/>
      <c r="OOU34" s="36"/>
      <c r="OOV34" s="36"/>
      <c r="OOW34" s="36"/>
      <c r="OOX34" s="36"/>
      <c r="OOY34" s="36"/>
      <c r="OOZ34" s="36"/>
      <c r="OPA34" s="36"/>
      <c r="OPB34" s="36"/>
      <c r="OPC34" s="36"/>
      <c r="OPD34" s="36"/>
      <c r="OPE34" s="36"/>
      <c r="OPF34" s="36"/>
      <c r="OPG34" s="36"/>
      <c r="OPH34" s="36"/>
      <c r="OPI34" s="36"/>
      <c r="OPJ34" s="36"/>
      <c r="OPK34" s="36"/>
      <c r="OPL34" s="36"/>
      <c r="OPM34" s="36"/>
      <c r="OPN34" s="36"/>
      <c r="OPO34" s="36"/>
      <c r="OPP34" s="36"/>
      <c r="OPQ34" s="36"/>
      <c r="OPR34" s="36"/>
      <c r="OPS34" s="36"/>
      <c r="OPT34" s="36"/>
      <c r="OPU34" s="36"/>
      <c r="OPV34" s="36"/>
      <c r="OPW34" s="36"/>
      <c r="OPX34" s="36"/>
      <c r="OPY34" s="36"/>
      <c r="OPZ34" s="36"/>
      <c r="OQA34" s="36"/>
      <c r="OQB34" s="36"/>
      <c r="OQC34" s="36"/>
      <c r="OQD34" s="36"/>
      <c r="OQE34" s="36"/>
      <c r="OQF34" s="36"/>
      <c r="OQG34" s="36"/>
      <c r="OQH34" s="36"/>
      <c r="OQI34" s="36"/>
      <c r="OQJ34" s="36"/>
      <c r="OQK34" s="36"/>
      <c r="OQL34" s="36"/>
      <c r="OQM34" s="36"/>
      <c r="OQN34" s="36"/>
      <c r="OQO34" s="36"/>
      <c r="OQP34" s="36"/>
      <c r="OQQ34" s="36"/>
      <c r="OQR34" s="36"/>
      <c r="OQS34" s="36"/>
      <c r="OQT34" s="36"/>
      <c r="OQU34" s="36"/>
      <c r="OQV34" s="36"/>
      <c r="OQW34" s="36"/>
      <c r="OQX34" s="36"/>
      <c r="OQY34" s="36"/>
      <c r="OQZ34" s="36"/>
      <c r="ORA34" s="36"/>
      <c r="ORB34" s="36"/>
      <c r="ORC34" s="36"/>
      <c r="ORD34" s="36"/>
      <c r="ORE34" s="36"/>
      <c r="ORF34" s="36"/>
      <c r="ORG34" s="36"/>
      <c r="ORH34" s="36"/>
      <c r="ORI34" s="36"/>
      <c r="ORJ34" s="36"/>
      <c r="ORK34" s="36"/>
      <c r="ORL34" s="36"/>
      <c r="ORM34" s="36"/>
      <c r="ORN34" s="36"/>
      <c r="ORO34" s="36"/>
      <c r="ORP34" s="36"/>
      <c r="ORQ34" s="36"/>
      <c r="ORR34" s="36"/>
      <c r="ORS34" s="36"/>
      <c r="ORT34" s="36"/>
      <c r="ORU34" s="36"/>
      <c r="ORV34" s="36"/>
      <c r="ORW34" s="36"/>
      <c r="ORX34" s="36"/>
      <c r="ORY34" s="36"/>
      <c r="ORZ34" s="36"/>
      <c r="OSA34" s="36"/>
      <c r="OSB34" s="36"/>
      <c r="OSC34" s="36"/>
      <c r="OSD34" s="36"/>
      <c r="OSE34" s="36"/>
      <c r="OSF34" s="36"/>
      <c r="OSG34" s="36"/>
      <c r="OSH34" s="36"/>
      <c r="OSI34" s="36"/>
      <c r="OSJ34" s="36"/>
      <c r="OSK34" s="36"/>
      <c r="OSL34" s="36"/>
      <c r="OSM34" s="36"/>
      <c r="OSN34" s="36"/>
      <c r="OSO34" s="36"/>
      <c r="OSP34" s="36"/>
      <c r="OSQ34" s="36"/>
      <c r="OSR34" s="36"/>
      <c r="OSS34" s="36"/>
      <c r="OST34" s="36"/>
      <c r="OSU34" s="36"/>
      <c r="OSV34" s="36"/>
      <c r="OSW34" s="36"/>
      <c r="OSX34" s="36"/>
      <c r="OSY34" s="36"/>
      <c r="OSZ34" s="36"/>
      <c r="OTA34" s="36"/>
      <c r="OTB34" s="36"/>
      <c r="OTC34" s="36"/>
      <c r="OTD34" s="36"/>
      <c r="OTE34" s="36"/>
      <c r="OTF34" s="36"/>
      <c r="OTG34" s="36"/>
      <c r="OTH34" s="36"/>
      <c r="OTI34" s="36"/>
      <c r="OTJ34" s="36"/>
      <c r="OTK34" s="36"/>
      <c r="OTL34" s="36"/>
      <c r="OTM34" s="36"/>
      <c r="OTN34" s="36"/>
      <c r="OTO34" s="36"/>
      <c r="OTP34" s="36"/>
      <c r="OTQ34" s="36"/>
      <c r="OTR34" s="36"/>
      <c r="OTS34" s="36"/>
      <c r="OTT34" s="36"/>
      <c r="OTU34" s="36"/>
      <c r="OTV34" s="36"/>
      <c r="OTW34" s="36"/>
      <c r="OTX34" s="36"/>
      <c r="OTY34" s="36"/>
      <c r="OTZ34" s="36"/>
      <c r="OUA34" s="36"/>
      <c r="OUB34" s="36"/>
      <c r="OUC34" s="36"/>
      <c r="OUD34" s="36"/>
      <c r="OUE34" s="36"/>
      <c r="OUF34" s="36"/>
      <c r="OUG34" s="36"/>
      <c r="OUH34" s="36"/>
      <c r="OUI34" s="36"/>
      <c r="OUJ34" s="36"/>
      <c r="OUK34" s="36"/>
      <c r="OUL34" s="36"/>
      <c r="OUM34" s="36"/>
      <c r="OUN34" s="36"/>
      <c r="OUO34" s="36"/>
      <c r="OUP34" s="36"/>
      <c r="OUQ34" s="36"/>
      <c r="OUR34" s="36"/>
      <c r="OUS34" s="36"/>
      <c r="OUT34" s="36"/>
      <c r="OUU34" s="36"/>
      <c r="OUV34" s="36"/>
      <c r="OUW34" s="36"/>
      <c r="OUX34" s="36"/>
      <c r="OUY34" s="36"/>
      <c r="OUZ34" s="36"/>
      <c r="OVA34" s="36"/>
      <c r="OVB34" s="36"/>
      <c r="OVC34" s="36"/>
      <c r="OVD34" s="36"/>
      <c r="OVE34" s="36"/>
      <c r="OVF34" s="36"/>
      <c r="OVG34" s="36"/>
      <c r="OVH34" s="36"/>
      <c r="OVI34" s="36"/>
      <c r="OVJ34" s="36"/>
      <c r="OVK34" s="36"/>
      <c r="OVL34" s="36"/>
      <c r="OVM34" s="36"/>
      <c r="OVN34" s="36"/>
      <c r="OVO34" s="36"/>
      <c r="OVP34" s="36"/>
      <c r="OVQ34" s="36"/>
      <c r="OVR34" s="36"/>
      <c r="OVS34" s="36"/>
      <c r="OVT34" s="36"/>
      <c r="OVU34" s="36"/>
      <c r="OVV34" s="36"/>
      <c r="OVW34" s="36"/>
      <c r="OVX34" s="36"/>
      <c r="OVY34" s="36"/>
      <c r="OVZ34" s="36"/>
      <c r="OWA34" s="36"/>
      <c r="OWB34" s="36"/>
      <c r="OWC34" s="36"/>
      <c r="OWD34" s="36"/>
      <c r="OWE34" s="36"/>
      <c r="OWF34" s="36"/>
      <c r="OWG34" s="36"/>
      <c r="OWH34" s="36"/>
      <c r="OWI34" s="36"/>
      <c r="OWJ34" s="36"/>
      <c r="OWK34" s="36"/>
      <c r="OWL34" s="36"/>
      <c r="OWM34" s="36"/>
      <c r="OWN34" s="36"/>
      <c r="OWO34" s="36"/>
      <c r="OWP34" s="36"/>
      <c r="OWQ34" s="36"/>
      <c r="OWR34" s="36"/>
      <c r="OWS34" s="36"/>
      <c r="OWT34" s="36"/>
      <c r="OWU34" s="36"/>
      <c r="OWV34" s="36"/>
      <c r="OWW34" s="36"/>
      <c r="OWX34" s="36"/>
      <c r="OWY34" s="36"/>
      <c r="OWZ34" s="36"/>
      <c r="OXA34" s="36"/>
      <c r="OXB34" s="36"/>
      <c r="OXC34" s="36"/>
      <c r="OXD34" s="36"/>
      <c r="OXE34" s="36"/>
      <c r="OXF34" s="36"/>
      <c r="OXG34" s="36"/>
      <c r="OXH34" s="36"/>
      <c r="OXI34" s="36"/>
      <c r="OXJ34" s="36"/>
      <c r="OXK34" s="36"/>
      <c r="OXL34" s="36"/>
      <c r="OXM34" s="36"/>
      <c r="OXN34" s="36"/>
      <c r="OXO34" s="36"/>
      <c r="OXP34" s="36"/>
      <c r="OXQ34" s="36"/>
      <c r="OXR34" s="36"/>
      <c r="OXS34" s="36"/>
      <c r="OXT34" s="36"/>
      <c r="OXU34" s="36"/>
      <c r="OXV34" s="36"/>
      <c r="OXW34" s="36"/>
      <c r="OXX34" s="36"/>
      <c r="OXY34" s="36"/>
      <c r="OXZ34" s="36"/>
      <c r="OYA34" s="36"/>
      <c r="OYB34" s="36"/>
      <c r="OYC34" s="36"/>
      <c r="OYD34" s="36"/>
      <c r="OYE34" s="36"/>
      <c r="OYF34" s="36"/>
      <c r="OYG34" s="36"/>
      <c r="OYH34" s="36"/>
      <c r="OYI34" s="36"/>
      <c r="OYJ34" s="36"/>
      <c r="OYK34" s="36"/>
      <c r="OYL34" s="36"/>
      <c r="OYM34" s="36"/>
      <c r="OYN34" s="36"/>
      <c r="OYO34" s="36"/>
      <c r="OYP34" s="36"/>
      <c r="OYQ34" s="36"/>
      <c r="OYR34" s="36"/>
      <c r="OYS34" s="36"/>
      <c r="OYT34" s="36"/>
      <c r="OYU34" s="36"/>
      <c r="OYV34" s="36"/>
      <c r="OYW34" s="36"/>
      <c r="OYX34" s="36"/>
      <c r="OYY34" s="36"/>
      <c r="OYZ34" s="36"/>
      <c r="OZA34" s="36"/>
      <c r="OZB34" s="36"/>
      <c r="OZC34" s="36"/>
      <c r="OZD34" s="36"/>
      <c r="OZE34" s="36"/>
      <c r="OZF34" s="36"/>
      <c r="OZG34" s="36"/>
      <c r="OZH34" s="36"/>
      <c r="OZI34" s="36"/>
      <c r="OZJ34" s="36"/>
      <c r="OZK34" s="36"/>
      <c r="OZL34" s="36"/>
      <c r="OZM34" s="36"/>
      <c r="OZN34" s="36"/>
      <c r="OZO34" s="36"/>
      <c r="OZP34" s="36"/>
      <c r="OZQ34" s="36"/>
      <c r="OZR34" s="36"/>
      <c r="OZS34" s="36"/>
      <c r="OZT34" s="36"/>
      <c r="OZU34" s="36"/>
      <c r="OZV34" s="36"/>
      <c r="OZW34" s="36"/>
      <c r="OZX34" s="36"/>
      <c r="OZY34" s="36"/>
      <c r="OZZ34" s="36"/>
      <c r="PAA34" s="36"/>
      <c r="PAB34" s="36"/>
      <c r="PAC34" s="36"/>
      <c r="PAD34" s="36"/>
      <c r="PAE34" s="36"/>
      <c r="PAF34" s="36"/>
      <c r="PAG34" s="36"/>
      <c r="PAH34" s="36"/>
      <c r="PAI34" s="36"/>
      <c r="PAJ34" s="36"/>
      <c r="PAK34" s="36"/>
      <c r="PAL34" s="36"/>
      <c r="PAM34" s="36"/>
      <c r="PAN34" s="36"/>
      <c r="PAO34" s="36"/>
      <c r="PAP34" s="36"/>
      <c r="PAQ34" s="36"/>
      <c r="PAR34" s="36"/>
      <c r="PAS34" s="36"/>
      <c r="PAT34" s="36"/>
      <c r="PAU34" s="36"/>
      <c r="PAV34" s="36"/>
      <c r="PAW34" s="36"/>
      <c r="PAX34" s="36"/>
      <c r="PAY34" s="36"/>
      <c r="PAZ34" s="36"/>
      <c r="PBA34" s="36"/>
      <c r="PBB34" s="36"/>
      <c r="PBC34" s="36"/>
      <c r="PBD34" s="36"/>
      <c r="PBE34" s="36"/>
      <c r="PBF34" s="36"/>
      <c r="PBG34" s="36"/>
      <c r="PBH34" s="36"/>
      <c r="PBI34" s="36"/>
      <c r="PBJ34" s="36"/>
      <c r="PBK34" s="36"/>
      <c r="PBL34" s="36"/>
      <c r="PBM34" s="36"/>
      <c r="PBN34" s="36"/>
      <c r="PBO34" s="36"/>
      <c r="PBP34" s="36"/>
      <c r="PBQ34" s="36"/>
      <c r="PBR34" s="36"/>
      <c r="PBS34" s="36"/>
      <c r="PBT34" s="36"/>
      <c r="PBU34" s="36"/>
      <c r="PBV34" s="36"/>
      <c r="PBW34" s="36"/>
      <c r="PBX34" s="36"/>
      <c r="PBY34" s="36"/>
      <c r="PBZ34" s="36"/>
      <c r="PCA34" s="36"/>
      <c r="PCB34" s="36"/>
      <c r="PCC34" s="36"/>
      <c r="PCD34" s="36"/>
      <c r="PCE34" s="36"/>
      <c r="PCF34" s="36"/>
      <c r="PCG34" s="36"/>
      <c r="PCH34" s="36"/>
      <c r="PCI34" s="36"/>
      <c r="PCJ34" s="36"/>
      <c r="PCK34" s="36"/>
      <c r="PCL34" s="36"/>
      <c r="PCM34" s="36"/>
      <c r="PCN34" s="36"/>
      <c r="PCO34" s="36"/>
      <c r="PCP34" s="36"/>
      <c r="PCQ34" s="36"/>
      <c r="PCR34" s="36"/>
      <c r="PCS34" s="36"/>
      <c r="PCT34" s="36"/>
      <c r="PCU34" s="36"/>
      <c r="PCV34" s="36"/>
      <c r="PCW34" s="36"/>
      <c r="PCX34" s="36"/>
      <c r="PCY34" s="36"/>
      <c r="PCZ34" s="36"/>
      <c r="PDA34" s="36"/>
      <c r="PDB34" s="36"/>
      <c r="PDC34" s="36"/>
      <c r="PDD34" s="36"/>
      <c r="PDE34" s="36"/>
      <c r="PDF34" s="36"/>
      <c r="PDG34" s="36"/>
      <c r="PDH34" s="36"/>
      <c r="PDI34" s="36"/>
      <c r="PDJ34" s="36"/>
      <c r="PDK34" s="36"/>
      <c r="PDL34" s="36"/>
      <c r="PDM34" s="36"/>
      <c r="PDN34" s="36"/>
      <c r="PDO34" s="36"/>
      <c r="PDP34" s="36"/>
      <c r="PDQ34" s="36"/>
      <c r="PDR34" s="36"/>
      <c r="PDS34" s="36"/>
      <c r="PDT34" s="36"/>
      <c r="PDU34" s="36"/>
      <c r="PDV34" s="36"/>
      <c r="PDW34" s="36"/>
      <c r="PDX34" s="36"/>
      <c r="PDY34" s="36"/>
      <c r="PDZ34" s="36"/>
      <c r="PEA34" s="36"/>
      <c r="PEB34" s="36"/>
      <c r="PEC34" s="36"/>
      <c r="PED34" s="36"/>
      <c r="PEE34" s="36"/>
      <c r="PEF34" s="36"/>
      <c r="PEG34" s="36"/>
      <c r="PEH34" s="36"/>
      <c r="PEI34" s="36"/>
      <c r="PEJ34" s="36"/>
      <c r="PEK34" s="36"/>
      <c r="PEL34" s="36"/>
      <c r="PEM34" s="36"/>
      <c r="PEN34" s="36"/>
      <c r="PEO34" s="36"/>
      <c r="PEP34" s="36"/>
      <c r="PEQ34" s="36"/>
      <c r="PER34" s="36"/>
      <c r="PES34" s="36"/>
      <c r="PET34" s="36"/>
      <c r="PEU34" s="36"/>
      <c r="PEV34" s="36"/>
      <c r="PEW34" s="36"/>
      <c r="PEX34" s="36"/>
      <c r="PEY34" s="36"/>
      <c r="PEZ34" s="36"/>
      <c r="PFA34" s="36"/>
      <c r="PFB34" s="36"/>
      <c r="PFC34" s="36"/>
      <c r="PFD34" s="36"/>
      <c r="PFE34" s="36"/>
      <c r="PFF34" s="36"/>
      <c r="PFG34" s="36"/>
      <c r="PFH34" s="36"/>
      <c r="PFI34" s="36"/>
      <c r="PFJ34" s="36"/>
      <c r="PFK34" s="36"/>
      <c r="PFL34" s="36"/>
      <c r="PFM34" s="36"/>
      <c r="PFN34" s="36"/>
      <c r="PFO34" s="36"/>
      <c r="PFP34" s="36"/>
      <c r="PFQ34" s="36"/>
      <c r="PFR34" s="36"/>
      <c r="PFS34" s="36"/>
      <c r="PFT34" s="36"/>
      <c r="PFU34" s="36"/>
      <c r="PFV34" s="36"/>
      <c r="PFW34" s="36"/>
      <c r="PFX34" s="36"/>
      <c r="PFY34" s="36"/>
      <c r="PFZ34" s="36"/>
      <c r="PGA34" s="36"/>
      <c r="PGB34" s="36"/>
      <c r="PGC34" s="36"/>
      <c r="PGD34" s="36"/>
      <c r="PGE34" s="36"/>
      <c r="PGF34" s="36"/>
      <c r="PGG34" s="36"/>
      <c r="PGH34" s="36"/>
      <c r="PGI34" s="36"/>
      <c r="PGJ34" s="36"/>
      <c r="PGK34" s="36"/>
      <c r="PGL34" s="36"/>
      <c r="PGM34" s="36"/>
      <c r="PGN34" s="36"/>
      <c r="PGO34" s="36"/>
      <c r="PGP34" s="36"/>
      <c r="PGQ34" s="36"/>
      <c r="PGR34" s="36"/>
      <c r="PGS34" s="36"/>
      <c r="PGT34" s="36"/>
      <c r="PGU34" s="36"/>
      <c r="PGV34" s="36"/>
      <c r="PGW34" s="36"/>
      <c r="PGX34" s="36"/>
      <c r="PGY34" s="36"/>
      <c r="PGZ34" s="36"/>
      <c r="PHA34" s="36"/>
      <c r="PHB34" s="36"/>
      <c r="PHC34" s="36"/>
      <c r="PHD34" s="36"/>
      <c r="PHE34" s="36"/>
      <c r="PHF34" s="36"/>
      <c r="PHG34" s="36"/>
      <c r="PHH34" s="36"/>
      <c r="PHI34" s="36"/>
      <c r="PHJ34" s="36"/>
      <c r="PHK34" s="36"/>
      <c r="PHL34" s="36"/>
      <c r="PHM34" s="36"/>
      <c r="PHN34" s="36"/>
      <c r="PHO34" s="36"/>
      <c r="PHP34" s="36"/>
      <c r="PHQ34" s="36"/>
      <c r="PHR34" s="36"/>
      <c r="PHS34" s="36"/>
      <c r="PHT34" s="36"/>
      <c r="PHU34" s="36"/>
      <c r="PHV34" s="36"/>
      <c r="PHW34" s="36"/>
      <c r="PHX34" s="36"/>
      <c r="PHY34" s="36"/>
      <c r="PHZ34" s="36"/>
      <c r="PIA34" s="36"/>
      <c r="PIB34" s="36"/>
      <c r="PIC34" s="36"/>
      <c r="PID34" s="36"/>
      <c r="PIE34" s="36"/>
      <c r="PIF34" s="36"/>
      <c r="PIG34" s="36"/>
      <c r="PIH34" s="36"/>
      <c r="PII34" s="36"/>
      <c r="PIJ34" s="36"/>
      <c r="PIK34" s="36"/>
      <c r="PIL34" s="36"/>
      <c r="PIM34" s="36"/>
      <c r="PIN34" s="36"/>
      <c r="PIO34" s="36"/>
      <c r="PIP34" s="36"/>
      <c r="PIQ34" s="36"/>
      <c r="PIR34" s="36"/>
      <c r="PIS34" s="36"/>
      <c r="PIT34" s="36"/>
      <c r="PIU34" s="36"/>
      <c r="PIV34" s="36"/>
      <c r="PIW34" s="36"/>
      <c r="PIX34" s="36"/>
      <c r="PIY34" s="36"/>
      <c r="PIZ34" s="36"/>
      <c r="PJA34" s="36"/>
      <c r="PJB34" s="36"/>
      <c r="PJC34" s="36"/>
      <c r="PJD34" s="36"/>
      <c r="PJE34" s="36"/>
      <c r="PJF34" s="36"/>
      <c r="PJG34" s="36"/>
      <c r="PJH34" s="36"/>
      <c r="PJI34" s="36"/>
      <c r="PJJ34" s="36"/>
      <c r="PJK34" s="36"/>
      <c r="PJL34" s="36"/>
      <c r="PJM34" s="36"/>
      <c r="PJN34" s="36"/>
      <c r="PJO34" s="36"/>
      <c r="PJP34" s="36"/>
      <c r="PJQ34" s="36"/>
      <c r="PJR34" s="36"/>
      <c r="PJS34" s="36"/>
      <c r="PJT34" s="36"/>
      <c r="PJU34" s="36"/>
      <c r="PJV34" s="36"/>
      <c r="PJW34" s="36"/>
      <c r="PJX34" s="36"/>
      <c r="PJY34" s="36"/>
      <c r="PJZ34" s="36"/>
      <c r="PKA34" s="36"/>
      <c r="PKB34" s="36"/>
      <c r="PKC34" s="36"/>
      <c r="PKD34" s="36"/>
      <c r="PKE34" s="36"/>
      <c r="PKF34" s="36"/>
      <c r="PKG34" s="36"/>
      <c r="PKH34" s="36"/>
      <c r="PKI34" s="36"/>
      <c r="PKJ34" s="36"/>
      <c r="PKK34" s="36"/>
      <c r="PKL34" s="36"/>
      <c r="PKM34" s="36"/>
      <c r="PKN34" s="36"/>
      <c r="PKO34" s="36"/>
      <c r="PKP34" s="36"/>
      <c r="PKQ34" s="36"/>
      <c r="PKR34" s="36"/>
      <c r="PKS34" s="36"/>
      <c r="PKT34" s="36"/>
      <c r="PKU34" s="36"/>
      <c r="PKV34" s="36"/>
      <c r="PKW34" s="36"/>
      <c r="PKX34" s="36"/>
      <c r="PKY34" s="36"/>
      <c r="PKZ34" s="36"/>
      <c r="PLA34" s="36"/>
      <c r="PLB34" s="36"/>
      <c r="PLC34" s="36"/>
      <c r="PLD34" s="36"/>
      <c r="PLE34" s="36"/>
      <c r="PLF34" s="36"/>
      <c r="PLG34" s="36"/>
      <c r="PLH34" s="36"/>
      <c r="PLI34" s="36"/>
      <c r="PLJ34" s="36"/>
      <c r="PLK34" s="36"/>
      <c r="PLL34" s="36"/>
      <c r="PLM34" s="36"/>
      <c r="PLN34" s="36"/>
      <c r="PLO34" s="36"/>
      <c r="PLP34" s="36"/>
      <c r="PLQ34" s="36"/>
      <c r="PLR34" s="36"/>
      <c r="PLS34" s="36"/>
      <c r="PLT34" s="36"/>
      <c r="PLU34" s="36"/>
      <c r="PLV34" s="36"/>
      <c r="PLW34" s="36"/>
      <c r="PLX34" s="36"/>
      <c r="PLY34" s="36"/>
      <c r="PLZ34" s="36"/>
      <c r="PMA34" s="36"/>
      <c r="PMB34" s="36"/>
      <c r="PMC34" s="36"/>
      <c r="PMD34" s="36"/>
      <c r="PME34" s="36"/>
      <c r="PMF34" s="36"/>
      <c r="PMG34" s="36"/>
      <c r="PMH34" s="36"/>
      <c r="PMI34" s="36"/>
      <c r="PMJ34" s="36"/>
      <c r="PMK34" s="36"/>
      <c r="PML34" s="36"/>
      <c r="PMM34" s="36"/>
      <c r="PMN34" s="36"/>
      <c r="PMO34" s="36"/>
      <c r="PMP34" s="36"/>
      <c r="PMQ34" s="36"/>
      <c r="PMR34" s="36"/>
      <c r="PMS34" s="36"/>
      <c r="PMT34" s="36"/>
      <c r="PMU34" s="36"/>
      <c r="PMV34" s="36"/>
      <c r="PMW34" s="36"/>
      <c r="PMX34" s="36"/>
      <c r="PMY34" s="36"/>
      <c r="PMZ34" s="36"/>
      <c r="PNA34" s="36"/>
      <c r="PNB34" s="36"/>
      <c r="PNC34" s="36"/>
      <c r="PND34" s="36"/>
      <c r="PNE34" s="36"/>
      <c r="PNF34" s="36"/>
      <c r="PNG34" s="36"/>
      <c r="PNH34" s="36"/>
      <c r="PNI34" s="36"/>
      <c r="PNJ34" s="36"/>
      <c r="PNK34" s="36"/>
      <c r="PNL34" s="36"/>
      <c r="PNM34" s="36"/>
      <c r="PNN34" s="36"/>
      <c r="PNO34" s="36"/>
      <c r="PNP34" s="36"/>
      <c r="PNQ34" s="36"/>
      <c r="PNR34" s="36"/>
      <c r="PNS34" s="36"/>
      <c r="PNT34" s="36"/>
      <c r="PNU34" s="36"/>
      <c r="PNV34" s="36"/>
      <c r="PNW34" s="36"/>
      <c r="PNX34" s="36"/>
      <c r="PNY34" s="36"/>
      <c r="PNZ34" s="36"/>
      <c r="POA34" s="36"/>
      <c r="POB34" s="36"/>
      <c r="POC34" s="36"/>
      <c r="POD34" s="36"/>
      <c r="POE34" s="36"/>
      <c r="POF34" s="36"/>
      <c r="POG34" s="36"/>
      <c r="POH34" s="36"/>
      <c r="POI34" s="36"/>
      <c r="POJ34" s="36"/>
      <c r="POK34" s="36"/>
      <c r="POL34" s="36"/>
      <c r="POM34" s="36"/>
      <c r="PON34" s="36"/>
      <c r="POO34" s="36"/>
      <c r="POP34" s="36"/>
      <c r="POQ34" s="36"/>
      <c r="POR34" s="36"/>
      <c r="POS34" s="36"/>
      <c r="POT34" s="36"/>
      <c r="POU34" s="36"/>
      <c r="POV34" s="36"/>
      <c r="POW34" s="36"/>
      <c r="POX34" s="36"/>
      <c r="POY34" s="36"/>
      <c r="POZ34" s="36"/>
      <c r="PPA34" s="36"/>
      <c r="PPB34" s="36"/>
      <c r="PPC34" s="36"/>
      <c r="PPD34" s="36"/>
      <c r="PPE34" s="36"/>
      <c r="PPF34" s="36"/>
      <c r="PPG34" s="36"/>
      <c r="PPH34" s="36"/>
      <c r="PPI34" s="36"/>
      <c r="PPJ34" s="36"/>
      <c r="PPK34" s="36"/>
      <c r="PPL34" s="36"/>
      <c r="PPM34" s="36"/>
      <c r="PPN34" s="36"/>
      <c r="PPO34" s="36"/>
      <c r="PPP34" s="36"/>
      <c r="PPQ34" s="36"/>
      <c r="PPR34" s="36"/>
      <c r="PPS34" s="36"/>
      <c r="PPT34" s="36"/>
      <c r="PPU34" s="36"/>
      <c r="PPV34" s="36"/>
      <c r="PPW34" s="36"/>
      <c r="PPX34" s="36"/>
      <c r="PPY34" s="36"/>
      <c r="PPZ34" s="36"/>
      <c r="PQA34" s="36"/>
      <c r="PQB34" s="36"/>
      <c r="PQC34" s="36"/>
      <c r="PQD34" s="36"/>
      <c r="PQE34" s="36"/>
      <c r="PQF34" s="36"/>
      <c r="PQG34" s="36"/>
      <c r="PQH34" s="36"/>
      <c r="PQI34" s="36"/>
      <c r="PQJ34" s="36"/>
      <c r="PQK34" s="36"/>
      <c r="PQL34" s="36"/>
      <c r="PQM34" s="36"/>
      <c r="PQN34" s="36"/>
      <c r="PQO34" s="36"/>
      <c r="PQP34" s="36"/>
      <c r="PQQ34" s="36"/>
      <c r="PQR34" s="36"/>
      <c r="PQS34" s="36"/>
      <c r="PQT34" s="36"/>
      <c r="PQU34" s="36"/>
      <c r="PQV34" s="36"/>
      <c r="PQW34" s="36"/>
      <c r="PQX34" s="36"/>
      <c r="PQY34" s="36"/>
      <c r="PQZ34" s="36"/>
      <c r="PRA34" s="36"/>
      <c r="PRB34" s="36"/>
      <c r="PRC34" s="36"/>
      <c r="PRD34" s="36"/>
      <c r="PRE34" s="36"/>
      <c r="PRF34" s="36"/>
      <c r="PRG34" s="36"/>
      <c r="PRH34" s="36"/>
      <c r="PRI34" s="36"/>
      <c r="PRJ34" s="36"/>
      <c r="PRK34" s="36"/>
      <c r="PRL34" s="36"/>
      <c r="PRM34" s="36"/>
      <c r="PRN34" s="36"/>
      <c r="PRO34" s="36"/>
      <c r="PRP34" s="36"/>
      <c r="PRQ34" s="36"/>
      <c r="PRR34" s="36"/>
      <c r="PRS34" s="36"/>
      <c r="PRT34" s="36"/>
      <c r="PRU34" s="36"/>
      <c r="PRV34" s="36"/>
      <c r="PRW34" s="36"/>
      <c r="PRX34" s="36"/>
      <c r="PRY34" s="36"/>
      <c r="PRZ34" s="36"/>
      <c r="PSA34" s="36"/>
      <c r="PSB34" s="36"/>
      <c r="PSC34" s="36"/>
      <c r="PSD34" s="36"/>
      <c r="PSE34" s="36"/>
      <c r="PSF34" s="36"/>
      <c r="PSG34" s="36"/>
      <c r="PSH34" s="36"/>
      <c r="PSI34" s="36"/>
      <c r="PSJ34" s="36"/>
      <c r="PSK34" s="36"/>
      <c r="PSL34" s="36"/>
      <c r="PSM34" s="36"/>
      <c r="PSN34" s="36"/>
      <c r="PSO34" s="36"/>
      <c r="PSP34" s="36"/>
      <c r="PSQ34" s="36"/>
      <c r="PSR34" s="36"/>
      <c r="PSS34" s="36"/>
      <c r="PST34" s="36"/>
      <c r="PSU34" s="36"/>
      <c r="PSV34" s="36"/>
      <c r="PSW34" s="36"/>
      <c r="PSX34" s="36"/>
      <c r="PSY34" s="36"/>
      <c r="PSZ34" s="36"/>
      <c r="PTA34" s="36"/>
      <c r="PTB34" s="36"/>
      <c r="PTC34" s="36"/>
      <c r="PTD34" s="36"/>
      <c r="PTE34" s="36"/>
      <c r="PTF34" s="36"/>
      <c r="PTG34" s="36"/>
      <c r="PTH34" s="36"/>
      <c r="PTI34" s="36"/>
      <c r="PTJ34" s="36"/>
      <c r="PTK34" s="36"/>
      <c r="PTL34" s="36"/>
      <c r="PTM34" s="36"/>
      <c r="PTN34" s="36"/>
      <c r="PTO34" s="36"/>
      <c r="PTP34" s="36"/>
      <c r="PTQ34" s="36"/>
      <c r="PTR34" s="36"/>
      <c r="PTS34" s="36"/>
      <c r="PTT34" s="36"/>
      <c r="PTU34" s="36"/>
      <c r="PTV34" s="36"/>
      <c r="PTW34" s="36"/>
      <c r="PTX34" s="36"/>
      <c r="PTY34" s="36"/>
      <c r="PTZ34" s="36"/>
      <c r="PUA34" s="36"/>
      <c r="PUB34" s="36"/>
      <c r="PUC34" s="36"/>
      <c r="PUD34" s="36"/>
      <c r="PUE34" s="36"/>
      <c r="PUF34" s="36"/>
      <c r="PUG34" s="36"/>
      <c r="PUH34" s="36"/>
      <c r="PUI34" s="36"/>
      <c r="PUJ34" s="36"/>
      <c r="PUK34" s="36"/>
      <c r="PUL34" s="36"/>
      <c r="PUM34" s="36"/>
      <c r="PUN34" s="36"/>
      <c r="PUO34" s="36"/>
      <c r="PUP34" s="36"/>
      <c r="PUQ34" s="36"/>
      <c r="PUR34" s="36"/>
      <c r="PUS34" s="36"/>
      <c r="PUT34" s="36"/>
      <c r="PUU34" s="36"/>
      <c r="PUV34" s="36"/>
      <c r="PUW34" s="36"/>
      <c r="PUX34" s="36"/>
      <c r="PUY34" s="36"/>
      <c r="PUZ34" s="36"/>
      <c r="PVA34" s="36"/>
      <c r="PVB34" s="36"/>
      <c r="PVC34" s="36"/>
      <c r="PVD34" s="36"/>
      <c r="PVE34" s="36"/>
      <c r="PVF34" s="36"/>
      <c r="PVG34" s="36"/>
      <c r="PVH34" s="36"/>
      <c r="PVI34" s="36"/>
      <c r="PVJ34" s="36"/>
      <c r="PVK34" s="36"/>
      <c r="PVL34" s="36"/>
      <c r="PVM34" s="36"/>
      <c r="PVN34" s="36"/>
      <c r="PVO34" s="36"/>
      <c r="PVP34" s="36"/>
      <c r="PVQ34" s="36"/>
      <c r="PVR34" s="36"/>
      <c r="PVS34" s="36"/>
      <c r="PVT34" s="36"/>
      <c r="PVU34" s="36"/>
      <c r="PVV34" s="36"/>
      <c r="PVW34" s="36"/>
      <c r="PVX34" s="36"/>
      <c r="PVY34" s="36"/>
      <c r="PVZ34" s="36"/>
      <c r="PWA34" s="36"/>
      <c r="PWB34" s="36"/>
      <c r="PWC34" s="36"/>
      <c r="PWD34" s="36"/>
      <c r="PWE34" s="36"/>
      <c r="PWF34" s="36"/>
      <c r="PWG34" s="36"/>
      <c r="PWH34" s="36"/>
      <c r="PWI34" s="36"/>
      <c r="PWJ34" s="36"/>
      <c r="PWK34" s="36"/>
      <c r="PWL34" s="36"/>
      <c r="PWM34" s="36"/>
      <c r="PWN34" s="36"/>
      <c r="PWO34" s="36"/>
      <c r="PWP34" s="36"/>
      <c r="PWQ34" s="36"/>
      <c r="PWR34" s="36"/>
      <c r="PWS34" s="36"/>
      <c r="PWT34" s="36"/>
      <c r="PWU34" s="36"/>
      <c r="PWV34" s="36"/>
      <c r="PWW34" s="36"/>
      <c r="PWX34" s="36"/>
      <c r="PWY34" s="36"/>
      <c r="PWZ34" s="36"/>
      <c r="PXA34" s="36"/>
      <c r="PXB34" s="36"/>
      <c r="PXC34" s="36"/>
      <c r="PXD34" s="36"/>
      <c r="PXE34" s="36"/>
      <c r="PXF34" s="36"/>
      <c r="PXG34" s="36"/>
      <c r="PXH34" s="36"/>
      <c r="PXI34" s="36"/>
      <c r="PXJ34" s="36"/>
      <c r="PXK34" s="36"/>
      <c r="PXL34" s="36"/>
      <c r="PXM34" s="36"/>
      <c r="PXN34" s="36"/>
      <c r="PXO34" s="36"/>
      <c r="PXP34" s="36"/>
      <c r="PXQ34" s="36"/>
      <c r="PXR34" s="36"/>
      <c r="PXS34" s="36"/>
      <c r="PXT34" s="36"/>
      <c r="PXU34" s="36"/>
      <c r="PXV34" s="36"/>
      <c r="PXW34" s="36"/>
      <c r="PXX34" s="36"/>
      <c r="PXY34" s="36"/>
      <c r="PXZ34" s="36"/>
      <c r="PYA34" s="36"/>
      <c r="PYB34" s="36"/>
      <c r="PYC34" s="36"/>
      <c r="PYD34" s="36"/>
      <c r="PYE34" s="36"/>
      <c r="PYF34" s="36"/>
      <c r="PYG34" s="36"/>
      <c r="PYH34" s="36"/>
      <c r="PYI34" s="36"/>
      <c r="PYJ34" s="36"/>
      <c r="PYK34" s="36"/>
      <c r="PYL34" s="36"/>
      <c r="PYM34" s="36"/>
      <c r="PYN34" s="36"/>
      <c r="PYO34" s="36"/>
      <c r="PYP34" s="36"/>
      <c r="PYQ34" s="36"/>
      <c r="PYR34" s="36"/>
      <c r="PYS34" s="36"/>
      <c r="PYT34" s="36"/>
      <c r="PYU34" s="36"/>
      <c r="PYV34" s="36"/>
      <c r="PYW34" s="36"/>
      <c r="PYX34" s="36"/>
      <c r="PYY34" s="36"/>
      <c r="PYZ34" s="36"/>
      <c r="PZA34" s="36"/>
      <c r="PZB34" s="36"/>
      <c r="PZC34" s="36"/>
      <c r="PZD34" s="36"/>
      <c r="PZE34" s="36"/>
      <c r="PZF34" s="36"/>
      <c r="PZG34" s="36"/>
      <c r="PZH34" s="36"/>
      <c r="PZI34" s="36"/>
      <c r="PZJ34" s="36"/>
      <c r="PZK34" s="36"/>
      <c r="PZL34" s="36"/>
      <c r="PZM34" s="36"/>
      <c r="PZN34" s="36"/>
      <c r="PZO34" s="36"/>
      <c r="PZP34" s="36"/>
      <c r="PZQ34" s="36"/>
      <c r="PZR34" s="36"/>
      <c r="PZS34" s="36"/>
      <c r="PZT34" s="36"/>
      <c r="PZU34" s="36"/>
      <c r="PZV34" s="36"/>
      <c r="PZW34" s="36"/>
      <c r="PZX34" s="36"/>
      <c r="PZY34" s="36"/>
      <c r="PZZ34" s="36"/>
      <c r="QAA34" s="36"/>
      <c r="QAB34" s="36"/>
      <c r="QAC34" s="36"/>
      <c r="QAD34" s="36"/>
      <c r="QAE34" s="36"/>
      <c r="QAF34" s="36"/>
      <c r="QAG34" s="36"/>
      <c r="QAH34" s="36"/>
      <c r="QAI34" s="36"/>
      <c r="QAJ34" s="36"/>
      <c r="QAK34" s="36"/>
      <c r="QAL34" s="36"/>
      <c r="QAM34" s="36"/>
      <c r="QAN34" s="36"/>
      <c r="QAO34" s="36"/>
      <c r="QAP34" s="36"/>
      <c r="QAQ34" s="36"/>
      <c r="QAR34" s="36"/>
      <c r="QAS34" s="36"/>
      <c r="QAT34" s="36"/>
      <c r="QAU34" s="36"/>
      <c r="QAV34" s="36"/>
      <c r="QAW34" s="36"/>
      <c r="QAX34" s="36"/>
      <c r="QAY34" s="36"/>
      <c r="QAZ34" s="36"/>
      <c r="QBA34" s="36"/>
      <c r="QBB34" s="36"/>
      <c r="QBC34" s="36"/>
      <c r="QBD34" s="36"/>
      <c r="QBE34" s="36"/>
      <c r="QBF34" s="36"/>
      <c r="QBG34" s="36"/>
      <c r="QBH34" s="36"/>
      <c r="QBI34" s="36"/>
      <c r="QBJ34" s="36"/>
      <c r="QBK34" s="36"/>
      <c r="QBL34" s="36"/>
      <c r="QBM34" s="36"/>
      <c r="QBN34" s="36"/>
      <c r="QBO34" s="36"/>
      <c r="QBP34" s="36"/>
      <c r="QBQ34" s="36"/>
      <c r="QBR34" s="36"/>
      <c r="QBS34" s="36"/>
      <c r="QBT34" s="36"/>
      <c r="QBU34" s="36"/>
      <c r="QBV34" s="36"/>
      <c r="QBW34" s="36"/>
      <c r="QBX34" s="36"/>
      <c r="QBY34" s="36"/>
      <c r="QBZ34" s="36"/>
      <c r="QCA34" s="36"/>
      <c r="QCB34" s="36"/>
      <c r="QCC34" s="36"/>
      <c r="QCD34" s="36"/>
      <c r="QCE34" s="36"/>
      <c r="QCF34" s="36"/>
      <c r="QCG34" s="36"/>
      <c r="QCH34" s="36"/>
      <c r="QCI34" s="36"/>
      <c r="QCJ34" s="36"/>
      <c r="QCK34" s="36"/>
      <c r="QCL34" s="36"/>
      <c r="QCM34" s="36"/>
      <c r="QCN34" s="36"/>
      <c r="QCO34" s="36"/>
      <c r="QCP34" s="36"/>
      <c r="QCQ34" s="36"/>
      <c r="QCR34" s="36"/>
      <c r="QCS34" s="36"/>
      <c r="QCT34" s="36"/>
      <c r="QCU34" s="36"/>
      <c r="QCV34" s="36"/>
      <c r="QCW34" s="36"/>
      <c r="QCX34" s="36"/>
      <c r="QCY34" s="36"/>
      <c r="QCZ34" s="36"/>
      <c r="QDA34" s="36"/>
      <c r="QDB34" s="36"/>
      <c r="QDC34" s="36"/>
      <c r="QDD34" s="36"/>
      <c r="QDE34" s="36"/>
      <c r="QDF34" s="36"/>
      <c r="QDG34" s="36"/>
      <c r="QDH34" s="36"/>
      <c r="QDI34" s="36"/>
      <c r="QDJ34" s="36"/>
      <c r="QDK34" s="36"/>
      <c r="QDL34" s="36"/>
      <c r="QDM34" s="36"/>
      <c r="QDN34" s="36"/>
      <c r="QDO34" s="36"/>
      <c r="QDP34" s="36"/>
      <c r="QDQ34" s="36"/>
      <c r="QDR34" s="36"/>
      <c r="QDS34" s="36"/>
      <c r="QDT34" s="36"/>
      <c r="QDU34" s="36"/>
      <c r="QDV34" s="36"/>
      <c r="QDW34" s="36"/>
      <c r="QDX34" s="36"/>
      <c r="QDY34" s="36"/>
      <c r="QDZ34" s="36"/>
      <c r="QEA34" s="36"/>
      <c r="QEB34" s="36"/>
      <c r="QEC34" s="36"/>
      <c r="QED34" s="36"/>
      <c r="QEE34" s="36"/>
      <c r="QEF34" s="36"/>
      <c r="QEG34" s="36"/>
      <c r="QEH34" s="36"/>
      <c r="QEI34" s="36"/>
      <c r="QEJ34" s="36"/>
      <c r="QEK34" s="36"/>
      <c r="QEL34" s="36"/>
      <c r="QEM34" s="36"/>
      <c r="QEN34" s="36"/>
      <c r="QEO34" s="36"/>
      <c r="QEP34" s="36"/>
      <c r="QEQ34" s="36"/>
      <c r="QER34" s="36"/>
      <c r="QES34" s="36"/>
      <c r="QET34" s="36"/>
      <c r="QEU34" s="36"/>
      <c r="QEV34" s="36"/>
      <c r="QEW34" s="36"/>
      <c r="QEX34" s="36"/>
      <c r="QEY34" s="36"/>
      <c r="QEZ34" s="36"/>
      <c r="QFA34" s="36"/>
      <c r="QFB34" s="36"/>
      <c r="QFC34" s="36"/>
      <c r="QFD34" s="36"/>
      <c r="QFE34" s="36"/>
      <c r="QFF34" s="36"/>
      <c r="QFG34" s="36"/>
      <c r="QFH34" s="36"/>
      <c r="QFI34" s="36"/>
      <c r="QFJ34" s="36"/>
      <c r="QFK34" s="36"/>
      <c r="QFL34" s="36"/>
      <c r="QFM34" s="36"/>
      <c r="QFN34" s="36"/>
      <c r="QFO34" s="36"/>
      <c r="QFP34" s="36"/>
      <c r="QFQ34" s="36"/>
      <c r="QFR34" s="36"/>
      <c r="QFS34" s="36"/>
      <c r="QFT34" s="36"/>
      <c r="QFU34" s="36"/>
      <c r="QFV34" s="36"/>
      <c r="QFW34" s="36"/>
      <c r="QFX34" s="36"/>
      <c r="QFY34" s="36"/>
      <c r="QFZ34" s="36"/>
      <c r="QGA34" s="36"/>
      <c r="QGB34" s="36"/>
      <c r="QGC34" s="36"/>
      <c r="QGD34" s="36"/>
      <c r="QGE34" s="36"/>
      <c r="QGF34" s="36"/>
      <c r="QGG34" s="36"/>
      <c r="QGH34" s="36"/>
      <c r="QGI34" s="36"/>
      <c r="QGJ34" s="36"/>
      <c r="QGK34" s="36"/>
      <c r="QGL34" s="36"/>
      <c r="QGM34" s="36"/>
      <c r="QGN34" s="36"/>
      <c r="QGO34" s="36"/>
      <c r="QGP34" s="36"/>
      <c r="QGQ34" s="36"/>
      <c r="QGR34" s="36"/>
      <c r="QGS34" s="36"/>
      <c r="QGT34" s="36"/>
      <c r="QGU34" s="36"/>
      <c r="QGV34" s="36"/>
      <c r="QGW34" s="36"/>
      <c r="QGX34" s="36"/>
      <c r="QGY34" s="36"/>
      <c r="QGZ34" s="36"/>
      <c r="QHA34" s="36"/>
      <c r="QHB34" s="36"/>
      <c r="QHC34" s="36"/>
      <c r="QHD34" s="36"/>
      <c r="QHE34" s="36"/>
      <c r="QHF34" s="36"/>
      <c r="QHG34" s="36"/>
      <c r="QHH34" s="36"/>
      <c r="QHI34" s="36"/>
      <c r="QHJ34" s="36"/>
      <c r="QHK34" s="36"/>
      <c r="QHL34" s="36"/>
      <c r="QHM34" s="36"/>
      <c r="QHN34" s="36"/>
      <c r="QHO34" s="36"/>
      <c r="QHP34" s="36"/>
      <c r="QHQ34" s="36"/>
      <c r="QHR34" s="36"/>
      <c r="QHS34" s="36"/>
      <c r="QHT34" s="36"/>
      <c r="QHU34" s="36"/>
      <c r="QHV34" s="36"/>
      <c r="QHW34" s="36"/>
      <c r="QHX34" s="36"/>
      <c r="QHY34" s="36"/>
      <c r="QHZ34" s="36"/>
      <c r="QIA34" s="36"/>
      <c r="QIB34" s="36"/>
      <c r="QIC34" s="36"/>
      <c r="QID34" s="36"/>
      <c r="QIE34" s="36"/>
      <c r="QIF34" s="36"/>
      <c r="QIG34" s="36"/>
      <c r="QIH34" s="36"/>
      <c r="QII34" s="36"/>
      <c r="QIJ34" s="36"/>
      <c r="QIK34" s="36"/>
      <c r="QIL34" s="36"/>
      <c r="QIM34" s="36"/>
      <c r="QIN34" s="36"/>
      <c r="QIO34" s="36"/>
      <c r="QIP34" s="36"/>
      <c r="QIQ34" s="36"/>
      <c r="QIR34" s="36"/>
      <c r="QIS34" s="36"/>
      <c r="QIT34" s="36"/>
      <c r="QIU34" s="36"/>
      <c r="QIV34" s="36"/>
      <c r="QIW34" s="36"/>
      <c r="QIX34" s="36"/>
      <c r="QIY34" s="36"/>
      <c r="QIZ34" s="36"/>
      <c r="QJA34" s="36"/>
      <c r="QJB34" s="36"/>
      <c r="QJC34" s="36"/>
      <c r="QJD34" s="36"/>
      <c r="QJE34" s="36"/>
      <c r="QJF34" s="36"/>
      <c r="QJG34" s="36"/>
      <c r="QJH34" s="36"/>
      <c r="QJI34" s="36"/>
      <c r="QJJ34" s="36"/>
      <c r="QJK34" s="36"/>
      <c r="QJL34" s="36"/>
      <c r="QJM34" s="36"/>
      <c r="QJN34" s="36"/>
      <c r="QJO34" s="36"/>
      <c r="QJP34" s="36"/>
      <c r="QJQ34" s="36"/>
      <c r="QJR34" s="36"/>
      <c r="QJS34" s="36"/>
      <c r="QJT34" s="36"/>
      <c r="QJU34" s="36"/>
      <c r="QJV34" s="36"/>
      <c r="QJW34" s="36"/>
      <c r="QJX34" s="36"/>
      <c r="QJY34" s="36"/>
      <c r="QJZ34" s="36"/>
      <c r="QKA34" s="36"/>
      <c r="QKB34" s="36"/>
      <c r="QKC34" s="36"/>
      <c r="QKD34" s="36"/>
      <c r="QKE34" s="36"/>
      <c r="QKF34" s="36"/>
      <c r="QKG34" s="36"/>
      <c r="QKH34" s="36"/>
      <c r="QKI34" s="36"/>
      <c r="QKJ34" s="36"/>
      <c r="QKK34" s="36"/>
      <c r="QKL34" s="36"/>
      <c r="QKM34" s="36"/>
      <c r="QKN34" s="36"/>
      <c r="QKO34" s="36"/>
      <c r="QKP34" s="36"/>
      <c r="QKQ34" s="36"/>
      <c r="QKR34" s="36"/>
      <c r="QKS34" s="36"/>
      <c r="QKT34" s="36"/>
      <c r="QKU34" s="36"/>
      <c r="QKV34" s="36"/>
      <c r="QKW34" s="36"/>
      <c r="QKX34" s="36"/>
      <c r="QKY34" s="36"/>
      <c r="QKZ34" s="36"/>
      <c r="QLA34" s="36"/>
      <c r="QLB34" s="36"/>
      <c r="QLC34" s="36"/>
      <c r="QLD34" s="36"/>
      <c r="QLE34" s="36"/>
      <c r="QLF34" s="36"/>
      <c r="QLG34" s="36"/>
      <c r="QLH34" s="36"/>
      <c r="QLI34" s="36"/>
      <c r="QLJ34" s="36"/>
      <c r="QLK34" s="36"/>
      <c r="QLL34" s="36"/>
      <c r="QLM34" s="36"/>
      <c r="QLN34" s="36"/>
      <c r="QLO34" s="36"/>
      <c r="QLP34" s="36"/>
      <c r="QLQ34" s="36"/>
      <c r="QLR34" s="36"/>
      <c r="QLS34" s="36"/>
      <c r="QLT34" s="36"/>
      <c r="QLU34" s="36"/>
      <c r="QLV34" s="36"/>
      <c r="QLW34" s="36"/>
      <c r="QLX34" s="36"/>
      <c r="QLY34" s="36"/>
      <c r="QLZ34" s="36"/>
      <c r="QMA34" s="36"/>
      <c r="QMB34" s="36"/>
      <c r="QMC34" s="36"/>
      <c r="QMD34" s="36"/>
      <c r="QME34" s="36"/>
      <c r="QMF34" s="36"/>
      <c r="QMG34" s="36"/>
      <c r="QMH34" s="36"/>
      <c r="QMI34" s="36"/>
      <c r="QMJ34" s="36"/>
      <c r="QMK34" s="36"/>
      <c r="QML34" s="36"/>
      <c r="QMM34" s="36"/>
      <c r="QMN34" s="36"/>
      <c r="QMO34" s="36"/>
      <c r="QMP34" s="36"/>
      <c r="QMQ34" s="36"/>
      <c r="QMR34" s="36"/>
      <c r="QMS34" s="36"/>
      <c r="QMT34" s="36"/>
      <c r="QMU34" s="36"/>
      <c r="QMV34" s="36"/>
      <c r="QMW34" s="36"/>
      <c r="QMX34" s="36"/>
      <c r="QMY34" s="36"/>
      <c r="QMZ34" s="36"/>
      <c r="QNA34" s="36"/>
      <c r="QNB34" s="36"/>
      <c r="QNC34" s="36"/>
      <c r="QND34" s="36"/>
      <c r="QNE34" s="36"/>
      <c r="QNF34" s="36"/>
      <c r="QNG34" s="36"/>
      <c r="QNH34" s="36"/>
      <c r="QNI34" s="36"/>
      <c r="QNJ34" s="36"/>
      <c r="QNK34" s="36"/>
      <c r="QNL34" s="36"/>
      <c r="QNM34" s="36"/>
      <c r="QNN34" s="36"/>
      <c r="QNO34" s="36"/>
      <c r="QNP34" s="36"/>
      <c r="QNQ34" s="36"/>
      <c r="QNR34" s="36"/>
      <c r="QNS34" s="36"/>
      <c r="QNT34" s="36"/>
      <c r="QNU34" s="36"/>
      <c r="QNV34" s="36"/>
      <c r="QNW34" s="36"/>
      <c r="QNX34" s="36"/>
      <c r="QNY34" s="36"/>
      <c r="QNZ34" s="36"/>
      <c r="QOA34" s="36"/>
      <c r="QOB34" s="36"/>
      <c r="QOC34" s="36"/>
      <c r="QOD34" s="36"/>
      <c r="QOE34" s="36"/>
      <c r="QOF34" s="36"/>
      <c r="QOG34" s="36"/>
      <c r="QOH34" s="36"/>
      <c r="QOI34" s="36"/>
      <c r="QOJ34" s="36"/>
      <c r="QOK34" s="36"/>
      <c r="QOL34" s="36"/>
      <c r="QOM34" s="36"/>
      <c r="QON34" s="36"/>
      <c r="QOO34" s="36"/>
      <c r="QOP34" s="36"/>
      <c r="QOQ34" s="36"/>
      <c r="QOR34" s="36"/>
      <c r="QOS34" s="36"/>
      <c r="QOT34" s="36"/>
      <c r="QOU34" s="36"/>
      <c r="QOV34" s="36"/>
      <c r="QOW34" s="36"/>
      <c r="QOX34" s="36"/>
      <c r="QOY34" s="36"/>
      <c r="QOZ34" s="36"/>
      <c r="QPA34" s="36"/>
      <c r="QPB34" s="36"/>
      <c r="QPC34" s="36"/>
      <c r="QPD34" s="36"/>
      <c r="QPE34" s="36"/>
      <c r="QPF34" s="36"/>
      <c r="QPG34" s="36"/>
      <c r="QPH34" s="36"/>
      <c r="QPI34" s="36"/>
      <c r="QPJ34" s="36"/>
      <c r="QPK34" s="36"/>
      <c r="QPL34" s="36"/>
      <c r="QPM34" s="36"/>
      <c r="QPN34" s="36"/>
      <c r="QPO34" s="36"/>
      <c r="QPP34" s="36"/>
      <c r="QPQ34" s="36"/>
      <c r="QPR34" s="36"/>
      <c r="QPS34" s="36"/>
      <c r="QPT34" s="36"/>
      <c r="QPU34" s="36"/>
      <c r="QPV34" s="36"/>
      <c r="QPW34" s="36"/>
      <c r="QPX34" s="36"/>
      <c r="QPY34" s="36"/>
      <c r="QPZ34" s="36"/>
      <c r="QQA34" s="36"/>
      <c r="QQB34" s="36"/>
      <c r="QQC34" s="36"/>
      <c r="QQD34" s="36"/>
      <c r="QQE34" s="36"/>
      <c r="QQF34" s="36"/>
      <c r="QQG34" s="36"/>
      <c r="QQH34" s="36"/>
      <c r="QQI34" s="36"/>
      <c r="QQJ34" s="36"/>
      <c r="QQK34" s="36"/>
      <c r="QQL34" s="36"/>
      <c r="QQM34" s="36"/>
      <c r="QQN34" s="36"/>
      <c r="QQO34" s="36"/>
      <c r="QQP34" s="36"/>
      <c r="QQQ34" s="36"/>
      <c r="QQR34" s="36"/>
      <c r="QQS34" s="36"/>
      <c r="QQT34" s="36"/>
      <c r="QQU34" s="36"/>
      <c r="QQV34" s="36"/>
      <c r="QQW34" s="36"/>
      <c r="QQX34" s="36"/>
      <c r="QQY34" s="36"/>
      <c r="QQZ34" s="36"/>
      <c r="QRA34" s="36"/>
      <c r="QRB34" s="36"/>
      <c r="QRC34" s="36"/>
      <c r="QRD34" s="36"/>
      <c r="QRE34" s="36"/>
      <c r="QRF34" s="36"/>
      <c r="QRG34" s="36"/>
      <c r="QRH34" s="36"/>
      <c r="QRI34" s="36"/>
      <c r="QRJ34" s="36"/>
      <c r="QRK34" s="36"/>
      <c r="QRL34" s="36"/>
      <c r="QRM34" s="36"/>
      <c r="QRN34" s="36"/>
      <c r="QRO34" s="36"/>
      <c r="QRP34" s="36"/>
      <c r="QRQ34" s="36"/>
      <c r="QRR34" s="36"/>
      <c r="QRS34" s="36"/>
      <c r="QRT34" s="36"/>
      <c r="QRU34" s="36"/>
      <c r="QRV34" s="36"/>
      <c r="QRW34" s="36"/>
      <c r="QRX34" s="36"/>
      <c r="QRY34" s="36"/>
      <c r="QRZ34" s="36"/>
      <c r="QSA34" s="36"/>
      <c r="QSB34" s="36"/>
      <c r="QSC34" s="36"/>
      <c r="QSD34" s="36"/>
      <c r="QSE34" s="36"/>
      <c r="QSF34" s="36"/>
      <c r="QSG34" s="36"/>
      <c r="QSH34" s="36"/>
      <c r="QSI34" s="36"/>
      <c r="QSJ34" s="36"/>
      <c r="QSK34" s="36"/>
      <c r="QSL34" s="36"/>
      <c r="QSM34" s="36"/>
      <c r="QSN34" s="36"/>
      <c r="QSO34" s="36"/>
      <c r="QSP34" s="36"/>
      <c r="QSQ34" s="36"/>
      <c r="QSR34" s="36"/>
      <c r="QSS34" s="36"/>
      <c r="QST34" s="36"/>
      <c r="QSU34" s="36"/>
      <c r="QSV34" s="36"/>
      <c r="QSW34" s="36"/>
      <c r="QSX34" s="36"/>
      <c r="QSY34" s="36"/>
      <c r="QSZ34" s="36"/>
      <c r="QTA34" s="36"/>
      <c r="QTB34" s="36"/>
      <c r="QTC34" s="36"/>
      <c r="QTD34" s="36"/>
      <c r="QTE34" s="36"/>
      <c r="QTF34" s="36"/>
      <c r="QTG34" s="36"/>
      <c r="QTH34" s="36"/>
      <c r="QTI34" s="36"/>
      <c r="QTJ34" s="36"/>
      <c r="QTK34" s="36"/>
      <c r="QTL34" s="36"/>
      <c r="QTM34" s="36"/>
      <c r="QTN34" s="36"/>
      <c r="QTO34" s="36"/>
      <c r="QTP34" s="36"/>
      <c r="QTQ34" s="36"/>
      <c r="QTR34" s="36"/>
      <c r="QTS34" s="36"/>
      <c r="QTT34" s="36"/>
      <c r="QTU34" s="36"/>
      <c r="QTV34" s="36"/>
      <c r="QTW34" s="36"/>
      <c r="QTX34" s="36"/>
      <c r="QTY34" s="36"/>
      <c r="QTZ34" s="36"/>
      <c r="QUA34" s="36"/>
      <c r="QUB34" s="36"/>
      <c r="QUC34" s="36"/>
      <c r="QUD34" s="36"/>
      <c r="QUE34" s="36"/>
      <c r="QUF34" s="36"/>
      <c r="QUG34" s="36"/>
      <c r="QUH34" s="36"/>
      <c r="QUI34" s="36"/>
      <c r="QUJ34" s="36"/>
      <c r="QUK34" s="36"/>
      <c r="QUL34" s="36"/>
      <c r="QUM34" s="36"/>
      <c r="QUN34" s="36"/>
      <c r="QUO34" s="36"/>
      <c r="QUP34" s="36"/>
      <c r="QUQ34" s="36"/>
      <c r="QUR34" s="36"/>
      <c r="QUS34" s="36"/>
      <c r="QUT34" s="36"/>
      <c r="QUU34" s="36"/>
      <c r="QUV34" s="36"/>
      <c r="QUW34" s="36"/>
      <c r="QUX34" s="36"/>
      <c r="QUY34" s="36"/>
      <c r="QUZ34" s="36"/>
      <c r="QVA34" s="36"/>
      <c r="QVB34" s="36"/>
      <c r="QVC34" s="36"/>
      <c r="QVD34" s="36"/>
      <c r="QVE34" s="36"/>
      <c r="QVF34" s="36"/>
      <c r="QVG34" s="36"/>
      <c r="QVH34" s="36"/>
      <c r="QVI34" s="36"/>
      <c r="QVJ34" s="36"/>
      <c r="QVK34" s="36"/>
      <c r="QVL34" s="36"/>
      <c r="QVM34" s="36"/>
      <c r="QVN34" s="36"/>
      <c r="QVO34" s="36"/>
      <c r="QVP34" s="36"/>
      <c r="QVQ34" s="36"/>
      <c r="QVR34" s="36"/>
      <c r="QVS34" s="36"/>
      <c r="QVT34" s="36"/>
      <c r="QVU34" s="36"/>
      <c r="QVV34" s="36"/>
      <c r="QVW34" s="36"/>
      <c r="QVX34" s="36"/>
      <c r="QVY34" s="36"/>
      <c r="QVZ34" s="36"/>
      <c r="QWA34" s="36"/>
      <c r="QWB34" s="36"/>
      <c r="QWC34" s="36"/>
      <c r="QWD34" s="36"/>
      <c r="QWE34" s="36"/>
      <c r="QWF34" s="36"/>
      <c r="QWG34" s="36"/>
      <c r="QWH34" s="36"/>
      <c r="QWI34" s="36"/>
      <c r="QWJ34" s="36"/>
      <c r="QWK34" s="36"/>
      <c r="QWL34" s="36"/>
      <c r="QWM34" s="36"/>
      <c r="QWN34" s="36"/>
      <c r="QWO34" s="36"/>
      <c r="QWP34" s="36"/>
      <c r="QWQ34" s="36"/>
      <c r="QWR34" s="36"/>
      <c r="QWS34" s="36"/>
      <c r="QWT34" s="36"/>
      <c r="QWU34" s="36"/>
      <c r="QWV34" s="36"/>
      <c r="QWW34" s="36"/>
      <c r="QWX34" s="36"/>
      <c r="QWY34" s="36"/>
      <c r="QWZ34" s="36"/>
      <c r="QXA34" s="36"/>
      <c r="QXB34" s="36"/>
      <c r="QXC34" s="36"/>
      <c r="QXD34" s="36"/>
      <c r="QXE34" s="36"/>
      <c r="QXF34" s="36"/>
      <c r="QXG34" s="36"/>
      <c r="QXH34" s="36"/>
      <c r="QXI34" s="36"/>
      <c r="QXJ34" s="36"/>
      <c r="QXK34" s="36"/>
      <c r="QXL34" s="36"/>
      <c r="QXM34" s="36"/>
      <c r="QXN34" s="36"/>
      <c r="QXO34" s="36"/>
      <c r="QXP34" s="36"/>
      <c r="QXQ34" s="36"/>
      <c r="QXR34" s="36"/>
      <c r="QXS34" s="36"/>
      <c r="QXT34" s="36"/>
      <c r="QXU34" s="36"/>
      <c r="QXV34" s="36"/>
      <c r="QXW34" s="36"/>
      <c r="QXX34" s="36"/>
      <c r="QXY34" s="36"/>
      <c r="QXZ34" s="36"/>
      <c r="QYA34" s="36"/>
      <c r="QYB34" s="36"/>
      <c r="QYC34" s="36"/>
      <c r="QYD34" s="36"/>
      <c r="QYE34" s="36"/>
      <c r="QYF34" s="36"/>
      <c r="QYG34" s="36"/>
      <c r="QYH34" s="36"/>
      <c r="QYI34" s="36"/>
      <c r="QYJ34" s="36"/>
      <c r="QYK34" s="36"/>
      <c r="QYL34" s="36"/>
      <c r="QYM34" s="36"/>
      <c r="QYN34" s="36"/>
      <c r="QYO34" s="36"/>
      <c r="QYP34" s="36"/>
      <c r="QYQ34" s="36"/>
      <c r="QYR34" s="36"/>
      <c r="QYS34" s="36"/>
      <c r="QYT34" s="36"/>
      <c r="QYU34" s="36"/>
      <c r="QYV34" s="36"/>
      <c r="QYW34" s="36"/>
      <c r="QYX34" s="36"/>
      <c r="QYY34" s="36"/>
      <c r="QYZ34" s="36"/>
      <c r="QZA34" s="36"/>
      <c r="QZB34" s="36"/>
      <c r="QZC34" s="36"/>
      <c r="QZD34" s="36"/>
      <c r="QZE34" s="36"/>
      <c r="QZF34" s="36"/>
      <c r="QZG34" s="36"/>
      <c r="QZH34" s="36"/>
      <c r="QZI34" s="36"/>
      <c r="QZJ34" s="36"/>
      <c r="QZK34" s="36"/>
      <c r="QZL34" s="36"/>
      <c r="QZM34" s="36"/>
      <c r="QZN34" s="36"/>
      <c r="QZO34" s="36"/>
      <c r="QZP34" s="36"/>
      <c r="QZQ34" s="36"/>
      <c r="QZR34" s="36"/>
      <c r="QZS34" s="36"/>
      <c r="QZT34" s="36"/>
      <c r="QZU34" s="36"/>
      <c r="QZV34" s="36"/>
      <c r="QZW34" s="36"/>
      <c r="QZX34" s="36"/>
      <c r="QZY34" s="36"/>
      <c r="QZZ34" s="36"/>
      <c r="RAA34" s="36"/>
      <c r="RAB34" s="36"/>
      <c r="RAC34" s="36"/>
      <c r="RAD34" s="36"/>
      <c r="RAE34" s="36"/>
      <c r="RAF34" s="36"/>
      <c r="RAG34" s="36"/>
      <c r="RAH34" s="36"/>
      <c r="RAI34" s="36"/>
      <c r="RAJ34" s="36"/>
      <c r="RAK34" s="36"/>
      <c r="RAL34" s="36"/>
      <c r="RAM34" s="36"/>
      <c r="RAN34" s="36"/>
      <c r="RAO34" s="36"/>
      <c r="RAP34" s="36"/>
      <c r="RAQ34" s="36"/>
      <c r="RAR34" s="36"/>
      <c r="RAS34" s="36"/>
      <c r="RAT34" s="36"/>
      <c r="RAU34" s="36"/>
      <c r="RAV34" s="36"/>
      <c r="RAW34" s="36"/>
      <c r="RAX34" s="36"/>
      <c r="RAY34" s="36"/>
      <c r="RAZ34" s="36"/>
      <c r="RBA34" s="36"/>
      <c r="RBB34" s="36"/>
      <c r="RBC34" s="36"/>
      <c r="RBD34" s="36"/>
      <c r="RBE34" s="36"/>
      <c r="RBF34" s="36"/>
      <c r="RBG34" s="36"/>
      <c r="RBH34" s="36"/>
      <c r="RBI34" s="36"/>
      <c r="RBJ34" s="36"/>
      <c r="RBK34" s="36"/>
      <c r="RBL34" s="36"/>
      <c r="RBM34" s="36"/>
      <c r="RBN34" s="36"/>
      <c r="RBO34" s="36"/>
      <c r="RBP34" s="36"/>
      <c r="RBQ34" s="36"/>
      <c r="RBR34" s="36"/>
      <c r="RBS34" s="36"/>
      <c r="RBT34" s="36"/>
      <c r="RBU34" s="36"/>
      <c r="RBV34" s="36"/>
      <c r="RBW34" s="36"/>
      <c r="RBX34" s="36"/>
      <c r="RBY34" s="36"/>
      <c r="RBZ34" s="36"/>
      <c r="RCA34" s="36"/>
      <c r="RCB34" s="36"/>
      <c r="RCC34" s="36"/>
      <c r="RCD34" s="36"/>
      <c r="RCE34" s="36"/>
      <c r="RCF34" s="36"/>
      <c r="RCG34" s="36"/>
      <c r="RCH34" s="36"/>
      <c r="RCI34" s="36"/>
      <c r="RCJ34" s="36"/>
      <c r="RCK34" s="36"/>
      <c r="RCL34" s="36"/>
      <c r="RCM34" s="36"/>
      <c r="RCN34" s="36"/>
      <c r="RCO34" s="36"/>
      <c r="RCP34" s="36"/>
      <c r="RCQ34" s="36"/>
      <c r="RCR34" s="36"/>
      <c r="RCS34" s="36"/>
      <c r="RCT34" s="36"/>
      <c r="RCU34" s="36"/>
      <c r="RCV34" s="36"/>
      <c r="RCW34" s="36"/>
      <c r="RCX34" s="36"/>
      <c r="RCY34" s="36"/>
      <c r="RCZ34" s="36"/>
      <c r="RDA34" s="36"/>
      <c r="RDB34" s="36"/>
      <c r="RDC34" s="36"/>
      <c r="RDD34" s="36"/>
      <c r="RDE34" s="36"/>
      <c r="RDF34" s="36"/>
      <c r="RDG34" s="36"/>
      <c r="RDH34" s="36"/>
      <c r="RDI34" s="36"/>
      <c r="RDJ34" s="36"/>
      <c r="RDK34" s="36"/>
      <c r="RDL34" s="36"/>
      <c r="RDM34" s="36"/>
      <c r="RDN34" s="36"/>
      <c r="RDO34" s="36"/>
      <c r="RDP34" s="36"/>
      <c r="RDQ34" s="36"/>
      <c r="RDR34" s="36"/>
      <c r="RDS34" s="36"/>
      <c r="RDT34" s="36"/>
      <c r="RDU34" s="36"/>
      <c r="RDV34" s="36"/>
      <c r="RDW34" s="36"/>
      <c r="RDX34" s="36"/>
      <c r="RDY34" s="36"/>
      <c r="RDZ34" s="36"/>
      <c r="REA34" s="36"/>
      <c r="REB34" s="36"/>
      <c r="REC34" s="36"/>
      <c r="RED34" s="36"/>
      <c r="REE34" s="36"/>
      <c r="REF34" s="36"/>
      <c r="REG34" s="36"/>
      <c r="REH34" s="36"/>
      <c r="REI34" s="36"/>
      <c r="REJ34" s="36"/>
      <c r="REK34" s="36"/>
      <c r="REL34" s="36"/>
      <c r="REM34" s="36"/>
      <c r="REN34" s="36"/>
      <c r="REO34" s="36"/>
      <c r="REP34" s="36"/>
      <c r="REQ34" s="36"/>
      <c r="RER34" s="36"/>
      <c r="RES34" s="36"/>
      <c r="RET34" s="36"/>
      <c r="REU34" s="36"/>
      <c r="REV34" s="36"/>
      <c r="REW34" s="36"/>
      <c r="REX34" s="36"/>
      <c r="REY34" s="36"/>
      <c r="REZ34" s="36"/>
      <c r="RFA34" s="36"/>
      <c r="RFB34" s="36"/>
      <c r="RFC34" s="36"/>
      <c r="RFD34" s="36"/>
      <c r="RFE34" s="36"/>
      <c r="RFF34" s="36"/>
      <c r="RFG34" s="36"/>
      <c r="RFH34" s="36"/>
      <c r="RFI34" s="36"/>
      <c r="RFJ34" s="36"/>
      <c r="RFK34" s="36"/>
      <c r="RFL34" s="36"/>
      <c r="RFM34" s="36"/>
      <c r="RFN34" s="36"/>
      <c r="RFO34" s="36"/>
      <c r="RFP34" s="36"/>
      <c r="RFQ34" s="36"/>
      <c r="RFR34" s="36"/>
      <c r="RFS34" s="36"/>
      <c r="RFT34" s="36"/>
      <c r="RFU34" s="36"/>
      <c r="RFV34" s="36"/>
      <c r="RFW34" s="36"/>
      <c r="RFX34" s="36"/>
      <c r="RFY34" s="36"/>
      <c r="RFZ34" s="36"/>
      <c r="RGA34" s="36"/>
      <c r="RGB34" s="36"/>
      <c r="RGC34" s="36"/>
      <c r="RGD34" s="36"/>
      <c r="RGE34" s="36"/>
      <c r="RGF34" s="36"/>
      <c r="RGG34" s="36"/>
      <c r="RGH34" s="36"/>
      <c r="RGI34" s="36"/>
      <c r="RGJ34" s="36"/>
      <c r="RGK34" s="36"/>
      <c r="RGL34" s="36"/>
      <c r="RGM34" s="36"/>
      <c r="RGN34" s="36"/>
      <c r="RGO34" s="36"/>
      <c r="RGP34" s="36"/>
      <c r="RGQ34" s="36"/>
      <c r="RGR34" s="36"/>
      <c r="RGS34" s="36"/>
      <c r="RGT34" s="36"/>
      <c r="RGU34" s="36"/>
      <c r="RGV34" s="36"/>
      <c r="RGW34" s="36"/>
      <c r="RGX34" s="36"/>
      <c r="RGY34" s="36"/>
      <c r="RGZ34" s="36"/>
      <c r="RHA34" s="36"/>
      <c r="RHB34" s="36"/>
      <c r="RHC34" s="36"/>
      <c r="RHD34" s="36"/>
      <c r="RHE34" s="36"/>
      <c r="RHF34" s="36"/>
      <c r="RHG34" s="36"/>
      <c r="RHH34" s="36"/>
      <c r="RHI34" s="36"/>
      <c r="RHJ34" s="36"/>
      <c r="RHK34" s="36"/>
      <c r="RHL34" s="36"/>
      <c r="RHM34" s="36"/>
      <c r="RHN34" s="36"/>
      <c r="RHO34" s="36"/>
      <c r="RHP34" s="36"/>
      <c r="RHQ34" s="36"/>
      <c r="RHR34" s="36"/>
      <c r="RHS34" s="36"/>
      <c r="RHT34" s="36"/>
      <c r="RHU34" s="36"/>
      <c r="RHV34" s="36"/>
      <c r="RHW34" s="36"/>
      <c r="RHX34" s="36"/>
      <c r="RHY34" s="36"/>
      <c r="RHZ34" s="36"/>
      <c r="RIA34" s="36"/>
      <c r="RIB34" s="36"/>
      <c r="RIC34" s="36"/>
      <c r="RID34" s="36"/>
      <c r="RIE34" s="36"/>
      <c r="RIF34" s="36"/>
      <c r="RIG34" s="36"/>
      <c r="RIH34" s="36"/>
      <c r="RII34" s="36"/>
      <c r="RIJ34" s="36"/>
      <c r="RIK34" s="36"/>
      <c r="RIL34" s="36"/>
      <c r="RIM34" s="36"/>
      <c r="RIN34" s="36"/>
      <c r="RIO34" s="36"/>
      <c r="RIP34" s="36"/>
      <c r="RIQ34" s="36"/>
      <c r="RIR34" s="36"/>
      <c r="RIS34" s="36"/>
      <c r="RIT34" s="36"/>
      <c r="RIU34" s="36"/>
      <c r="RIV34" s="36"/>
      <c r="RIW34" s="36"/>
      <c r="RIX34" s="36"/>
      <c r="RIY34" s="36"/>
      <c r="RIZ34" s="36"/>
      <c r="RJA34" s="36"/>
      <c r="RJB34" s="36"/>
      <c r="RJC34" s="36"/>
      <c r="RJD34" s="36"/>
      <c r="RJE34" s="36"/>
      <c r="RJF34" s="36"/>
      <c r="RJG34" s="36"/>
      <c r="RJH34" s="36"/>
      <c r="RJI34" s="36"/>
      <c r="RJJ34" s="36"/>
      <c r="RJK34" s="36"/>
      <c r="RJL34" s="36"/>
      <c r="RJM34" s="36"/>
      <c r="RJN34" s="36"/>
      <c r="RJO34" s="36"/>
      <c r="RJP34" s="36"/>
      <c r="RJQ34" s="36"/>
      <c r="RJR34" s="36"/>
      <c r="RJS34" s="36"/>
      <c r="RJT34" s="36"/>
      <c r="RJU34" s="36"/>
      <c r="RJV34" s="36"/>
      <c r="RJW34" s="36"/>
      <c r="RJX34" s="36"/>
      <c r="RJY34" s="36"/>
      <c r="RJZ34" s="36"/>
      <c r="RKA34" s="36"/>
      <c r="RKB34" s="36"/>
      <c r="RKC34" s="36"/>
      <c r="RKD34" s="36"/>
      <c r="RKE34" s="36"/>
      <c r="RKF34" s="36"/>
      <c r="RKG34" s="36"/>
      <c r="RKH34" s="36"/>
      <c r="RKI34" s="36"/>
      <c r="RKJ34" s="36"/>
      <c r="RKK34" s="36"/>
      <c r="RKL34" s="36"/>
      <c r="RKM34" s="36"/>
      <c r="RKN34" s="36"/>
      <c r="RKO34" s="36"/>
      <c r="RKP34" s="36"/>
      <c r="RKQ34" s="36"/>
      <c r="RKR34" s="36"/>
      <c r="RKS34" s="36"/>
      <c r="RKT34" s="36"/>
      <c r="RKU34" s="36"/>
      <c r="RKV34" s="36"/>
      <c r="RKW34" s="36"/>
      <c r="RKX34" s="36"/>
      <c r="RKY34" s="36"/>
      <c r="RKZ34" s="36"/>
      <c r="RLA34" s="36"/>
      <c r="RLB34" s="36"/>
      <c r="RLC34" s="36"/>
      <c r="RLD34" s="36"/>
      <c r="RLE34" s="36"/>
      <c r="RLF34" s="36"/>
      <c r="RLG34" s="36"/>
      <c r="RLH34" s="36"/>
      <c r="RLI34" s="36"/>
      <c r="RLJ34" s="36"/>
      <c r="RLK34" s="36"/>
      <c r="RLL34" s="36"/>
      <c r="RLM34" s="36"/>
      <c r="RLN34" s="36"/>
      <c r="RLO34" s="36"/>
      <c r="RLP34" s="36"/>
      <c r="RLQ34" s="36"/>
      <c r="RLR34" s="36"/>
      <c r="RLS34" s="36"/>
      <c r="RLT34" s="36"/>
      <c r="RLU34" s="36"/>
      <c r="RLV34" s="36"/>
      <c r="RLW34" s="36"/>
      <c r="RLX34" s="36"/>
      <c r="RLY34" s="36"/>
      <c r="RLZ34" s="36"/>
      <c r="RMA34" s="36"/>
      <c r="RMB34" s="36"/>
      <c r="RMC34" s="36"/>
      <c r="RMD34" s="36"/>
      <c r="RME34" s="36"/>
      <c r="RMF34" s="36"/>
      <c r="RMG34" s="36"/>
      <c r="RMH34" s="36"/>
      <c r="RMI34" s="36"/>
      <c r="RMJ34" s="36"/>
      <c r="RMK34" s="36"/>
      <c r="RML34" s="36"/>
      <c r="RMM34" s="36"/>
      <c r="RMN34" s="36"/>
      <c r="RMO34" s="36"/>
      <c r="RMP34" s="36"/>
      <c r="RMQ34" s="36"/>
      <c r="RMR34" s="36"/>
      <c r="RMS34" s="36"/>
      <c r="RMT34" s="36"/>
      <c r="RMU34" s="36"/>
      <c r="RMV34" s="36"/>
      <c r="RMW34" s="36"/>
      <c r="RMX34" s="36"/>
      <c r="RMY34" s="36"/>
      <c r="RMZ34" s="36"/>
      <c r="RNA34" s="36"/>
      <c r="RNB34" s="36"/>
      <c r="RNC34" s="36"/>
      <c r="RND34" s="36"/>
      <c r="RNE34" s="36"/>
      <c r="RNF34" s="36"/>
      <c r="RNG34" s="36"/>
      <c r="RNH34" s="36"/>
      <c r="RNI34" s="36"/>
      <c r="RNJ34" s="36"/>
      <c r="RNK34" s="36"/>
      <c r="RNL34" s="36"/>
      <c r="RNM34" s="36"/>
      <c r="RNN34" s="36"/>
      <c r="RNO34" s="36"/>
      <c r="RNP34" s="36"/>
      <c r="RNQ34" s="36"/>
      <c r="RNR34" s="36"/>
      <c r="RNS34" s="36"/>
      <c r="RNT34" s="36"/>
      <c r="RNU34" s="36"/>
      <c r="RNV34" s="36"/>
      <c r="RNW34" s="36"/>
      <c r="RNX34" s="36"/>
      <c r="RNY34" s="36"/>
      <c r="RNZ34" s="36"/>
      <c r="ROA34" s="36"/>
      <c r="ROB34" s="36"/>
      <c r="ROC34" s="36"/>
      <c r="ROD34" s="36"/>
      <c r="ROE34" s="36"/>
      <c r="ROF34" s="36"/>
      <c r="ROG34" s="36"/>
      <c r="ROH34" s="36"/>
      <c r="ROI34" s="36"/>
      <c r="ROJ34" s="36"/>
      <c r="ROK34" s="36"/>
      <c r="ROL34" s="36"/>
      <c r="ROM34" s="36"/>
      <c r="RON34" s="36"/>
      <c r="ROO34" s="36"/>
      <c r="ROP34" s="36"/>
      <c r="ROQ34" s="36"/>
      <c r="ROR34" s="36"/>
      <c r="ROS34" s="36"/>
      <c r="ROT34" s="36"/>
      <c r="ROU34" s="36"/>
      <c r="ROV34" s="36"/>
      <c r="ROW34" s="36"/>
      <c r="ROX34" s="36"/>
      <c r="ROY34" s="36"/>
      <c r="ROZ34" s="36"/>
      <c r="RPA34" s="36"/>
      <c r="RPB34" s="36"/>
      <c r="RPC34" s="36"/>
      <c r="RPD34" s="36"/>
      <c r="RPE34" s="36"/>
      <c r="RPF34" s="36"/>
      <c r="RPG34" s="36"/>
      <c r="RPH34" s="36"/>
      <c r="RPI34" s="36"/>
      <c r="RPJ34" s="36"/>
      <c r="RPK34" s="36"/>
      <c r="RPL34" s="36"/>
      <c r="RPM34" s="36"/>
      <c r="RPN34" s="36"/>
      <c r="RPO34" s="36"/>
      <c r="RPP34" s="36"/>
      <c r="RPQ34" s="36"/>
      <c r="RPR34" s="36"/>
      <c r="RPS34" s="36"/>
      <c r="RPT34" s="36"/>
      <c r="RPU34" s="36"/>
      <c r="RPV34" s="36"/>
      <c r="RPW34" s="36"/>
      <c r="RPX34" s="36"/>
      <c r="RPY34" s="36"/>
      <c r="RPZ34" s="36"/>
      <c r="RQA34" s="36"/>
      <c r="RQB34" s="36"/>
      <c r="RQC34" s="36"/>
      <c r="RQD34" s="36"/>
      <c r="RQE34" s="36"/>
      <c r="RQF34" s="36"/>
      <c r="RQG34" s="36"/>
      <c r="RQH34" s="36"/>
      <c r="RQI34" s="36"/>
      <c r="RQJ34" s="36"/>
      <c r="RQK34" s="36"/>
      <c r="RQL34" s="36"/>
      <c r="RQM34" s="36"/>
      <c r="RQN34" s="36"/>
      <c r="RQO34" s="36"/>
      <c r="RQP34" s="36"/>
      <c r="RQQ34" s="36"/>
      <c r="RQR34" s="36"/>
      <c r="RQS34" s="36"/>
      <c r="RQT34" s="36"/>
      <c r="RQU34" s="36"/>
      <c r="RQV34" s="36"/>
      <c r="RQW34" s="36"/>
      <c r="RQX34" s="36"/>
      <c r="RQY34" s="36"/>
      <c r="RQZ34" s="36"/>
      <c r="RRA34" s="36"/>
      <c r="RRB34" s="36"/>
      <c r="RRC34" s="36"/>
      <c r="RRD34" s="36"/>
      <c r="RRE34" s="36"/>
      <c r="RRF34" s="36"/>
      <c r="RRG34" s="36"/>
      <c r="RRH34" s="36"/>
      <c r="RRI34" s="36"/>
      <c r="RRJ34" s="36"/>
      <c r="RRK34" s="36"/>
      <c r="RRL34" s="36"/>
      <c r="RRM34" s="36"/>
      <c r="RRN34" s="36"/>
      <c r="RRO34" s="36"/>
      <c r="RRP34" s="36"/>
      <c r="RRQ34" s="36"/>
      <c r="RRR34" s="36"/>
      <c r="RRS34" s="36"/>
      <c r="RRT34" s="36"/>
      <c r="RRU34" s="36"/>
      <c r="RRV34" s="36"/>
      <c r="RRW34" s="36"/>
      <c r="RRX34" s="36"/>
      <c r="RRY34" s="36"/>
      <c r="RRZ34" s="36"/>
      <c r="RSA34" s="36"/>
      <c r="RSB34" s="36"/>
      <c r="RSC34" s="36"/>
      <c r="RSD34" s="36"/>
      <c r="RSE34" s="36"/>
      <c r="RSF34" s="36"/>
      <c r="RSG34" s="36"/>
      <c r="RSH34" s="36"/>
      <c r="RSI34" s="36"/>
      <c r="RSJ34" s="36"/>
      <c r="RSK34" s="36"/>
      <c r="RSL34" s="36"/>
      <c r="RSM34" s="36"/>
      <c r="RSN34" s="36"/>
      <c r="RSO34" s="36"/>
      <c r="RSP34" s="36"/>
      <c r="RSQ34" s="36"/>
      <c r="RSR34" s="36"/>
      <c r="RSS34" s="36"/>
      <c r="RST34" s="36"/>
      <c r="RSU34" s="36"/>
      <c r="RSV34" s="36"/>
      <c r="RSW34" s="36"/>
      <c r="RSX34" s="36"/>
      <c r="RSY34" s="36"/>
      <c r="RSZ34" s="36"/>
      <c r="RTA34" s="36"/>
      <c r="RTB34" s="36"/>
      <c r="RTC34" s="36"/>
      <c r="RTD34" s="36"/>
      <c r="RTE34" s="36"/>
      <c r="RTF34" s="36"/>
      <c r="RTG34" s="36"/>
      <c r="RTH34" s="36"/>
      <c r="RTI34" s="36"/>
      <c r="RTJ34" s="36"/>
      <c r="RTK34" s="36"/>
      <c r="RTL34" s="36"/>
      <c r="RTM34" s="36"/>
      <c r="RTN34" s="36"/>
      <c r="RTO34" s="36"/>
      <c r="RTP34" s="36"/>
      <c r="RTQ34" s="36"/>
      <c r="RTR34" s="36"/>
      <c r="RTS34" s="36"/>
      <c r="RTT34" s="36"/>
      <c r="RTU34" s="36"/>
      <c r="RTV34" s="36"/>
      <c r="RTW34" s="36"/>
      <c r="RTX34" s="36"/>
      <c r="RTY34" s="36"/>
      <c r="RTZ34" s="36"/>
      <c r="RUA34" s="36"/>
      <c r="RUB34" s="36"/>
      <c r="RUC34" s="36"/>
      <c r="RUD34" s="36"/>
      <c r="RUE34" s="36"/>
      <c r="RUF34" s="36"/>
      <c r="RUG34" s="36"/>
      <c r="RUH34" s="36"/>
      <c r="RUI34" s="36"/>
      <c r="RUJ34" s="36"/>
      <c r="RUK34" s="36"/>
      <c r="RUL34" s="36"/>
      <c r="RUM34" s="36"/>
      <c r="RUN34" s="36"/>
      <c r="RUO34" s="36"/>
      <c r="RUP34" s="36"/>
      <c r="RUQ34" s="36"/>
      <c r="RUR34" s="36"/>
      <c r="RUS34" s="36"/>
      <c r="RUT34" s="36"/>
      <c r="RUU34" s="36"/>
      <c r="RUV34" s="36"/>
      <c r="RUW34" s="36"/>
      <c r="RUX34" s="36"/>
      <c r="RUY34" s="36"/>
      <c r="RUZ34" s="36"/>
      <c r="RVA34" s="36"/>
      <c r="RVB34" s="36"/>
      <c r="RVC34" s="36"/>
      <c r="RVD34" s="36"/>
      <c r="RVE34" s="36"/>
      <c r="RVF34" s="36"/>
      <c r="RVG34" s="36"/>
      <c r="RVH34" s="36"/>
      <c r="RVI34" s="36"/>
      <c r="RVJ34" s="36"/>
      <c r="RVK34" s="36"/>
      <c r="RVL34" s="36"/>
      <c r="RVM34" s="36"/>
      <c r="RVN34" s="36"/>
      <c r="RVO34" s="36"/>
      <c r="RVP34" s="36"/>
      <c r="RVQ34" s="36"/>
      <c r="RVR34" s="36"/>
      <c r="RVS34" s="36"/>
      <c r="RVT34" s="36"/>
      <c r="RVU34" s="36"/>
      <c r="RVV34" s="36"/>
      <c r="RVW34" s="36"/>
      <c r="RVX34" s="36"/>
      <c r="RVY34" s="36"/>
      <c r="RVZ34" s="36"/>
      <c r="RWA34" s="36"/>
      <c r="RWB34" s="36"/>
      <c r="RWC34" s="36"/>
      <c r="RWD34" s="36"/>
      <c r="RWE34" s="36"/>
      <c r="RWF34" s="36"/>
      <c r="RWG34" s="36"/>
      <c r="RWH34" s="36"/>
      <c r="RWI34" s="36"/>
      <c r="RWJ34" s="36"/>
      <c r="RWK34" s="36"/>
      <c r="RWL34" s="36"/>
      <c r="RWM34" s="36"/>
      <c r="RWN34" s="36"/>
      <c r="RWO34" s="36"/>
      <c r="RWP34" s="36"/>
      <c r="RWQ34" s="36"/>
      <c r="RWR34" s="36"/>
      <c r="RWS34" s="36"/>
      <c r="RWT34" s="36"/>
      <c r="RWU34" s="36"/>
      <c r="RWV34" s="36"/>
      <c r="RWW34" s="36"/>
      <c r="RWX34" s="36"/>
      <c r="RWY34" s="36"/>
      <c r="RWZ34" s="36"/>
      <c r="RXA34" s="36"/>
      <c r="RXB34" s="36"/>
      <c r="RXC34" s="36"/>
      <c r="RXD34" s="36"/>
      <c r="RXE34" s="36"/>
      <c r="RXF34" s="36"/>
      <c r="RXG34" s="36"/>
      <c r="RXH34" s="36"/>
      <c r="RXI34" s="36"/>
      <c r="RXJ34" s="36"/>
      <c r="RXK34" s="36"/>
      <c r="RXL34" s="36"/>
      <c r="RXM34" s="36"/>
      <c r="RXN34" s="36"/>
      <c r="RXO34" s="36"/>
      <c r="RXP34" s="36"/>
      <c r="RXQ34" s="36"/>
      <c r="RXR34" s="36"/>
      <c r="RXS34" s="36"/>
      <c r="RXT34" s="36"/>
      <c r="RXU34" s="36"/>
      <c r="RXV34" s="36"/>
      <c r="RXW34" s="36"/>
      <c r="RXX34" s="36"/>
      <c r="RXY34" s="36"/>
      <c r="RXZ34" s="36"/>
      <c r="RYA34" s="36"/>
      <c r="RYB34" s="36"/>
      <c r="RYC34" s="36"/>
      <c r="RYD34" s="36"/>
      <c r="RYE34" s="36"/>
      <c r="RYF34" s="36"/>
      <c r="RYG34" s="36"/>
      <c r="RYH34" s="36"/>
      <c r="RYI34" s="36"/>
      <c r="RYJ34" s="36"/>
      <c r="RYK34" s="36"/>
      <c r="RYL34" s="36"/>
      <c r="RYM34" s="36"/>
      <c r="RYN34" s="36"/>
      <c r="RYO34" s="36"/>
      <c r="RYP34" s="36"/>
      <c r="RYQ34" s="36"/>
      <c r="RYR34" s="36"/>
      <c r="RYS34" s="36"/>
      <c r="RYT34" s="36"/>
      <c r="RYU34" s="36"/>
      <c r="RYV34" s="36"/>
      <c r="RYW34" s="36"/>
      <c r="RYX34" s="36"/>
      <c r="RYY34" s="36"/>
      <c r="RYZ34" s="36"/>
      <c r="RZA34" s="36"/>
      <c r="RZB34" s="36"/>
      <c r="RZC34" s="36"/>
      <c r="RZD34" s="36"/>
      <c r="RZE34" s="36"/>
      <c r="RZF34" s="36"/>
      <c r="RZG34" s="36"/>
      <c r="RZH34" s="36"/>
      <c r="RZI34" s="36"/>
      <c r="RZJ34" s="36"/>
      <c r="RZK34" s="36"/>
      <c r="RZL34" s="36"/>
      <c r="RZM34" s="36"/>
      <c r="RZN34" s="36"/>
      <c r="RZO34" s="36"/>
      <c r="RZP34" s="36"/>
      <c r="RZQ34" s="36"/>
      <c r="RZR34" s="36"/>
      <c r="RZS34" s="36"/>
      <c r="RZT34" s="36"/>
      <c r="RZU34" s="36"/>
      <c r="RZV34" s="36"/>
      <c r="RZW34" s="36"/>
      <c r="RZX34" s="36"/>
      <c r="RZY34" s="36"/>
      <c r="RZZ34" s="36"/>
      <c r="SAA34" s="36"/>
      <c r="SAB34" s="36"/>
      <c r="SAC34" s="36"/>
      <c r="SAD34" s="36"/>
      <c r="SAE34" s="36"/>
      <c r="SAF34" s="36"/>
      <c r="SAG34" s="36"/>
      <c r="SAH34" s="36"/>
      <c r="SAI34" s="36"/>
      <c r="SAJ34" s="36"/>
      <c r="SAK34" s="36"/>
      <c r="SAL34" s="36"/>
      <c r="SAM34" s="36"/>
      <c r="SAN34" s="36"/>
      <c r="SAO34" s="36"/>
      <c r="SAP34" s="36"/>
      <c r="SAQ34" s="36"/>
      <c r="SAR34" s="36"/>
      <c r="SAS34" s="36"/>
      <c r="SAT34" s="36"/>
      <c r="SAU34" s="36"/>
      <c r="SAV34" s="36"/>
      <c r="SAW34" s="36"/>
      <c r="SAX34" s="36"/>
      <c r="SAY34" s="36"/>
      <c r="SAZ34" s="36"/>
      <c r="SBA34" s="36"/>
      <c r="SBB34" s="36"/>
      <c r="SBC34" s="36"/>
      <c r="SBD34" s="36"/>
      <c r="SBE34" s="36"/>
      <c r="SBF34" s="36"/>
      <c r="SBG34" s="36"/>
      <c r="SBH34" s="36"/>
      <c r="SBI34" s="36"/>
      <c r="SBJ34" s="36"/>
      <c r="SBK34" s="36"/>
      <c r="SBL34" s="36"/>
      <c r="SBM34" s="36"/>
      <c r="SBN34" s="36"/>
      <c r="SBO34" s="36"/>
      <c r="SBP34" s="36"/>
      <c r="SBQ34" s="36"/>
      <c r="SBR34" s="36"/>
      <c r="SBS34" s="36"/>
      <c r="SBT34" s="36"/>
      <c r="SBU34" s="36"/>
      <c r="SBV34" s="36"/>
      <c r="SBW34" s="36"/>
      <c r="SBX34" s="36"/>
      <c r="SBY34" s="36"/>
      <c r="SBZ34" s="36"/>
      <c r="SCA34" s="36"/>
      <c r="SCB34" s="36"/>
      <c r="SCC34" s="36"/>
      <c r="SCD34" s="36"/>
      <c r="SCE34" s="36"/>
      <c r="SCF34" s="36"/>
      <c r="SCG34" s="36"/>
      <c r="SCH34" s="36"/>
      <c r="SCI34" s="36"/>
      <c r="SCJ34" s="36"/>
      <c r="SCK34" s="36"/>
      <c r="SCL34" s="36"/>
      <c r="SCM34" s="36"/>
      <c r="SCN34" s="36"/>
      <c r="SCO34" s="36"/>
      <c r="SCP34" s="36"/>
      <c r="SCQ34" s="36"/>
      <c r="SCR34" s="36"/>
      <c r="SCS34" s="36"/>
      <c r="SCT34" s="36"/>
      <c r="SCU34" s="36"/>
      <c r="SCV34" s="36"/>
      <c r="SCW34" s="36"/>
      <c r="SCX34" s="36"/>
      <c r="SCY34" s="36"/>
      <c r="SCZ34" s="36"/>
      <c r="SDA34" s="36"/>
      <c r="SDB34" s="36"/>
      <c r="SDC34" s="36"/>
      <c r="SDD34" s="36"/>
      <c r="SDE34" s="36"/>
      <c r="SDF34" s="36"/>
      <c r="SDG34" s="36"/>
      <c r="SDH34" s="36"/>
      <c r="SDI34" s="36"/>
      <c r="SDJ34" s="36"/>
      <c r="SDK34" s="36"/>
      <c r="SDL34" s="36"/>
      <c r="SDM34" s="36"/>
      <c r="SDN34" s="36"/>
      <c r="SDO34" s="36"/>
      <c r="SDP34" s="36"/>
      <c r="SDQ34" s="36"/>
      <c r="SDR34" s="36"/>
      <c r="SDS34" s="36"/>
      <c r="SDT34" s="36"/>
      <c r="SDU34" s="36"/>
      <c r="SDV34" s="36"/>
      <c r="SDW34" s="36"/>
      <c r="SDX34" s="36"/>
      <c r="SDY34" s="36"/>
      <c r="SDZ34" s="36"/>
      <c r="SEA34" s="36"/>
      <c r="SEB34" s="36"/>
      <c r="SEC34" s="36"/>
      <c r="SED34" s="36"/>
      <c r="SEE34" s="36"/>
      <c r="SEF34" s="36"/>
      <c r="SEG34" s="36"/>
      <c r="SEH34" s="36"/>
      <c r="SEI34" s="36"/>
      <c r="SEJ34" s="36"/>
      <c r="SEK34" s="36"/>
      <c r="SEL34" s="36"/>
      <c r="SEM34" s="36"/>
      <c r="SEN34" s="36"/>
      <c r="SEO34" s="36"/>
      <c r="SEP34" s="36"/>
      <c r="SEQ34" s="36"/>
      <c r="SER34" s="36"/>
      <c r="SES34" s="36"/>
      <c r="SET34" s="36"/>
      <c r="SEU34" s="36"/>
      <c r="SEV34" s="36"/>
      <c r="SEW34" s="36"/>
      <c r="SEX34" s="36"/>
      <c r="SEY34" s="36"/>
      <c r="SEZ34" s="36"/>
      <c r="SFA34" s="36"/>
      <c r="SFB34" s="36"/>
      <c r="SFC34" s="36"/>
      <c r="SFD34" s="36"/>
      <c r="SFE34" s="36"/>
      <c r="SFF34" s="36"/>
      <c r="SFG34" s="36"/>
      <c r="SFH34" s="36"/>
      <c r="SFI34" s="36"/>
      <c r="SFJ34" s="36"/>
      <c r="SFK34" s="36"/>
      <c r="SFL34" s="36"/>
      <c r="SFM34" s="36"/>
      <c r="SFN34" s="36"/>
      <c r="SFO34" s="36"/>
      <c r="SFP34" s="36"/>
      <c r="SFQ34" s="36"/>
      <c r="SFR34" s="36"/>
      <c r="SFS34" s="36"/>
      <c r="SFT34" s="36"/>
      <c r="SFU34" s="36"/>
      <c r="SFV34" s="36"/>
      <c r="SFW34" s="36"/>
      <c r="SFX34" s="36"/>
      <c r="SFY34" s="36"/>
      <c r="SFZ34" s="36"/>
      <c r="SGA34" s="36"/>
      <c r="SGB34" s="36"/>
      <c r="SGC34" s="36"/>
      <c r="SGD34" s="36"/>
      <c r="SGE34" s="36"/>
      <c r="SGF34" s="36"/>
      <c r="SGG34" s="36"/>
      <c r="SGH34" s="36"/>
      <c r="SGI34" s="36"/>
      <c r="SGJ34" s="36"/>
      <c r="SGK34" s="36"/>
      <c r="SGL34" s="36"/>
      <c r="SGM34" s="36"/>
      <c r="SGN34" s="36"/>
      <c r="SGO34" s="36"/>
      <c r="SGP34" s="36"/>
      <c r="SGQ34" s="36"/>
      <c r="SGR34" s="36"/>
      <c r="SGS34" s="36"/>
      <c r="SGT34" s="36"/>
      <c r="SGU34" s="36"/>
      <c r="SGV34" s="36"/>
      <c r="SGW34" s="36"/>
      <c r="SGX34" s="36"/>
      <c r="SGY34" s="36"/>
      <c r="SGZ34" s="36"/>
      <c r="SHA34" s="36"/>
      <c r="SHB34" s="36"/>
      <c r="SHC34" s="36"/>
      <c r="SHD34" s="36"/>
      <c r="SHE34" s="36"/>
      <c r="SHF34" s="36"/>
      <c r="SHG34" s="36"/>
      <c r="SHH34" s="36"/>
      <c r="SHI34" s="36"/>
      <c r="SHJ34" s="36"/>
      <c r="SHK34" s="36"/>
      <c r="SHL34" s="36"/>
      <c r="SHM34" s="36"/>
      <c r="SHN34" s="36"/>
      <c r="SHO34" s="36"/>
      <c r="SHP34" s="36"/>
      <c r="SHQ34" s="36"/>
      <c r="SHR34" s="36"/>
      <c r="SHS34" s="36"/>
      <c r="SHT34" s="36"/>
      <c r="SHU34" s="36"/>
      <c r="SHV34" s="36"/>
      <c r="SHW34" s="36"/>
      <c r="SHX34" s="36"/>
      <c r="SHY34" s="36"/>
      <c r="SHZ34" s="36"/>
      <c r="SIA34" s="36"/>
      <c r="SIB34" s="36"/>
      <c r="SIC34" s="36"/>
      <c r="SID34" s="36"/>
      <c r="SIE34" s="36"/>
      <c r="SIF34" s="36"/>
      <c r="SIG34" s="36"/>
      <c r="SIH34" s="36"/>
      <c r="SII34" s="36"/>
      <c r="SIJ34" s="36"/>
      <c r="SIK34" s="36"/>
      <c r="SIL34" s="36"/>
      <c r="SIM34" s="36"/>
      <c r="SIN34" s="36"/>
      <c r="SIO34" s="36"/>
      <c r="SIP34" s="36"/>
      <c r="SIQ34" s="36"/>
      <c r="SIR34" s="36"/>
      <c r="SIS34" s="36"/>
      <c r="SIT34" s="36"/>
      <c r="SIU34" s="36"/>
      <c r="SIV34" s="36"/>
      <c r="SIW34" s="36"/>
      <c r="SIX34" s="36"/>
      <c r="SIY34" s="36"/>
      <c r="SIZ34" s="36"/>
      <c r="SJA34" s="36"/>
      <c r="SJB34" s="36"/>
      <c r="SJC34" s="36"/>
      <c r="SJD34" s="36"/>
      <c r="SJE34" s="36"/>
      <c r="SJF34" s="36"/>
      <c r="SJG34" s="36"/>
      <c r="SJH34" s="36"/>
      <c r="SJI34" s="36"/>
      <c r="SJJ34" s="36"/>
      <c r="SJK34" s="36"/>
      <c r="SJL34" s="36"/>
      <c r="SJM34" s="36"/>
      <c r="SJN34" s="36"/>
      <c r="SJO34" s="36"/>
      <c r="SJP34" s="36"/>
      <c r="SJQ34" s="36"/>
      <c r="SJR34" s="36"/>
      <c r="SJS34" s="36"/>
      <c r="SJT34" s="36"/>
      <c r="SJU34" s="36"/>
      <c r="SJV34" s="36"/>
      <c r="SJW34" s="36"/>
      <c r="SJX34" s="36"/>
      <c r="SJY34" s="36"/>
      <c r="SJZ34" s="36"/>
      <c r="SKA34" s="36"/>
      <c r="SKB34" s="36"/>
      <c r="SKC34" s="36"/>
      <c r="SKD34" s="36"/>
      <c r="SKE34" s="36"/>
      <c r="SKF34" s="36"/>
      <c r="SKG34" s="36"/>
      <c r="SKH34" s="36"/>
      <c r="SKI34" s="36"/>
      <c r="SKJ34" s="36"/>
      <c r="SKK34" s="36"/>
      <c r="SKL34" s="36"/>
      <c r="SKM34" s="36"/>
      <c r="SKN34" s="36"/>
      <c r="SKO34" s="36"/>
      <c r="SKP34" s="36"/>
      <c r="SKQ34" s="36"/>
      <c r="SKR34" s="36"/>
      <c r="SKS34" s="36"/>
      <c r="SKT34" s="36"/>
      <c r="SKU34" s="36"/>
      <c r="SKV34" s="36"/>
      <c r="SKW34" s="36"/>
      <c r="SKX34" s="36"/>
      <c r="SKY34" s="36"/>
      <c r="SKZ34" s="36"/>
      <c r="SLA34" s="36"/>
      <c r="SLB34" s="36"/>
      <c r="SLC34" s="36"/>
      <c r="SLD34" s="36"/>
      <c r="SLE34" s="36"/>
      <c r="SLF34" s="36"/>
      <c r="SLG34" s="36"/>
      <c r="SLH34" s="36"/>
      <c r="SLI34" s="36"/>
      <c r="SLJ34" s="36"/>
      <c r="SLK34" s="36"/>
      <c r="SLL34" s="36"/>
      <c r="SLM34" s="36"/>
      <c r="SLN34" s="36"/>
      <c r="SLO34" s="36"/>
      <c r="SLP34" s="36"/>
      <c r="SLQ34" s="36"/>
      <c r="SLR34" s="36"/>
      <c r="SLS34" s="36"/>
      <c r="SLT34" s="36"/>
      <c r="SLU34" s="36"/>
      <c r="SLV34" s="36"/>
      <c r="SLW34" s="36"/>
      <c r="SLX34" s="36"/>
      <c r="SLY34" s="36"/>
      <c r="SLZ34" s="36"/>
      <c r="SMA34" s="36"/>
      <c r="SMB34" s="36"/>
      <c r="SMC34" s="36"/>
      <c r="SMD34" s="36"/>
      <c r="SME34" s="36"/>
      <c r="SMF34" s="36"/>
      <c r="SMG34" s="36"/>
      <c r="SMH34" s="36"/>
      <c r="SMI34" s="36"/>
      <c r="SMJ34" s="36"/>
      <c r="SMK34" s="36"/>
      <c r="SML34" s="36"/>
      <c r="SMM34" s="36"/>
      <c r="SMN34" s="36"/>
      <c r="SMO34" s="36"/>
      <c r="SMP34" s="36"/>
      <c r="SMQ34" s="36"/>
      <c r="SMR34" s="36"/>
      <c r="SMS34" s="36"/>
      <c r="SMT34" s="36"/>
      <c r="SMU34" s="36"/>
      <c r="SMV34" s="36"/>
      <c r="SMW34" s="36"/>
      <c r="SMX34" s="36"/>
      <c r="SMY34" s="36"/>
      <c r="SMZ34" s="36"/>
      <c r="SNA34" s="36"/>
      <c r="SNB34" s="36"/>
      <c r="SNC34" s="36"/>
      <c r="SND34" s="36"/>
      <c r="SNE34" s="36"/>
      <c r="SNF34" s="36"/>
      <c r="SNG34" s="36"/>
      <c r="SNH34" s="36"/>
      <c r="SNI34" s="36"/>
      <c r="SNJ34" s="36"/>
      <c r="SNK34" s="36"/>
      <c r="SNL34" s="36"/>
      <c r="SNM34" s="36"/>
      <c r="SNN34" s="36"/>
      <c r="SNO34" s="36"/>
      <c r="SNP34" s="36"/>
      <c r="SNQ34" s="36"/>
      <c r="SNR34" s="36"/>
      <c r="SNS34" s="36"/>
      <c r="SNT34" s="36"/>
      <c r="SNU34" s="36"/>
      <c r="SNV34" s="36"/>
      <c r="SNW34" s="36"/>
      <c r="SNX34" s="36"/>
      <c r="SNY34" s="36"/>
      <c r="SNZ34" s="36"/>
      <c r="SOA34" s="36"/>
      <c r="SOB34" s="36"/>
      <c r="SOC34" s="36"/>
      <c r="SOD34" s="36"/>
      <c r="SOE34" s="36"/>
      <c r="SOF34" s="36"/>
      <c r="SOG34" s="36"/>
      <c r="SOH34" s="36"/>
      <c r="SOI34" s="36"/>
      <c r="SOJ34" s="36"/>
      <c r="SOK34" s="36"/>
      <c r="SOL34" s="36"/>
      <c r="SOM34" s="36"/>
      <c r="SON34" s="36"/>
      <c r="SOO34" s="36"/>
      <c r="SOP34" s="36"/>
      <c r="SOQ34" s="36"/>
      <c r="SOR34" s="36"/>
      <c r="SOS34" s="36"/>
      <c r="SOT34" s="36"/>
      <c r="SOU34" s="36"/>
      <c r="SOV34" s="36"/>
      <c r="SOW34" s="36"/>
      <c r="SOX34" s="36"/>
      <c r="SOY34" s="36"/>
      <c r="SOZ34" s="36"/>
      <c r="SPA34" s="36"/>
      <c r="SPB34" s="36"/>
      <c r="SPC34" s="36"/>
      <c r="SPD34" s="36"/>
      <c r="SPE34" s="36"/>
      <c r="SPF34" s="36"/>
      <c r="SPG34" s="36"/>
      <c r="SPH34" s="36"/>
      <c r="SPI34" s="36"/>
      <c r="SPJ34" s="36"/>
      <c r="SPK34" s="36"/>
      <c r="SPL34" s="36"/>
      <c r="SPM34" s="36"/>
      <c r="SPN34" s="36"/>
      <c r="SPO34" s="36"/>
      <c r="SPP34" s="36"/>
      <c r="SPQ34" s="36"/>
      <c r="SPR34" s="36"/>
      <c r="SPS34" s="36"/>
      <c r="SPT34" s="36"/>
      <c r="SPU34" s="36"/>
      <c r="SPV34" s="36"/>
      <c r="SPW34" s="36"/>
      <c r="SPX34" s="36"/>
      <c r="SPY34" s="36"/>
      <c r="SPZ34" s="36"/>
      <c r="SQA34" s="36"/>
      <c r="SQB34" s="36"/>
      <c r="SQC34" s="36"/>
      <c r="SQD34" s="36"/>
      <c r="SQE34" s="36"/>
      <c r="SQF34" s="36"/>
      <c r="SQG34" s="36"/>
      <c r="SQH34" s="36"/>
      <c r="SQI34" s="36"/>
      <c r="SQJ34" s="36"/>
      <c r="SQK34" s="36"/>
      <c r="SQL34" s="36"/>
      <c r="SQM34" s="36"/>
      <c r="SQN34" s="36"/>
      <c r="SQO34" s="36"/>
      <c r="SQP34" s="36"/>
      <c r="SQQ34" s="36"/>
      <c r="SQR34" s="36"/>
      <c r="SQS34" s="36"/>
      <c r="SQT34" s="36"/>
      <c r="SQU34" s="36"/>
      <c r="SQV34" s="36"/>
      <c r="SQW34" s="36"/>
      <c r="SQX34" s="36"/>
      <c r="SQY34" s="36"/>
      <c r="SQZ34" s="36"/>
      <c r="SRA34" s="36"/>
      <c r="SRB34" s="36"/>
      <c r="SRC34" s="36"/>
      <c r="SRD34" s="36"/>
      <c r="SRE34" s="36"/>
      <c r="SRF34" s="36"/>
      <c r="SRG34" s="36"/>
      <c r="SRH34" s="36"/>
      <c r="SRI34" s="36"/>
      <c r="SRJ34" s="36"/>
      <c r="SRK34" s="36"/>
      <c r="SRL34" s="36"/>
      <c r="SRM34" s="36"/>
      <c r="SRN34" s="36"/>
      <c r="SRO34" s="36"/>
      <c r="SRP34" s="36"/>
      <c r="SRQ34" s="36"/>
      <c r="SRR34" s="36"/>
      <c r="SRS34" s="36"/>
      <c r="SRT34" s="36"/>
      <c r="SRU34" s="36"/>
      <c r="SRV34" s="36"/>
      <c r="SRW34" s="36"/>
      <c r="SRX34" s="36"/>
      <c r="SRY34" s="36"/>
      <c r="SRZ34" s="36"/>
      <c r="SSA34" s="36"/>
      <c r="SSB34" s="36"/>
      <c r="SSC34" s="36"/>
      <c r="SSD34" s="36"/>
      <c r="SSE34" s="36"/>
      <c r="SSF34" s="36"/>
      <c r="SSG34" s="36"/>
      <c r="SSH34" s="36"/>
      <c r="SSI34" s="36"/>
      <c r="SSJ34" s="36"/>
      <c r="SSK34" s="36"/>
      <c r="SSL34" s="36"/>
      <c r="SSM34" s="36"/>
      <c r="SSN34" s="36"/>
      <c r="SSO34" s="36"/>
      <c r="SSP34" s="36"/>
      <c r="SSQ34" s="36"/>
      <c r="SSR34" s="36"/>
      <c r="SSS34" s="36"/>
      <c r="SST34" s="36"/>
      <c r="SSU34" s="36"/>
      <c r="SSV34" s="36"/>
      <c r="SSW34" s="36"/>
      <c r="SSX34" s="36"/>
      <c r="SSY34" s="36"/>
      <c r="SSZ34" s="36"/>
      <c r="STA34" s="36"/>
      <c r="STB34" s="36"/>
      <c r="STC34" s="36"/>
      <c r="STD34" s="36"/>
      <c r="STE34" s="36"/>
      <c r="STF34" s="36"/>
      <c r="STG34" s="36"/>
      <c r="STH34" s="36"/>
      <c r="STI34" s="36"/>
      <c r="STJ34" s="36"/>
      <c r="STK34" s="36"/>
      <c r="STL34" s="36"/>
      <c r="STM34" s="36"/>
      <c r="STN34" s="36"/>
      <c r="STO34" s="36"/>
      <c r="STP34" s="36"/>
      <c r="STQ34" s="36"/>
      <c r="STR34" s="36"/>
      <c r="STS34" s="36"/>
      <c r="STT34" s="36"/>
      <c r="STU34" s="36"/>
      <c r="STV34" s="36"/>
      <c r="STW34" s="36"/>
      <c r="STX34" s="36"/>
      <c r="STY34" s="36"/>
      <c r="STZ34" s="36"/>
      <c r="SUA34" s="36"/>
      <c r="SUB34" s="36"/>
      <c r="SUC34" s="36"/>
      <c r="SUD34" s="36"/>
      <c r="SUE34" s="36"/>
      <c r="SUF34" s="36"/>
      <c r="SUG34" s="36"/>
      <c r="SUH34" s="36"/>
      <c r="SUI34" s="36"/>
      <c r="SUJ34" s="36"/>
      <c r="SUK34" s="36"/>
      <c r="SUL34" s="36"/>
      <c r="SUM34" s="36"/>
      <c r="SUN34" s="36"/>
      <c r="SUO34" s="36"/>
      <c r="SUP34" s="36"/>
      <c r="SUQ34" s="36"/>
      <c r="SUR34" s="36"/>
      <c r="SUS34" s="36"/>
      <c r="SUT34" s="36"/>
      <c r="SUU34" s="36"/>
      <c r="SUV34" s="36"/>
      <c r="SUW34" s="36"/>
      <c r="SUX34" s="36"/>
      <c r="SUY34" s="36"/>
      <c r="SUZ34" s="36"/>
      <c r="SVA34" s="36"/>
      <c r="SVB34" s="36"/>
      <c r="SVC34" s="36"/>
      <c r="SVD34" s="36"/>
      <c r="SVE34" s="36"/>
      <c r="SVF34" s="36"/>
      <c r="SVG34" s="36"/>
      <c r="SVH34" s="36"/>
      <c r="SVI34" s="36"/>
      <c r="SVJ34" s="36"/>
      <c r="SVK34" s="36"/>
      <c r="SVL34" s="36"/>
      <c r="SVM34" s="36"/>
      <c r="SVN34" s="36"/>
      <c r="SVO34" s="36"/>
      <c r="SVP34" s="36"/>
      <c r="SVQ34" s="36"/>
      <c r="SVR34" s="36"/>
      <c r="SVS34" s="36"/>
      <c r="SVT34" s="36"/>
      <c r="SVU34" s="36"/>
      <c r="SVV34" s="36"/>
      <c r="SVW34" s="36"/>
      <c r="SVX34" s="36"/>
      <c r="SVY34" s="36"/>
      <c r="SVZ34" s="36"/>
      <c r="SWA34" s="36"/>
      <c r="SWB34" s="36"/>
      <c r="SWC34" s="36"/>
      <c r="SWD34" s="36"/>
      <c r="SWE34" s="36"/>
      <c r="SWF34" s="36"/>
      <c r="SWG34" s="36"/>
      <c r="SWH34" s="36"/>
      <c r="SWI34" s="36"/>
      <c r="SWJ34" s="36"/>
      <c r="SWK34" s="36"/>
      <c r="SWL34" s="36"/>
      <c r="SWM34" s="36"/>
      <c r="SWN34" s="36"/>
      <c r="SWO34" s="36"/>
      <c r="SWP34" s="36"/>
      <c r="SWQ34" s="36"/>
      <c r="SWR34" s="36"/>
      <c r="SWS34" s="36"/>
      <c r="SWT34" s="36"/>
      <c r="SWU34" s="36"/>
      <c r="SWV34" s="36"/>
      <c r="SWW34" s="36"/>
      <c r="SWX34" s="36"/>
      <c r="SWY34" s="36"/>
      <c r="SWZ34" s="36"/>
      <c r="SXA34" s="36"/>
      <c r="SXB34" s="36"/>
      <c r="SXC34" s="36"/>
      <c r="SXD34" s="36"/>
      <c r="SXE34" s="36"/>
      <c r="SXF34" s="36"/>
      <c r="SXG34" s="36"/>
      <c r="SXH34" s="36"/>
      <c r="SXI34" s="36"/>
      <c r="SXJ34" s="36"/>
      <c r="SXK34" s="36"/>
      <c r="SXL34" s="36"/>
      <c r="SXM34" s="36"/>
      <c r="SXN34" s="36"/>
      <c r="SXO34" s="36"/>
      <c r="SXP34" s="36"/>
      <c r="SXQ34" s="36"/>
      <c r="SXR34" s="36"/>
      <c r="SXS34" s="36"/>
      <c r="SXT34" s="36"/>
      <c r="SXU34" s="36"/>
      <c r="SXV34" s="36"/>
      <c r="SXW34" s="36"/>
      <c r="SXX34" s="36"/>
      <c r="SXY34" s="36"/>
      <c r="SXZ34" s="36"/>
      <c r="SYA34" s="36"/>
      <c r="SYB34" s="36"/>
      <c r="SYC34" s="36"/>
      <c r="SYD34" s="36"/>
      <c r="SYE34" s="36"/>
      <c r="SYF34" s="36"/>
      <c r="SYG34" s="36"/>
      <c r="SYH34" s="36"/>
      <c r="SYI34" s="36"/>
      <c r="SYJ34" s="36"/>
      <c r="SYK34" s="36"/>
      <c r="SYL34" s="36"/>
      <c r="SYM34" s="36"/>
      <c r="SYN34" s="36"/>
      <c r="SYO34" s="36"/>
      <c r="SYP34" s="36"/>
      <c r="SYQ34" s="36"/>
      <c r="SYR34" s="36"/>
      <c r="SYS34" s="36"/>
      <c r="SYT34" s="36"/>
      <c r="SYU34" s="36"/>
      <c r="SYV34" s="36"/>
      <c r="SYW34" s="36"/>
      <c r="SYX34" s="36"/>
      <c r="SYY34" s="36"/>
      <c r="SYZ34" s="36"/>
      <c r="SZA34" s="36"/>
      <c r="SZB34" s="36"/>
      <c r="SZC34" s="36"/>
      <c r="SZD34" s="36"/>
      <c r="SZE34" s="36"/>
      <c r="SZF34" s="36"/>
      <c r="SZG34" s="36"/>
      <c r="SZH34" s="36"/>
      <c r="SZI34" s="36"/>
      <c r="SZJ34" s="36"/>
      <c r="SZK34" s="36"/>
      <c r="SZL34" s="36"/>
      <c r="SZM34" s="36"/>
      <c r="SZN34" s="36"/>
      <c r="SZO34" s="36"/>
      <c r="SZP34" s="36"/>
      <c r="SZQ34" s="36"/>
      <c r="SZR34" s="36"/>
      <c r="SZS34" s="36"/>
      <c r="SZT34" s="36"/>
      <c r="SZU34" s="36"/>
      <c r="SZV34" s="36"/>
      <c r="SZW34" s="36"/>
      <c r="SZX34" s="36"/>
      <c r="SZY34" s="36"/>
      <c r="SZZ34" s="36"/>
      <c r="TAA34" s="36"/>
      <c r="TAB34" s="36"/>
      <c r="TAC34" s="36"/>
      <c r="TAD34" s="36"/>
      <c r="TAE34" s="36"/>
      <c r="TAF34" s="36"/>
      <c r="TAG34" s="36"/>
      <c r="TAH34" s="36"/>
      <c r="TAI34" s="36"/>
      <c r="TAJ34" s="36"/>
      <c r="TAK34" s="36"/>
      <c r="TAL34" s="36"/>
      <c r="TAM34" s="36"/>
      <c r="TAN34" s="36"/>
      <c r="TAO34" s="36"/>
      <c r="TAP34" s="36"/>
      <c r="TAQ34" s="36"/>
      <c r="TAR34" s="36"/>
      <c r="TAS34" s="36"/>
      <c r="TAT34" s="36"/>
      <c r="TAU34" s="36"/>
      <c r="TAV34" s="36"/>
      <c r="TAW34" s="36"/>
      <c r="TAX34" s="36"/>
      <c r="TAY34" s="36"/>
      <c r="TAZ34" s="36"/>
      <c r="TBA34" s="36"/>
      <c r="TBB34" s="36"/>
      <c r="TBC34" s="36"/>
      <c r="TBD34" s="36"/>
      <c r="TBE34" s="36"/>
      <c r="TBF34" s="36"/>
      <c r="TBG34" s="36"/>
      <c r="TBH34" s="36"/>
      <c r="TBI34" s="36"/>
      <c r="TBJ34" s="36"/>
      <c r="TBK34" s="36"/>
      <c r="TBL34" s="36"/>
      <c r="TBM34" s="36"/>
      <c r="TBN34" s="36"/>
      <c r="TBO34" s="36"/>
      <c r="TBP34" s="36"/>
      <c r="TBQ34" s="36"/>
      <c r="TBR34" s="36"/>
      <c r="TBS34" s="36"/>
      <c r="TBT34" s="36"/>
      <c r="TBU34" s="36"/>
      <c r="TBV34" s="36"/>
      <c r="TBW34" s="36"/>
      <c r="TBX34" s="36"/>
      <c r="TBY34" s="36"/>
      <c r="TBZ34" s="36"/>
      <c r="TCA34" s="36"/>
      <c r="TCB34" s="36"/>
      <c r="TCC34" s="36"/>
      <c r="TCD34" s="36"/>
      <c r="TCE34" s="36"/>
      <c r="TCF34" s="36"/>
      <c r="TCG34" s="36"/>
      <c r="TCH34" s="36"/>
      <c r="TCI34" s="36"/>
      <c r="TCJ34" s="36"/>
      <c r="TCK34" s="36"/>
      <c r="TCL34" s="36"/>
      <c r="TCM34" s="36"/>
      <c r="TCN34" s="36"/>
      <c r="TCO34" s="36"/>
      <c r="TCP34" s="36"/>
      <c r="TCQ34" s="36"/>
      <c r="TCR34" s="36"/>
      <c r="TCS34" s="36"/>
      <c r="TCT34" s="36"/>
      <c r="TCU34" s="36"/>
      <c r="TCV34" s="36"/>
      <c r="TCW34" s="36"/>
      <c r="TCX34" s="36"/>
      <c r="TCY34" s="36"/>
      <c r="TCZ34" s="36"/>
      <c r="TDA34" s="36"/>
      <c r="TDB34" s="36"/>
      <c r="TDC34" s="36"/>
      <c r="TDD34" s="36"/>
      <c r="TDE34" s="36"/>
      <c r="TDF34" s="36"/>
      <c r="TDG34" s="36"/>
      <c r="TDH34" s="36"/>
      <c r="TDI34" s="36"/>
      <c r="TDJ34" s="36"/>
      <c r="TDK34" s="36"/>
      <c r="TDL34" s="36"/>
      <c r="TDM34" s="36"/>
      <c r="TDN34" s="36"/>
      <c r="TDO34" s="36"/>
      <c r="TDP34" s="36"/>
      <c r="TDQ34" s="36"/>
      <c r="TDR34" s="36"/>
      <c r="TDS34" s="36"/>
      <c r="TDT34" s="36"/>
      <c r="TDU34" s="36"/>
      <c r="TDV34" s="36"/>
      <c r="TDW34" s="36"/>
      <c r="TDX34" s="36"/>
      <c r="TDY34" s="36"/>
      <c r="TDZ34" s="36"/>
      <c r="TEA34" s="36"/>
      <c r="TEB34" s="36"/>
      <c r="TEC34" s="36"/>
      <c r="TED34" s="36"/>
      <c r="TEE34" s="36"/>
      <c r="TEF34" s="36"/>
      <c r="TEG34" s="36"/>
      <c r="TEH34" s="36"/>
      <c r="TEI34" s="36"/>
      <c r="TEJ34" s="36"/>
      <c r="TEK34" s="36"/>
      <c r="TEL34" s="36"/>
      <c r="TEM34" s="36"/>
      <c r="TEN34" s="36"/>
      <c r="TEO34" s="36"/>
      <c r="TEP34" s="36"/>
      <c r="TEQ34" s="36"/>
      <c r="TER34" s="36"/>
      <c r="TES34" s="36"/>
      <c r="TET34" s="36"/>
      <c r="TEU34" s="36"/>
      <c r="TEV34" s="36"/>
      <c r="TEW34" s="36"/>
      <c r="TEX34" s="36"/>
      <c r="TEY34" s="36"/>
      <c r="TEZ34" s="36"/>
      <c r="TFA34" s="36"/>
      <c r="TFB34" s="36"/>
      <c r="TFC34" s="36"/>
      <c r="TFD34" s="36"/>
      <c r="TFE34" s="36"/>
      <c r="TFF34" s="36"/>
      <c r="TFG34" s="36"/>
      <c r="TFH34" s="36"/>
      <c r="TFI34" s="36"/>
      <c r="TFJ34" s="36"/>
      <c r="TFK34" s="36"/>
      <c r="TFL34" s="36"/>
      <c r="TFM34" s="36"/>
      <c r="TFN34" s="36"/>
      <c r="TFO34" s="36"/>
      <c r="TFP34" s="36"/>
      <c r="TFQ34" s="36"/>
      <c r="TFR34" s="36"/>
      <c r="TFS34" s="36"/>
      <c r="TFT34" s="36"/>
      <c r="TFU34" s="36"/>
      <c r="TFV34" s="36"/>
      <c r="TFW34" s="36"/>
      <c r="TFX34" s="36"/>
      <c r="TFY34" s="36"/>
      <c r="TFZ34" s="36"/>
      <c r="TGA34" s="36"/>
      <c r="TGB34" s="36"/>
      <c r="TGC34" s="36"/>
      <c r="TGD34" s="36"/>
      <c r="TGE34" s="36"/>
      <c r="TGF34" s="36"/>
      <c r="TGG34" s="36"/>
      <c r="TGH34" s="36"/>
      <c r="TGI34" s="36"/>
      <c r="TGJ34" s="36"/>
      <c r="TGK34" s="36"/>
      <c r="TGL34" s="36"/>
      <c r="TGM34" s="36"/>
      <c r="TGN34" s="36"/>
      <c r="TGO34" s="36"/>
      <c r="TGP34" s="36"/>
      <c r="TGQ34" s="36"/>
      <c r="TGR34" s="36"/>
      <c r="TGS34" s="36"/>
      <c r="TGT34" s="36"/>
      <c r="TGU34" s="36"/>
      <c r="TGV34" s="36"/>
      <c r="TGW34" s="36"/>
      <c r="TGX34" s="36"/>
      <c r="TGY34" s="36"/>
      <c r="TGZ34" s="36"/>
      <c r="THA34" s="36"/>
      <c r="THB34" s="36"/>
      <c r="THC34" s="36"/>
      <c r="THD34" s="36"/>
      <c r="THE34" s="36"/>
      <c r="THF34" s="36"/>
      <c r="THG34" s="36"/>
      <c r="THH34" s="36"/>
      <c r="THI34" s="36"/>
      <c r="THJ34" s="36"/>
      <c r="THK34" s="36"/>
      <c r="THL34" s="36"/>
      <c r="THM34" s="36"/>
      <c r="THN34" s="36"/>
      <c r="THO34" s="36"/>
      <c r="THP34" s="36"/>
      <c r="THQ34" s="36"/>
      <c r="THR34" s="36"/>
      <c r="THS34" s="36"/>
      <c r="THT34" s="36"/>
      <c r="THU34" s="36"/>
      <c r="THV34" s="36"/>
      <c r="THW34" s="36"/>
      <c r="THX34" s="36"/>
      <c r="THY34" s="36"/>
      <c r="THZ34" s="36"/>
      <c r="TIA34" s="36"/>
      <c r="TIB34" s="36"/>
      <c r="TIC34" s="36"/>
      <c r="TID34" s="36"/>
      <c r="TIE34" s="36"/>
      <c r="TIF34" s="36"/>
      <c r="TIG34" s="36"/>
      <c r="TIH34" s="36"/>
      <c r="TII34" s="36"/>
      <c r="TIJ34" s="36"/>
      <c r="TIK34" s="36"/>
      <c r="TIL34" s="36"/>
      <c r="TIM34" s="36"/>
      <c r="TIN34" s="36"/>
      <c r="TIO34" s="36"/>
      <c r="TIP34" s="36"/>
      <c r="TIQ34" s="36"/>
      <c r="TIR34" s="36"/>
      <c r="TIS34" s="36"/>
      <c r="TIT34" s="36"/>
      <c r="TIU34" s="36"/>
      <c r="TIV34" s="36"/>
      <c r="TIW34" s="36"/>
      <c r="TIX34" s="36"/>
      <c r="TIY34" s="36"/>
      <c r="TIZ34" s="36"/>
      <c r="TJA34" s="36"/>
      <c r="TJB34" s="36"/>
      <c r="TJC34" s="36"/>
      <c r="TJD34" s="36"/>
      <c r="TJE34" s="36"/>
      <c r="TJF34" s="36"/>
      <c r="TJG34" s="36"/>
      <c r="TJH34" s="36"/>
      <c r="TJI34" s="36"/>
      <c r="TJJ34" s="36"/>
      <c r="TJK34" s="36"/>
      <c r="TJL34" s="36"/>
      <c r="TJM34" s="36"/>
      <c r="TJN34" s="36"/>
      <c r="TJO34" s="36"/>
      <c r="TJP34" s="36"/>
      <c r="TJQ34" s="36"/>
      <c r="TJR34" s="36"/>
      <c r="TJS34" s="36"/>
      <c r="TJT34" s="36"/>
      <c r="TJU34" s="36"/>
      <c r="TJV34" s="36"/>
      <c r="TJW34" s="36"/>
      <c r="TJX34" s="36"/>
      <c r="TJY34" s="36"/>
      <c r="TJZ34" s="36"/>
      <c r="TKA34" s="36"/>
      <c r="TKB34" s="36"/>
      <c r="TKC34" s="36"/>
      <c r="TKD34" s="36"/>
      <c r="TKE34" s="36"/>
      <c r="TKF34" s="36"/>
      <c r="TKG34" s="36"/>
      <c r="TKH34" s="36"/>
      <c r="TKI34" s="36"/>
      <c r="TKJ34" s="36"/>
      <c r="TKK34" s="36"/>
      <c r="TKL34" s="36"/>
      <c r="TKM34" s="36"/>
      <c r="TKN34" s="36"/>
      <c r="TKO34" s="36"/>
      <c r="TKP34" s="36"/>
      <c r="TKQ34" s="36"/>
      <c r="TKR34" s="36"/>
      <c r="TKS34" s="36"/>
      <c r="TKT34" s="36"/>
      <c r="TKU34" s="36"/>
      <c r="TKV34" s="36"/>
      <c r="TKW34" s="36"/>
      <c r="TKX34" s="36"/>
      <c r="TKY34" s="36"/>
      <c r="TKZ34" s="36"/>
      <c r="TLA34" s="36"/>
      <c r="TLB34" s="36"/>
      <c r="TLC34" s="36"/>
      <c r="TLD34" s="36"/>
      <c r="TLE34" s="36"/>
      <c r="TLF34" s="36"/>
      <c r="TLG34" s="36"/>
      <c r="TLH34" s="36"/>
      <c r="TLI34" s="36"/>
      <c r="TLJ34" s="36"/>
      <c r="TLK34" s="36"/>
      <c r="TLL34" s="36"/>
      <c r="TLM34" s="36"/>
      <c r="TLN34" s="36"/>
      <c r="TLO34" s="36"/>
      <c r="TLP34" s="36"/>
      <c r="TLQ34" s="36"/>
      <c r="TLR34" s="36"/>
      <c r="TLS34" s="36"/>
      <c r="TLT34" s="36"/>
      <c r="TLU34" s="36"/>
      <c r="TLV34" s="36"/>
      <c r="TLW34" s="36"/>
      <c r="TLX34" s="36"/>
      <c r="TLY34" s="36"/>
      <c r="TLZ34" s="36"/>
      <c r="TMA34" s="36"/>
      <c r="TMB34" s="36"/>
      <c r="TMC34" s="36"/>
      <c r="TMD34" s="36"/>
      <c r="TME34" s="36"/>
      <c r="TMF34" s="36"/>
      <c r="TMG34" s="36"/>
      <c r="TMH34" s="36"/>
      <c r="TMI34" s="36"/>
      <c r="TMJ34" s="36"/>
      <c r="TMK34" s="36"/>
      <c r="TML34" s="36"/>
      <c r="TMM34" s="36"/>
      <c r="TMN34" s="36"/>
      <c r="TMO34" s="36"/>
      <c r="TMP34" s="36"/>
      <c r="TMQ34" s="36"/>
      <c r="TMR34" s="36"/>
      <c r="TMS34" s="36"/>
      <c r="TMT34" s="36"/>
      <c r="TMU34" s="36"/>
      <c r="TMV34" s="36"/>
      <c r="TMW34" s="36"/>
      <c r="TMX34" s="36"/>
      <c r="TMY34" s="36"/>
      <c r="TMZ34" s="36"/>
      <c r="TNA34" s="36"/>
      <c r="TNB34" s="36"/>
      <c r="TNC34" s="36"/>
      <c r="TND34" s="36"/>
      <c r="TNE34" s="36"/>
      <c r="TNF34" s="36"/>
      <c r="TNG34" s="36"/>
      <c r="TNH34" s="36"/>
      <c r="TNI34" s="36"/>
      <c r="TNJ34" s="36"/>
      <c r="TNK34" s="36"/>
      <c r="TNL34" s="36"/>
      <c r="TNM34" s="36"/>
      <c r="TNN34" s="36"/>
      <c r="TNO34" s="36"/>
      <c r="TNP34" s="36"/>
      <c r="TNQ34" s="36"/>
      <c r="TNR34" s="36"/>
      <c r="TNS34" s="36"/>
      <c r="TNT34" s="36"/>
      <c r="TNU34" s="36"/>
      <c r="TNV34" s="36"/>
      <c r="TNW34" s="36"/>
      <c r="TNX34" s="36"/>
      <c r="TNY34" s="36"/>
      <c r="TNZ34" s="36"/>
      <c r="TOA34" s="36"/>
      <c r="TOB34" s="36"/>
      <c r="TOC34" s="36"/>
      <c r="TOD34" s="36"/>
      <c r="TOE34" s="36"/>
      <c r="TOF34" s="36"/>
      <c r="TOG34" s="36"/>
      <c r="TOH34" s="36"/>
      <c r="TOI34" s="36"/>
      <c r="TOJ34" s="36"/>
      <c r="TOK34" s="36"/>
      <c r="TOL34" s="36"/>
      <c r="TOM34" s="36"/>
      <c r="TON34" s="36"/>
      <c r="TOO34" s="36"/>
      <c r="TOP34" s="36"/>
      <c r="TOQ34" s="36"/>
      <c r="TOR34" s="36"/>
      <c r="TOS34" s="36"/>
      <c r="TOT34" s="36"/>
      <c r="TOU34" s="36"/>
      <c r="TOV34" s="36"/>
      <c r="TOW34" s="36"/>
      <c r="TOX34" s="36"/>
      <c r="TOY34" s="36"/>
      <c r="TOZ34" s="36"/>
      <c r="TPA34" s="36"/>
      <c r="TPB34" s="36"/>
      <c r="TPC34" s="36"/>
      <c r="TPD34" s="36"/>
      <c r="TPE34" s="36"/>
      <c r="TPF34" s="36"/>
      <c r="TPG34" s="36"/>
      <c r="TPH34" s="36"/>
      <c r="TPI34" s="36"/>
      <c r="TPJ34" s="36"/>
      <c r="TPK34" s="36"/>
      <c r="TPL34" s="36"/>
      <c r="TPM34" s="36"/>
      <c r="TPN34" s="36"/>
      <c r="TPO34" s="36"/>
      <c r="TPP34" s="36"/>
      <c r="TPQ34" s="36"/>
      <c r="TPR34" s="36"/>
      <c r="TPS34" s="36"/>
      <c r="TPT34" s="36"/>
      <c r="TPU34" s="36"/>
      <c r="TPV34" s="36"/>
      <c r="TPW34" s="36"/>
      <c r="TPX34" s="36"/>
      <c r="TPY34" s="36"/>
      <c r="TPZ34" s="36"/>
      <c r="TQA34" s="36"/>
      <c r="TQB34" s="36"/>
      <c r="TQC34" s="36"/>
      <c r="TQD34" s="36"/>
      <c r="TQE34" s="36"/>
      <c r="TQF34" s="36"/>
      <c r="TQG34" s="36"/>
      <c r="TQH34" s="36"/>
      <c r="TQI34" s="36"/>
      <c r="TQJ34" s="36"/>
      <c r="TQK34" s="36"/>
      <c r="TQL34" s="36"/>
      <c r="TQM34" s="36"/>
      <c r="TQN34" s="36"/>
      <c r="TQO34" s="36"/>
      <c r="TQP34" s="36"/>
      <c r="TQQ34" s="36"/>
      <c r="TQR34" s="36"/>
      <c r="TQS34" s="36"/>
      <c r="TQT34" s="36"/>
      <c r="TQU34" s="36"/>
      <c r="TQV34" s="36"/>
      <c r="TQW34" s="36"/>
      <c r="TQX34" s="36"/>
      <c r="TQY34" s="36"/>
      <c r="TQZ34" s="36"/>
      <c r="TRA34" s="36"/>
      <c r="TRB34" s="36"/>
      <c r="TRC34" s="36"/>
      <c r="TRD34" s="36"/>
      <c r="TRE34" s="36"/>
      <c r="TRF34" s="36"/>
      <c r="TRG34" s="36"/>
      <c r="TRH34" s="36"/>
      <c r="TRI34" s="36"/>
      <c r="TRJ34" s="36"/>
      <c r="TRK34" s="36"/>
      <c r="TRL34" s="36"/>
      <c r="TRM34" s="36"/>
      <c r="TRN34" s="36"/>
      <c r="TRO34" s="36"/>
      <c r="TRP34" s="36"/>
      <c r="TRQ34" s="36"/>
      <c r="TRR34" s="36"/>
      <c r="TRS34" s="36"/>
      <c r="TRT34" s="36"/>
      <c r="TRU34" s="36"/>
      <c r="TRV34" s="36"/>
      <c r="TRW34" s="36"/>
      <c r="TRX34" s="36"/>
      <c r="TRY34" s="36"/>
      <c r="TRZ34" s="36"/>
      <c r="TSA34" s="36"/>
      <c r="TSB34" s="36"/>
      <c r="TSC34" s="36"/>
      <c r="TSD34" s="36"/>
      <c r="TSE34" s="36"/>
      <c r="TSF34" s="36"/>
      <c r="TSG34" s="36"/>
      <c r="TSH34" s="36"/>
      <c r="TSI34" s="36"/>
      <c r="TSJ34" s="36"/>
      <c r="TSK34" s="36"/>
      <c r="TSL34" s="36"/>
      <c r="TSM34" s="36"/>
      <c r="TSN34" s="36"/>
      <c r="TSO34" s="36"/>
      <c r="TSP34" s="36"/>
      <c r="TSQ34" s="36"/>
      <c r="TSR34" s="36"/>
      <c r="TSS34" s="36"/>
      <c r="TST34" s="36"/>
      <c r="TSU34" s="36"/>
      <c r="TSV34" s="36"/>
      <c r="TSW34" s="36"/>
      <c r="TSX34" s="36"/>
      <c r="TSY34" s="36"/>
      <c r="TSZ34" s="36"/>
      <c r="TTA34" s="36"/>
      <c r="TTB34" s="36"/>
      <c r="TTC34" s="36"/>
      <c r="TTD34" s="36"/>
      <c r="TTE34" s="36"/>
      <c r="TTF34" s="36"/>
      <c r="TTG34" s="36"/>
      <c r="TTH34" s="36"/>
      <c r="TTI34" s="36"/>
      <c r="TTJ34" s="36"/>
      <c r="TTK34" s="36"/>
      <c r="TTL34" s="36"/>
      <c r="TTM34" s="36"/>
      <c r="TTN34" s="36"/>
      <c r="TTO34" s="36"/>
      <c r="TTP34" s="36"/>
      <c r="TTQ34" s="36"/>
      <c r="TTR34" s="36"/>
      <c r="TTS34" s="36"/>
      <c r="TTT34" s="36"/>
      <c r="TTU34" s="36"/>
      <c r="TTV34" s="36"/>
      <c r="TTW34" s="36"/>
      <c r="TTX34" s="36"/>
      <c r="TTY34" s="36"/>
      <c r="TTZ34" s="36"/>
      <c r="TUA34" s="36"/>
      <c r="TUB34" s="36"/>
      <c r="TUC34" s="36"/>
      <c r="TUD34" s="36"/>
      <c r="TUE34" s="36"/>
      <c r="TUF34" s="36"/>
      <c r="TUG34" s="36"/>
      <c r="TUH34" s="36"/>
      <c r="TUI34" s="36"/>
      <c r="TUJ34" s="36"/>
      <c r="TUK34" s="36"/>
      <c r="TUL34" s="36"/>
      <c r="TUM34" s="36"/>
      <c r="TUN34" s="36"/>
      <c r="TUO34" s="36"/>
      <c r="TUP34" s="36"/>
      <c r="TUQ34" s="36"/>
      <c r="TUR34" s="36"/>
      <c r="TUS34" s="36"/>
      <c r="TUT34" s="36"/>
      <c r="TUU34" s="36"/>
      <c r="TUV34" s="36"/>
      <c r="TUW34" s="36"/>
      <c r="TUX34" s="36"/>
      <c r="TUY34" s="36"/>
      <c r="TUZ34" s="36"/>
      <c r="TVA34" s="36"/>
      <c r="TVB34" s="36"/>
      <c r="TVC34" s="36"/>
      <c r="TVD34" s="36"/>
      <c r="TVE34" s="36"/>
      <c r="TVF34" s="36"/>
      <c r="TVG34" s="36"/>
      <c r="TVH34" s="36"/>
      <c r="TVI34" s="36"/>
      <c r="TVJ34" s="36"/>
      <c r="TVK34" s="36"/>
      <c r="TVL34" s="36"/>
      <c r="TVM34" s="36"/>
      <c r="TVN34" s="36"/>
      <c r="TVO34" s="36"/>
      <c r="TVP34" s="36"/>
      <c r="TVQ34" s="36"/>
      <c r="TVR34" s="36"/>
      <c r="TVS34" s="36"/>
      <c r="TVT34" s="36"/>
      <c r="TVU34" s="36"/>
      <c r="TVV34" s="36"/>
      <c r="TVW34" s="36"/>
      <c r="TVX34" s="36"/>
      <c r="TVY34" s="36"/>
      <c r="TVZ34" s="36"/>
      <c r="TWA34" s="36"/>
      <c r="TWB34" s="36"/>
      <c r="TWC34" s="36"/>
      <c r="TWD34" s="36"/>
      <c r="TWE34" s="36"/>
      <c r="TWF34" s="36"/>
      <c r="TWG34" s="36"/>
      <c r="TWH34" s="36"/>
      <c r="TWI34" s="36"/>
      <c r="TWJ34" s="36"/>
      <c r="TWK34" s="36"/>
      <c r="TWL34" s="36"/>
      <c r="TWM34" s="36"/>
      <c r="TWN34" s="36"/>
      <c r="TWO34" s="36"/>
      <c r="TWP34" s="36"/>
      <c r="TWQ34" s="36"/>
      <c r="TWR34" s="36"/>
      <c r="TWS34" s="36"/>
      <c r="TWT34" s="36"/>
      <c r="TWU34" s="36"/>
      <c r="TWV34" s="36"/>
      <c r="TWW34" s="36"/>
      <c r="TWX34" s="36"/>
      <c r="TWY34" s="36"/>
      <c r="TWZ34" s="36"/>
      <c r="TXA34" s="36"/>
      <c r="TXB34" s="36"/>
      <c r="TXC34" s="36"/>
      <c r="TXD34" s="36"/>
      <c r="TXE34" s="36"/>
      <c r="TXF34" s="36"/>
      <c r="TXG34" s="36"/>
      <c r="TXH34" s="36"/>
      <c r="TXI34" s="36"/>
      <c r="TXJ34" s="36"/>
      <c r="TXK34" s="36"/>
      <c r="TXL34" s="36"/>
      <c r="TXM34" s="36"/>
      <c r="TXN34" s="36"/>
      <c r="TXO34" s="36"/>
      <c r="TXP34" s="36"/>
      <c r="TXQ34" s="36"/>
      <c r="TXR34" s="36"/>
      <c r="TXS34" s="36"/>
      <c r="TXT34" s="36"/>
      <c r="TXU34" s="36"/>
      <c r="TXV34" s="36"/>
      <c r="TXW34" s="36"/>
      <c r="TXX34" s="36"/>
      <c r="TXY34" s="36"/>
      <c r="TXZ34" s="36"/>
      <c r="TYA34" s="36"/>
      <c r="TYB34" s="36"/>
      <c r="TYC34" s="36"/>
      <c r="TYD34" s="36"/>
      <c r="TYE34" s="36"/>
      <c r="TYF34" s="36"/>
      <c r="TYG34" s="36"/>
      <c r="TYH34" s="36"/>
      <c r="TYI34" s="36"/>
      <c r="TYJ34" s="36"/>
      <c r="TYK34" s="36"/>
      <c r="TYL34" s="36"/>
      <c r="TYM34" s="36"/>
      <c r="TYN34" s="36"/>
      <c r="TYO34" s="36"/>
      <c r="TYP34" s="36"/>
      <c r="TYQ34" s="36"/>
      <c r="TYR34" s="36"/>
      <c r="TYS34" s="36"/>
      <c r="TYT34" s="36"/>
      <c r="TYU34" s="36"/>
      <c r="TYV34" s="36"/>
      <c r="TYW34" s="36"/>
      <c r="TYX34" s="36"/>
      <c r="TYY34" s="36"/>
      <c r="TYZ34" s="36"/>
      <c r="TZA34" s="36"/>
      <c r="TZB34" s="36"/>
      <c r="TZC34" s="36"/>
      <c r="TZD34" s="36"/>
      <c r="TZE34" s="36"/>
      <c r="TZF34" s="36"/>
      <c r="TZG34" s="36"/>
      <c r="TZH34" s="36"/>
      <c r="TZI34" s="36"/>
      <c r="TZJ34" s="36"/>
      <c r="TZK34" s="36"/>
      <c r="TZL34" s="36"/>
      <c r="TZM34" s="36"/>
      <c r="TZN34" s="36"/>
      <c r="TZO34" s="36"/>
      <c r="TZP34" s="36"/>
      <c r="TZQ34" s="36"/>
      <c r="TZR34" s="36"/>
      <c r="TZS34" s="36"/>
      <c r="TZT34" s="36"/>
      <c r="TZU34" s="36"/>
      <c r="TZV34" s="36"/>
      <c r="TZW34" s="36"/>
      <c r="TZX34" s="36"/>
      <c r="TZY34" s="36"/>
      <c r="TZZ34" s="36"/>
      <c r="UAA34" s="36"/>
      <c r="UAB34" s="36"/>
      <c r="UAC34" s="36"/>
      <c r="UAD34" s="36"/>
      <c r="UAE34" s="36"/>
      <c r="UAF34" s="36"/>
      <c r="UAG34" s="36"/>
      <c r="UAH34" s="36"/>
      <c r="UAI34" s="36"/>
      <c r="UAJ34" s="36"/>
      <c r="UAK34" s="36"/>
      <c r="UAL34" s="36"/>
      <c r="UAM34" s="36"/>
      <c r="UAN34" s="36"/>
      <c r="UAO34" s="36"/>
      <c r="UAP34" s="36"/>
      <c r="UAQ34" s="36"/>
      <c r="UAR34" s="36"/>
      <c r="UAS34" s="36"/>
      <c r="UAT34" s="36"/>
      <c r="UAU34" s="36"/>
      <c r="UAV34" s="36"/>
      <c r="UAW34" s="36"/>
      <c r="UAX34" s="36"/>
      <c r="UAY34" s="36"/>
      <c r="UAZ34" s="36"/>
      <c r="UBA34" s="36"/>
      <c r="UBB34" s="36"/>
      <c r="UBC34" s="36"/>
      <c r="UBD34" s="36"/>
      <c r="UBE34" s="36"/>
      <c r="UBF34" s="36"/>
      <c r="UBG34" s="36"/>
      <c r="UBH34" s="36"/>
      <c r="UBI34" s="36"/>
      <c r="UBJ34" s="36"/>
      <c r="UBK34" s="36"/>
      <c r="UBL34" s="36"/>
      <c r="UBM34" s="36"/>
      <c r="UBN34" s="36"/>
      <c r="UBO34" s="36"/>
      <c r="UBP34" s="36"/>
      <c r="UBQ34" s="36"/>
      <c r="UBR34" s="36"/>
      <c r="UBS34" s="36"/>
      <c r="UBT34" s="36"/>
      <c r="UBU34" s="36"/>
      <c r="UBV34" s="36"/>
      <c r="UBW34" s="36"/>
      <c r="UBX34" s="36"/>
      <c r="UBY34" s="36"/>
      <c r="UBZ34" s="36"/>
      <c r="UCA34" s="36"/>
      <c r="UCB34" s="36"/>
      <c r="UCC34" s="36"/>
      <c r="UCD34" s="36"/>
      <c r="UCE34" s="36"/>
      <c r="UCF34" s="36"/>
      <c r="UCG34" s="36"/>
      <c r="UCH34" s="36"/>
      <c r="UCI34" s="36"/>
      <c r="UCJ34" s="36"/>
      <c r="UCK34" s="36"/>
      <c r="UCL34" s="36"/>
      <c r="UCM34" s="36"/>
      <c r="UCN34" s="36"/>
      <c r="UCO34" s="36"/>
      <c r="UCP34" s="36"/>
      <c r="UCQ34" s="36"/>
      <c r="UCR34" s="36"/>
      <c r="UCS34" s="36"/>
      <c r="UCT34" s="36"/>
      <c r="UCU34" s="36"/>
      <c r="UCV34" s="36"/>
      <c r="UCW34" s="36"/>
      <c r="UCX34" s="36"/>
      <c r="UCY34" s="36"/>
      <c r="UCZ34" s="36"/>
      <c r="UDA34" s="36"/>
      <c r="UDB34" s="36"/>
      <c r="UDC34" s="36"/>
      <c r="UDD34" s="36"/>
      <c r="UDE34" s="36"/>
      <c r="UDF34" s="36"/>
      <c r="UDG34" s="36"/>
      <c r="UDH34" s="36"/>
      <c r="UDI34" s="36"/>
      <c r="UDJ34" s="36"/>
      <c r="UDK34" s="36"/>
      <c r="UDL34" s="36"/>
      <c r="UDM34" s="36"/>
      <c r="UDN34" s="36"/>
      <c r="UDO34" s="36"/>
      <c r="UDP34" s="36"/>
      <c r="UDQ34" s="36"/>
      <c r="UDR34" s="36"/>
      <c r="UDS34" s="36"/>
      <c r="UDT34" s="36"/>
      <c r="UDU34" s="36"/>
      <c r="UDV34" s="36"/>
      <c r="UDW34" s="36"/>
      <c r="UDX34" s="36"/>
      <c r="UDY34" s="36"/>
      <c r="UDZ34" s="36"/>
      <c r="UEA34" s="36"/>
      <c r="UEB34" s="36"/>
      <c r="UEC34" s="36"/>
      <c r="UED34" s="36"/>
      <c r="UEE34" s="36"/>
      <c r="UEF34" s="36"/>
      <c r="UEG34" s="36"/>
      <c r="UEH34" s="36"/>
      <c r="UEI34" s="36"/>
      <c r="UEJ34" s="36"/>
      <c r="UEK34" s="36"/>
      <c r="UEL34" s="36"/>
      <c r="UEM34" s="36"/>
      <c r="UEN34" s="36"/>
      <c r="UEO34" s="36"/>
      <c r="UEP34" s="36"/>
      <c r="UEQ34" s="36"/>
      <c r="UER34" s="36"/>
      <c r="UES34" s="36"/>
      <c r="UET34" s="36"/>
      <c r="UEU34" s="36"/>
      <c r="UEV34" s="36"/>
      <c r="UEW34" s="36"/>
      <c r="UEX34" s="36"/>
      <c r="UEY34" s="36"/>
      <c r="UEZ34" s="36"/>
      <c r="UFA34" s="36"/>
      <c r="UFB34" s="36"/>
      <c r="UFC34" s="36"/>
      <c r="UFD34" s="36"/>
      <c r="UFE34" s="36"/>
      <c r="UFF34" s="36"/>
      <c r="UFG34" s="36"/>
      <c r="UFH34" s="36"/>
      <c r="UFI34" s="36"/>
      <c r="UFJ34" s="36"/>
      <c r="UFK34" s="36"/>
      <c r="UFL34" s="36"/>
      <c r="UFM34" s="36"/>
      <c r="UFN34" s="36"/>
      <c r="UFO34" s="36"/>
      <c r="UFP34" s="36"/>
      <c r="UFQ34" s="36"/>
      <c r="UFR34" s="36"/>
      <c r="UFS34" s="36"/>
      <c r="UFT34" s="36"/>
      <c r="UFU34" s="36"/>
      <c r="UFV34" s="36"/>
      <c r="UFW34" s="36"/>
      <c r="UFX34" s="36"/>
      <c r="UFY34" s="36"/>
      <c r="UFZ34" s="36"/>
      <c r="UGA34" s="36"/>
      <c r="UGB34" s="36"/>
      <c r="UGC34" s="36"/>
      <c r="UGD34" s="36"/>
      <c r="UGE34" s="36"/>
      <c r="UGF34" s="36"/>
      <c r="UGG34" s="36"/>
      <c r="UGH34" s="36"/>
      <c r="UGI34" s="36"/>
      <c r="UGJ34" s="36"/>
      <c r="UGK34" s="36"/>
      <c r="UGL34" s="36"/>
      <c r="UGM34" s="36"/>
      <c r="UGN34" s="36"/>
      <c r="UGO34" s="36"/>
      <c r="UGP34" s="36"/>
      <c r="UGQ34" s="36"/>
      <c r="UGR34" s="36"/>
      <c r="UGS34" s="36"/>
      <c r="UGT34" s="36"/>
      <c r="UGU34" s="36"/>
      <c r="UGV34" s="36"/>
      <c r="UGW34" s="36"/>
      <c r="UGX34" s="36"/>
      <c r="UGY34" s="36"/>
      <c r="UGZ34" s="36"/>
      <c r="UHA34" s="36"/>
      <c r="UHB34" s="36"/>
      <c r="UHC34" s="36"/>
      <c r="UHD34" s="36"/>
      <c r="UHE34" s="36"/>
      <c r="UHF34" s="36"/>
      <c r="UHG34" s="36"/>
      <c r="UHH34" s="36"/>
      <c r="UHI34" s="36"/>
      <c r="UHJ34" s="36"/>
      <c r="UHK34" s="36"/>
      <c r="UHL34" s="36"/>
      <c r="UHM34" s="36"/>
      <c r="UHN34" s="36"/>
      <c r="UHO34" s="36"/>
      <c r="UHP34" s="36"/>
      <c r="UHQ34" s="36"/>
      <c r="UHR34" s="36"/>
      <c r="UHS34" s="36"/>
      <c r="UHT34" s="36"/>
      <c r="UHU34" s="36"/>
      <c r="UHV34" s="36"/>
      <c r="UHW34" s="36"/>
      <c r="UHX34" s="36"/>
      <c r="UHY34" s="36"/>
      <c r="UHZ34" s="36"/>
      <c r="UIA34" s="36"/>
      <c r="UIB34" s="36"/>
      <c r="UIC34" s="36"/>
      <c r="UID34" s="36"/>
      <c r="UIE34" s="36"/>
      <c r="UIF34" s="36"/>
      <c r="UIG34" s="36"/>
      <c r="UIH34" s="36"/>
      <c r="UII34" s="36"/>
      <c r="UIJ34" s="36"/>
      <c r="UIK34" s="36"/>
      <c r="UIL34" s="36"/>
      <c r="UIM34" s="36"/>
      <c r="UIN34" s="36"/>
      <c r="UIO34" s="36"/>
      <c r="UIP34" s="36"/>
      <c r="UIQ34" s="36"/>
      <c r="UIR34" s="36"/>
      <c r="UIS34" s="36"/>
      <c r="UIT34" s="36"/>
      <c r="UIU34" s="36"/>
      <c r="UIV34" s="36"/>
      <c r="UIW34" s="36"/>
      <c r="UIX34" s="36"/>
      <c r="UIY34" s="36"/>
      <c r="UIZ34" s="36"/>
      <c r="UJA34" s="36"/>
      <c r="UJB34" s="36"/>
      <c r="UJC34" s="36"/>
      <c r="UJD34" s="36"/>
      <c r="UJE34" s="36"/>
      <c r="UJF34" s="36"/>
      <c r="UJG34" s="36"/>
      <c r="UJH34" s="36"/>
      <c r="UJI34" s="36"/>
      <c r="UJJ34" s="36"/>
      <c r="UJK34" s="36"/>
      <c r="UJL34" s="36"/>
      <c r="UJM34" s="36"/>
      <c r="UJN34" s="36"/>
      <c r="UJO34" s="36"/>
      <c r="UJP34" s="36"/>
      <c r="UJQ34" s="36"/>
      <c r="UJR34" s="36"/>
      <c r="UJS34" s="36"/>
      <c r="UJT34" s="36"/>
      <c r="UJU34" s="36"/>
      <c r="UJV34" s="36"/>
      <c r="UJW34" s="36"/>
      <c r="UJX34" s="36"/>
      <c r="UJY34" s="36"/>
      <c r="UJZ34" s="36"/>
      <c r="UKA34" s="36"/>
      <c r="UKB34" s="36"/>
      <c r="UKC34" s="36"/>
      <c r="UKD34" s="36"/>
      <c r="UKE34" s="36"/>
      <c r="UKF34" s="36"/>
      <c r="UKG34" s="36"/>
      <c r="UKH34" s="36"/>
      <c r="UKI34" s="36"/>
      <c r="UKJ34" s="36"/>
      <c r="UKK34" s="36"/>
      <c r="UKL34" s="36"/>
      <c r="UKM34" s="36"/>
      <c r="UKN34" s="36"/>
      <c r="UKO34" s="36"/>
      <c r="UKP34" s="36"/>
      <c r="UKQ34" s="36"/>
      <c r="UKR34" s="36"/>
      <c r="UKS34" s="36"/>
      <c r="UKT34" s="36"/>
      <c r="UKU34" s="36"/>
      <c r="UKV34" s="36"/>
      <c r="UKW34" s="36"/>
      <c r="UKX34" s="36"/>
      <c r="UKY34" s="36"/>
      <c r="UKZ34" s="36"/>
      <c r="ULA34" s="36"/>
      <c r="ULB34" s="36"/>
      <c r="ULC34" s="36"/>
      <c r="ULD34" s="36"/>
      <c r="ULE34" s="36"/>
      <c r="ULF34" s="36"/>
      <c r="ULG34" s="36"/>
      <c r="ULH34" s="36"/>
      <c r="ULI34" s="36"/>
      <c r="ULJ34" s="36"/>
      <c r="ULK34" s="36"/>
      <c r="ULL34" s="36"/>
      <c r="ULM34" s="36"/>
      <c r="ULN34" s="36"/>
      <c r="ULO34" s="36"/>
      <c r="ULP34" s="36"/>
      <c r="ULQ34" s="36"/>
      <c r="ULR34" s="36"/>
      <c r="ULS34" s="36"/>
      <c r="ULT34" s="36"/>
      <c r="ULU34" s="36"/>
      <c r="ULV34" s="36"/>
      <c r="ULW34" s="36"/>
      <c r="ULX34" s="36"/>
      <c r="ULY34" s="36"/>
      <c r="ULZ34" s="36"/>
      <c r="UMA34" s="36"/>
      <c r="UMB34" s="36"/>
      <c r="UMC34" s="36"/>
      <c r="UMD34" s="36"/>
      <c r="UME34" s="36"/>
      <c r="UMF34" s="36"/>
      <c r="UMG34" s="36"/>
      <c r="UMH34" s="36"/>
      <c r="UMI34" s="36"/>
      <c r="UMJ34" s="36"/>
      <c r="UMK34" s="36"/>
      <c r="UML34" s="36"/>
      <c r="UMM34" s="36"/>
      <c r="UMN34" s="36"/>
      <c r="UMO34" s="36"/>
      <c r="UMP34" s="36"/>
      <c r="UMQ34" s="36"/>
      <c r="UMR34" s="36"/>
      <c r="UMS34" s="36"/>
      <c r="UMT34" s="36"/>
      <c r="UMU34" s="36"/>
      <c r="UMV34" s="36"/>
      <c r="UMW34" s="36"/>
      <c r="UMX34" s="36"/>
      <c r="UMY34" s="36"/>
      <c r="UMZ34" s="36"/>
      <c r="UNA34" s="36"/>
      <c r="UNB34" s="36"/>
      <c r="UNC34" s="36"/>
      <c r="UND34" s="36"/>
      <c r="UNE34" s="36"/>
      <c r="UNF34" s="36"/>
      <c r="UNG34" s="36"/>
      <c r="UNH34" s="36"/>
      <c r="UNI34" s="36"/>
      <c r="UNJ34" s="36"/>
      <c r="UNK34" s="36"/>
      <c r="UNL34" s="36"/>
      <c r="UNM34" s="36"/>
      <c r="UNN34" s="36"/>
      <c r="UNO34" s="36"/>
      <c r="UNP34" s="36"/>
      <c r="UNQ34" s="36"/>
      <c r="UNR34" s="36"/>
      <c r="UNS34" s="36"/>
      <c r="UNT34" s="36"/>
      <c r="UNU34" s="36"/>
      <c r="UNV34" s="36"/>
      <c r="UNW34" s="36"/>
      <c r="UNX34" s="36"/>
      <c r="UNY34" s="36"/>
      <c r="UNZ34" s="36"/>
      <c r="UOA34" s="36"/>
      <c r="UOB34" s="36"/>
      <c r="UOC34" s="36"/>
      <c r="UOD34" s="36"/>
      <c r="UOE34" s="36"/>
      <c r="UOF34" s="36"/>
      <c r="UOG34" s="36"/>
      <c r="UOH34" s="36"/>
      <c r="UOI34" s="36"/>
      <c r="UOJ34" s="36"/>
      <c r="UOK34" s="36"/>
      <c r="UOL34" s="36"/>
      <c r="UOM34" s="36"/>
      <c r="UON34" s="36"/>
      <c r="UOO34" s="36"/>
      <c r="UOP34" s="36"/>
      <c r="UOQ34" s="36"/>
      <c r="UOR34" s="36"/>
      <c r="UOS34" s="36"/>
      <c r="UOT34" s="36"/>
      <c r="UOU34" s="36"/>
      <c r="UOV34" s="36"/>
      <c r="UOW34" s="36"/>
      <c r="UOX34" s="36"/>
      <c r="UOY34" s="36"/>
      <c r="UOZ34" s="36"/>
      <c r="UPA34" s="36"/>
      <c r="UPB34" s="36"/>
      <c r="UPC34" s="36"/>
      <c r="UPD34" s="36"/>
      <c r="UPE34" s="36"/>
      <c r="UPF34" s="36"/>
      <c r="UPG34" s="36"/>
      <c r="UPH34" s="36"/>
      <c r="UPI34" s="36"/>
      <c r="UPJ34" s="36"/>
      <c r="UPK34" s="36"/>
      <c r="UPL34" s="36"/>
      <c r="UPM34" s="36"/>
      <c r="UPN34" s="36"/>
      <c r="UPO34" s="36"/>
      <c r="UPP34" s="36"/>
      <c r="UPQ34" s="36"/>
      <c r="UPR34" s="36"/>
      <c r="UPS34" s="36"/>
      <c r="UPT34" s="36"/>
      <c r="UPU34" s="36"/>
      <c r="UPV34" s="36"/>
      <c r="UPW34" s="36"/>
      <c r="UPX34" s="36"/>
      <c r="UPY34" s="36"/>
      <c r="UPZ34" s="36"/>
      <c r="UQA34" s="36"/>
      <c r="UQB34" s="36"/>
      <c r="UQC34" s="36"/>
      <c r="UQD34" s="36"/>
      <c r="UQE34" s="36"/>
      <c r="UQF34" s="36"/>
      <c r="UQG34" s="36"/>
      <c r="UQH34" s="36"/>
      <c r="UQI34" s="36"/>
      <c r="UQJ34" s="36"/>
      <c r="UQK34" s="36"/>
      <c r="UQL34" s="36"/>
      <c r="UQM34" s="36"/>
      <c r="UQN34" s="36"/>
      <c r="UQO34" s="36"/>
      <c r="UQP34" s="36"/>
      <c r="UQQ34" s="36"/>
      <c r="UQR34" s="36"/>
      <c r="UQS34" s="36"/>
      <c r="UQT34" s="36"/>
      <c r="UQU34" s="36"/>
      <c r="UQV34" s="36"/>
      <c r="UQW34" s="36"/>
      <c r="UQX34" s="36"/>
      <c r="UQY34" s="36"/>
      <c r="UQZ34" s="36"/>
      <c r="URA34" s="36"/>
      <c r="URB34" s="36"/>
      <c r="URC34" s="36"/>
      <c r="URD34" s="36"/>
      <c r="URE34" s="36"/>
      <c r="URF34" s="36"/>
      <c r="URG34" s="36"/>
      <c r="URH34" s="36"/>
      <c r="URI34" s="36"/>
      <c r="URJ34" s="36"/>
      <c r="URK34" s="36"/>
      <c r="URL34" s="36"/>
      <c r="URM34" s="36"/>
      <c r="URN34" s="36"/>
      <c r="URO34" s="36"/>
      <c r="URP34" s="36"/>
      <c r="URQ34" s="36"/>
      <c r="URR34" s="36"/>
      <c r="URS34" s="36"/>
      <c r="URT34" s="36"/>
      <c r="URU34" s="36"/>
      <c r="URV34" s="36"/>
      <c r="URW34" s="36"/>
      <c r="URX34" s="36"/>
      <c r="URY34" s="36"/>
      <c r="URZ34" s="36"/>
      <c r="USA34" s="36"/>
      <c r="USB34" s="36"/>
      <c r="USC34" s="36"/>
      <c r="USD34" s="36"/>
      <c r="USE34" s="36"/>
      <c r="USF34" s="36"/>
      <c r="USG34" s="36"/>
      <c r="USH34" s="36"/>
      <c r="USI34" s="36"/>
      <c r="USJ34" s="36"/>
      <c r="USK34" s="36"/>
      <c r="USL34" s="36"/>
      <c r="USM34" s="36"/>
      <c r="USN34" s="36"/>
      <c r="USO34" s="36"/>
      <c r="USP34" s="36"/>
      <c r="USQ34" s="36"/>
      <c r="USR34" s="36"/>
      <c r="USS34" s="36"/>
      <c r="UST34" s="36"/>
      <c r="USU34" s="36"/>
      <c r="USV34" s="36"/>
      <c r="USW34" s="36"/>
      <c r="USX34" s="36"/>
      <c r="USY34" s="36"/>
      <c r="USZ34" s="36"/>
      <c r="UTA34" s="36"/>
      <c r="UTB34" s="36"/>
      <c r="UTC34" s="36"/>
      <c r="UTD34" s="36"/>
      <c r="UTE34" s="36"/>
      <c r="UTF34" s="36"/>
      <c r="UTG34" s="36"/>
      <c r="UTH34" s="36"/>
      <c r="UTI34" s="36"/>
      <c r="UTJ34" s="36"/>
      <c r="UTK34" s="36"/>
      <c r="UTL34" s="36"/>
      <c r="UTM34" s="36"/>
      <c r="UTN34" s="36"/>
      <c r="UTO34" s="36"/>
      <c r="UTP34" s="36"/>
      <c r="UTQ34" s="36"/>
      <c r="UTR34" s="36"/>
      <c r="UTS34" s="36"/>
      <c r="UTT34" s="36"/>
      <c r="UTU34" s="36"/>
      <c r="UTV34" s="36"/>
      <c r="UTW34" s="36"/>
      <c r="UTX34" s="36"/>
      <c r="UTY34" s="36"/>
      <c r="UTZ34" s="36"/>
      <c r="UUA34" s="36"/>
      <c r="UUB34" s="36"/>
      <c r="UUC34" s="36"/>
      <c r="UUD34" s="36"/>
      <c r="UUE34" s="36"/>
      <c r="UUF34" s="36"/>
      <c r="UUG34" s="36"/>
      <c r="UUH34" s="36"/>
      <c r="UUI34" s="36"/>
      <c r="UUJ34" s="36"/>
      <c r="UUK34" s="36"/>
      <c r="UUL34" s="36"/>
      <c r="UUM34" s="36"/>
      <c r="UUN34" s="36"/>
      <c r="UUO34" s="36"/>
      <c r="UUP34" s="36"/>
      <c r="UUQ34" s="36"/>
      <c r="UUR34" s="36"/>
      <c r="UUS34" s="36"/>
      <c r="UUT34" s="36"/>
      <c r="UUU34" s="36"/>
      <c r="UUV34" s="36"/>
      <c r="UUW34" s="36"/>
      <c r="UUX34" s="36"/>
      <c r="UUY34" s="36"/>
      <c r="UUZ34" s="36"/>
      <c r="UVA34" s="36"/>
      <c r="UVB34" s="36"/>
      <c r="UVC34" s="36"/>
      <c r="UVD34" s="36"/>
      <c r="UVE34" s="36"/>
      <c r="UVF34" s="36"/>
      <c r="UVG34" s="36"/>
      <c r="UVH34" s="36"/>
      <c r="UVI34" s="36"/>
      <c r="UVJ34" s="36"/>
      <c r="UVK34" s="36"/>
      <c r="UVL34" s="36"/>
      <c r="UVM34" s="36"/>
      <c r="UVN34" s="36"/>
      <c r="UVO34" s="36"/>
      <c r="UVP34" s="36"/>
      <c r="UVQ34" s="36"/>
      <c r="UVR34" s="36"/>
      <c r="UVS34" s="36"/>
      <c r="UVT34" s="36"/>
      <c r="UVU34" s="36"/>
      <c r="UVV34" s="36"/>
      <c r="UVW34" s="36"/>
      <c r="UVX34" s="36"/>
      <c r="UVY34" s="36"/>
      <c r="UVZ34" s="36"/>
      <c r="UWA34" s="36"/>
      <c r="UWB34" s="36"/>
      <c r="UWC34" s="36"/>
      <c r="UWD34" s="36"/>
      <c r="UWE34" s="36"/>
      <c r="UWF34" s="36"/>
      <c r="UWG34" s="36"/>
      <c r="UWH34" s="36"/>
      <c r="UWI34" s="36"/>
      <c r="UWJ34" s="36"/>
      <c r="UWK34" s="36"/>
      <c r="UWL34" s="36"/>
      <c r="UWM34" s="36"/>
      <c r="UWN34" s="36"/>
      <c r="UWO34" s="36"/>
      <c r="UWP34" s="36"/>
      <c r="UWQ34" s="36"/>
      <c r="UWR34" s="36"/>
      <c r="UWS34" s="36"/>
      <c r="UWT34" s="36"/>
      <c r="UWU34" s="36"/>
      <c r="UWV34" s="36"/>
      <c r="UWW34" s="36"/>
      <c r="UWX34" s="36"/>
      <c r="UWY34" s="36"/>
      <c r="UWZ34" s="36"/>
      <c r="UXA34" s="36"/>
      <c r="UXB34" s="36"/>
      <c r="UXC34" s="36"/>
      <c r="UXD34" s="36"/>
      <c r="UXE34" s="36"/>
      <c r="UXF34" s="36"/>
      <c r="UXG34" s="36"/>
      <c r="UXH34" s="36"/>
      <c r="UXI34" s="36"/>
      <c r="UXJ34" s="36"/>
      <c r="UXK34" s="36"/>
      <c r="UXL34" s="36"/>
      <c r="UXM34" s="36"/>
      <c r="UXN34" s="36"/>
      <c r="UXO34" s="36"/>
      <c r="UXP34" s="36"/>
      <c r="UXQ34" s="36"/>
      <c r="UXR34" s="36"/>
      <c r="UXS34" s="36"/>
      <c r="UXT34" s="36"/>
      <c r="UXU34" s="36"/>
      <c r="UXV34" s="36"/>
      <c r="UXW34" s="36"/>
      <c r="UXX34" s="36"/>
      <c r="UXY34" s="36"/>
      <c r="UXZ34" s="36"/>
      <c r="UYA34" s="36"/>
      <c r="UYB34" s="36"/>
      <c r="UYC34" s="36"/>
      <c r="UYD34" s="36"/>
      <c r="UYE34" s="36"/>
      <c r="UYF34" s="36"/>
      <c r="UYG34" s="36"/>
      <c r="UYH34" s="36"/>
      <c r="UYI34" s="36"/>
      <c r="UYJ34" s="36"/>
      <c r="UYK34" s="36"/>
      <c r="UYL34" s="36"/>
      <c r="UYM34" s="36"/>
      <c r="UYN34" s="36"/>
      <c r="UYO34" s="36"/>
      <c r="UYP34" s="36"/>
      <c r="UYQ34" s="36"/>
      <c r="UYR34" s="36"/>
      <c r="UYS34" s="36"/>
      <c r="UYT34" s="36"/>
      <c r="UYU34" s="36"/>
      <c r="UYV34" s="36"/>
      <c r="UYW34" s="36"/>
      <c r="UYX34" s="36"/>
      <c r="UYY34" s="36"/>
      <c r="UYZ34" s="36"/>
      <c r="UZA34" s="36"/>
      <c r="UZB34" s="36"/>
      <c r="UZC34" s="36"/>
      <c r="UZD34" s="36"/>
      <c r="UZE34" s="36"/>
      <c r="UZF34" s="36"/>
      <c r="UZG34" s="36"/>
      <c r="UZH34" s="36"/>
      <c r="UZI34" s="36"/>
      <c r="UZJ34" s="36"/>
      <c r="UZK34" s="36"/>
      <c r="UZL34" s="36"/>
      <c r="UZM34" s="36"/>
      <c r="UZN34" s="36"/>
      <c r="UZO34" s="36"/>
      <c r="UZP34" s="36"/>
      <c r="UZQ34" s="36"/>
      <c r="UZR34" s="36"/>
      <c r="UZS34" s="36"/>
      <c r="UZT34" s="36"/>
      <c r="UZU34" s="36"/>
      <c r="UZV34" s="36"/>
      <c r="UZW34" s="36"/>
      <c r="UZX34" s="36"/>
      <c r="UZY34" s="36"/>
      <c r="UZZ34" s="36"/>
      <c r="VAA34" s="36"/>
      <c r="VAB34" s="36"/>
      <c r="VAC34" s="36"/>
      <c r="VAD34" s="36"/>
      <c r="VAE34" s="36"/>
      <c r="VAF34" s="36"/>
      <c r="VAG34" s="36"/>
      <c r="VAH34" s="36"/>
      <c r="VAI34" s="36"/>
      <c r="VAJ34" s="36"/>
      <c r="VAK34" s="36"/>
      <c r="VAL34" s="36"/>
      <c r="VAM34" s="36"/>
      <c r="VAN34" s="36"/>
      <c r="VAO34" s="36"/>
      <c r="VAP34" s="36"/>
      <c r="VAQ34" s="36"/>
      <c r="VAR34" s="36"/>
      <c r="VAS34" s="36"/>
      <c r="VAT34" s="36"/>
      <c r="VAU34" s="36"/>
      <c r="VAV34" s="36"/>
      <c r="VAW34" s="36"/>
      <c r="VAX34" s="36"/>
      <c r="VAY34" s="36"/>
      <c r="VAZ34" s="36"/>
      <c r="VBA34" s="36"/>
      <c r="VBB34" s="36"/>
      <c r="VBC34" s="36"/>
      <c r="VBD34" s="36"/>
      <c r="VBE34" s="36"/>
      <c r="VBF34" s="36"/>
      <c r="VBG34" s="36"/>
      <c r="VBH34" s="36"/>
      <c r="VBI34" s="36"/>
      <c r="VBJ34" s="36"/>
      <c r="VBK34" s="36"/>
      <c r="VBL34" s="36"/>
      <c r="VBM34" s="36"/>
      <c r="VBN34" s="36"/>
      <c r="VBO34" s="36"/>
      <c r="VBP34" s="36"/>
      <c r="VBQ34" s="36"/>
      <c r="VBR34" s="36"/>
      <c r="VBS34" s="36"/>
      <c r="VBT34" s="36"/>
      <c r="VBU34" s="36"/>
      <c r="VBV34" s="36"/>
      <c r="VBW34" s="36"/>
      <c r="VBX34" s="36"/>
      <c r="VBY34" s="36"/>
      <c r="VBZ34" s="36"/>
      <c r="VCA34" s="36"/>
      <c r="VCB34" s="36"/>
      <c r="VCC34" s="36"/>
      <c r="VCD34" s="36"/>
      <c r="VCE34" s="36"/>
      <c r="VCF34" s="36"/>
      <c r="VCG34" s="36"/>
      <c r="VCH34" s="36"/>
      <c r="VCI34" s="36"/>
      <c r="VCJ34" s="36"/>
      <c r="VCK34" s="36"/>
      <c r="VCL34" s="36"/>
      <c r="VCM34" s="36"/>
      <c r="VCN34" s="36"/>
      <c r="VCO34" s="36"/>
      <c r="VCP34" s="36"/>
      <c r="VCQ34" s="36"/>
      <c r="VCR34" s="36"/>
      <c r="VCS34" s="36"/>
      <c r="VCT34" s="36"/>
      <c r="VCU34" s="36"/>
      <c r="VCV34" s="36"/>
      <c r="VCW34" s="36"/>
      <c r="VCX34" s="36"/>
      <c r="VCY34" s="36"/>
      <c r="VCZ34" s="36"/>
      <c r="VDA34" s="36"/>
      <c r="VDB34" s="36"/>
      <c r="VDC34" s="36"/>
      <c r="VDD34" s="36"/>
      <c r="VDE34" s="36"/>
      <c r="VDF34" s="36"/>
      <c r="VDG34" s="36"/>
      <c r="VDH34" s="36"/>
      <c r="VDI34" s="36"/>
      <c r="VDJ34" s="36"/>
      <c r="VDK34" s="36"/>
      <c r="VDL34" s="36"/>
      <c r="VDM34" s="36"/>
      <c r="VDN34" s="36"/>
      <c r="VDO34" s="36"/>
      <c r="VDP34" s="36"/>
      <c r="VDQ34" s="36"/>
      <c r="VDR34" s="36"/>
      <c r="VDS34" s="36"/>
      <c r="VDT34" s="36"/>
      <c r="VDU34" s="36"/>
      <c r="VDV34" s="36"/>
      <c r="VDW34" s="36"/>
      <c r="VDX34" s="36"/>
      <c r="VDY34" s="36"/>
      <c r="VDZ34" s="36"/>
      <c r="VEA34" s="36"/>
      <c r="VEB34" s="36"/>
      <c r="VEC34" s="36"/>
      <c r="VED34" s="36"/>
      <c r="VEE34" s="36"/>
      <c r="VEF34" s="36"/>
      <c r="VEG34" s="36"/>
      <c r="VEH34" s="36"/>
      <c r="VEI34" s="36"/>
      <c r="VEJ34" s="36"/>
      <c r="VEK34" s="36"/>
      <c r="VEL34" s="36"/>
      <c r="VEM34" s="36"/>
      <c r="VEN34" s="36"/>
      <c r="VEO34" s="36"/>
      <c r="VEP34" s="36"/>
      <c r="VEQ34" s="36"/>
      <c r="VER34" s="36"/>
      <c r="VES34" s="36"/>
      <c r="VET34" s="36"/>
      <c r="VEU34" s="36"/>
      <c r="VEV34" s="36"/>
      <c r="VEW34" s="36"/>
      <c r="VEX34" s="36"/>
      <c r="VEY34" s="36"/>
      <c r="VEZ34" s="36"/>
      <c r="VFA34" s="36"/>
      <c r="VFB34" s="36"/>
      <c r="VFC34" s="36"/>
      <c r="VFD34" s="36"/>
      <c r="VFE34" s="36"/>
      <c r="VFF34" s="36"/>
      <c r="VFG34" s="36"/>
      <c r="VFH34" s="36"/>
      <c r="VFI34" s="36"/>
      <c r="VFJ34" s="36"/>
      <c r="VFK34" s="36"/>
      <c r="VFL34" s="36"/>
      <c r="VFM34" s="36"/>
      <c r="VFN34" s="36"/>
      <c r="VFO34" s="36"/>
      <c r="VFP34" s="36"/>
      <c r="VFQ34" s="36"/>
      <c r="VFR34" s="36"/>
      <c r="VFS34" s="36"/>
      <c r="VFT34" s="36"/>
      <c r="VFU34" s="36"/>
      <c r="VFV34" s="36"/>
      <c r="VFW34" s="36"/>
      <c r="VFX34" s="36"/>
      <c r="VFY34" s="36"/>
      <c r="VFZ34" s="36"/>
      <c r="VGA34" s="36"/>
      <c r="VGB34" s="36"/>
      <c r="VGC34" s="36"/>
      <c r="VGD34" s="36"/>
      <c r="VGE34" s="36"/>
      <c r="VGF34" s="36"/>
      <c r="VGG34" s="36"/>
      <c r="VGH34" s="36"/>
      <c r="VGI34" s="36"/>
      <c r="VGJ34" s="36"/>
      <c r="VGK34" s="36"/>
      <c r="VGL34" s="36"/>
      <c r="VGM34" s="36"/>
      <c r="VGN34" s="36"/>
      <c r="VGO34" s="36"/>
      <c r="VGP34" s="36"/>
      <c r="VGQ34" s="36"/>
      <c r="VGR34" s="36"/>
      <c r="VGS34" s="36"/>
      <c r="VGT34" s="36"/>
      <c r="VGU34" s="36"/>
      <c r="VGV34" s="36"/>
      <c r="VGW34" s="36"/>
      <c r="VGX34" s="36"/>
      <c r="VGY34" s="36"/>
      <c r="VGZ34" s="36"/>
      <c r="VHA34" s="36"/>
      <c r="VHB34" s="36"/>
      <c r="VHC34" s="36"/>
      <c r="VHD34" s="36"/>
      <c r="VHE34" s="36"/>
      <c r="VHF34" s="36"/>
      <c r="VHG34" s="36"/>
      <c r="VHH34" s="36"/>
      <c r="VHI34" s="36"/>
      <c r="VHJ34" s="36"/>
      <c r="VHK34" s="36"/>
      <c r="VHL34" s="36"/>
      <c r="VHM34" s="36"/>
      <c r="VHN34" s="36"/>
      <c r="VHO34" s="36"/>
      <c r="VHP34" s="36"/>
      <c r="VHQ34" s="36"/>
      <c r="VHR34" s="36"/>
      <c r="VHS34" s="36"/>
      <c r="VHT34" s="36"/>
      <c r="VHU34" s="36"/>
      <c r="VHV34" s="36"/>
      <c r="VHW34" s="36"/>
      <c r="VHX34" s="36"/>
      <c r="VHY34" s="36"/>
      <c r="VHZ34" s="36"/>
      <c r="VIA34" s="36"/>
      <c r="VIB34" s="36"/>
      <c r="VIC34" s="36"/>
      <c r="VID34" s="36"/>
      <c r="VIE34" s="36"/>
      <c r="VIF34" s="36"/>
      <c r="VIG34" s="36"/>
      <c r="VIH34" s="36"/>
      <c r="VII34" s="36"/>
      <c r="VIJ34" s="36"/>
      <c r="VIK34" s="36"/>
      <c r="VIL34" s="36"/>
      <c r="VIM34" s="36"/>
      <c r="VIN34" s="36"/>
      <c r="VIO34" s="36"/>
      <c r="VIP34" s="36"/>
      <c r="VIQ34" s="36"/>
      <c r="VIR34" s="36"/>
      <c r="VIS34" s="36"/>
      <c r="VIT34" s="36"/>
      <c r="VIU34" s="36"/>
      <c r="VIV34" s="36"/>
      <c r="VIW34" s="36"/>
      <c r="VIX34" s="36"/>
      <c r="VIY34" s="36"/>
      <c r="VIZ34" s="36"/>
      <c r="VJA34" s="36"/>
      <c r="VJB34" s="36"/>
      <c r="VJC34" s="36"/>
      <c r="VJD34" s="36"/>
      <c r="VJE34" s="36"/>
      <c r="VJF34" s="36"/>
      <c r="VJG34" s="36"/>
      <c r="VJH34" s="36"/>
      <c r="VJI34" s="36"/>
      <c r="VJJ34" s="36"/>
      <c r="VJK34" s="36"/>
      <c r="VJL34" s="36"/>
      <c r="VJM34" s="36"/>
      <c r="VJN34" s="36"/>
      <c r="VJO34" s="36"/>
      <c r="VJP34" s="36"/>
      <c r="VJQ34" s="36"/>
      <c r="VJR34" s="36"/>
      <c r="VJS34" s="36"/>
      <c r="VJT34" s="36"/>
      <c r="VJU34" s="36"/>
      <c r="VJV34" s="36"/>
      <c r="VJW34" s="36"/>
      <c r="VJX34" s="36"/>
      <c r="VJY34" s="36"/>
      <c r="VJZ34" s="36"/>
      <c r="VKA34" s="36"/>
      <c r="VKB34" s="36"/>
      <c r="VKC34" s="36"/>
      <c r="VKD34" s="36"/>
      <c r="VKE34" s="36"/>
      <c r="VKF34" s="36"/>
      <c r="VKG34" s="36"/>
      <c r="VKH34" s="36"/>
      <c r="VKI34" s="36"/>
      <c r="VKJ34" s="36"/>
      <c r="VKK34" s="36"/>
      <c r="VKL34" s="36"/>
      <c r="VKM34" s="36"/>
      <c r="VKN34" s="36"/>
      <c r="VKO34" s="36"/>
      <c r="VKP34" s="36"/>
      <c r="VKQ34" s="36"/>
      <c r="VKR34" s="36"/>
      <c r="VKS34" s="36"/>
      <c r="VKT34" s="36"/>
      <c r="VKU34" s="36"/>
      <c r="VKV34" s="36"/>
      <c r="VKW34" s="36"/>
      <c r="VKX34" s="36"/>
      <c r="VKY34" s="36"/>
      <c r="VKZ34" s="36"/>
      <c r="VLA34" s="36"/>
      <c r="VLB34" s="36"/>
      <c r="VLC34" s="36"/>
      <c r="VLD34" s="36"/>
      <c r="VLE34" s="36"/>
      <c r="VLF34" s="36"/>
      <c r="VLG34" s="36"/>
      <c r="VLH34" s="36"/>
      <c r="VLI34" s="36"/>
      <c r="VLJ34" s="36"/>
      <c r="VLK34" s="36"/>
      <c r="VLL34" s="36"/>
      <c r="VLM34" s="36"/>
      <c r="VLN34" s="36"/>
      <c r="VLO34" s="36"/>
      <c r="VLP34" s="36"/>
      <c r="VLQ34" s="36"/>
      <c r="VLR34" s="36"/>
      <c r="VLS34" s="36"/>
      <c r="VLT34" s="36"/>
      <c r="VLU34" s="36"/>
      <c r="VLV34" s="36"/>
      <c r="VLW34" s="36"/>
      <c r="VLX34" s="36"/>
      <c r="VLY34" s="36"/>
      <c r="VLZ34" s="36"/>
      <c r="VMA34" s="36"/>
      <c r="VMB34" s="36"/>
      <c r="VMC34" s="36"/>
      <c r="VMD34" s="36"/>
      <c r="VME34" s="36"/>
      <c r="VMF34" s="36"/>
      <c r="VMG34" s="36"/>
      <c r="VMH34" s="36"/>
      <c r="VMI34" s="36"/>
      <c r="VMJ34" s="36"/>
      <c r="VMK34" s="36"/>
      <c r="VML34" s="36"/>
      <c r="VMM34" s="36"/>
      <c r="VMN34" s="36"/>
      <c r="VMO34" s="36"/>
      <c r="VMP34" s="36"/>
      <c r="VMQ34" s="36"/>
      <c r="VMR34" s="36"/>
      <c r="VMS34" s="36"/>
      <c r="VMT34" s="36"/>
      <c r="VMU34" s="36"/>
      <c r="VMV34" s="36"/>
      <c r="VMW34" s="36"/>
      <c r="VMX34" s="36"/>
      <c r="VMY34" s="36"/>
      <c r="VMZ34" s="36"/>
      <c r="VNA34" s="36"/>
      <c r="VNB34" s="36"/>
      <c r="VNC34" s="36"/>
      <c r="VND34" s="36"/>
      <c r="VNE34" s="36"/>
      <c r="VNF34" s="36"/>
      <c r="VNG34" s="36"/>
      <c r="VNH34" s="36"/>
      <c r="VNI34" s="36"/>
      <c r="VNJ34" s="36"/>
      <c r="VNK34" s="36"/>
      <c r="VNL34" s="36"/>
      <c r="VNM34" s="36"/>
      <c r="VNN34" s="36"/>
      <c r="VNO34" s="36"/>
      <c r="VNP34" s="36"/>
      <c r="VNQ34" s="36"/>
      <c r="VNR34" s="36"/>
      <c r="VNS34" s="36"/>
      <c r="VNT34" s="36"/>
      <c r="VNU34" s="36"/>
      <c r="VNV34" s="36"/>
      <c r="VNW34" s="36"/>
      <c r="VNX34" s="36"/>
      <c r="VNY34" s="36"/>
      <c r="VNZ34" s="36"/>
      <c r="VOA34" s="36"/>
      <c r="VOB34" s="36"/>
      <c r="VOC34" s="36"/>
      <c r="VOD34" s="36"/>
      <c r="VOE34" s="36"/>
      <c r="VOF34" s="36"/>
      <c r="VOG34" s="36"/>
      <c r="VOH34" s="36"/>
      <c r="VOI34" s="36"/>
      <c r="VOJ34" s="36"/>
      <c r="VOK34" s="36"/>
      <c r="VOL34" s="36"/>
      <c r="VOM34" s="36"/>
      <c r="VON34" s="36"/>
      <c r="VOO34" s="36"/>
      <c r="VOP34" s="36"/>
      <c r="VOQ34" s="36"/>
      <c r="VOR34" s="36"/>
      <c r="VOS34" s="36"/>
      <c r="VOT34" s="36"/>
      <c r="VOU34" s="36"/>
      <c r="VOV34" s="36"/>
      <c r="VOW34" s="36"/>
      <c r="VOX34" s="36"/>
      <c r="VOY34" s="36"/>
      <c r="VOZ34" s="36"/>
      <c r="VPA34" s="36"/>
      <c r="VPB34" s="36"/>
      <c r="VPC34" s="36"/>
      <c r="VPD34" s="36"/>
      <c r="VPE34" s="36"/>
      <c r="VPF34" s="36"/>
      <c r="VPG34" s="36"/>
      <c r="VPH34" s="36"/>
      <c r="VPI34" s="36"/>
      <c r="VPJ34" s="36"/>
      <c r="VPK34" s="36"/>
      <c r="VPL34" s="36"/>
      <c r="VPM34" s="36"/>
      <c r="VPN34" s="36"/>
      <c r="VPO34" s="36"/>
      <c r="VPP34" s="36"/>
      <c r="VPQ34" s="36"/>
      <c r="VPR34" s="36"/>
      <c r="VPS34" s="36"/>
      <c r="VPT34" s="36"/>
      <c r="VPU34" s="36"/>
      <c r="VPV34" s="36"/>
      <c r="VPW34" s="36"/>
      <c r="VPX34" s="36"/>
      <c r="VPY34" s="36"/>
      <c r="VPZ34" s="36"/>
      <c r="VQA34" s="36"/>
      <c r="VQB34" s="36"/>
      <c r="VQC34" s="36"/>
      <c r="VQD34" s="36"/>
      <c r="VQE34" s="36"/>
      <c r="VQF34" s="36"/>
      <c r="VQG34" s="36"/>
      <c r="VQH34" s="36"/>
      <c r="VQI34" s="36"/>
      <c r="VQJ34" s="36"/>
      <c r="VQK34" s="36"/>
      <c r="VQL34" s="36"/>
      <c r="VQM34" s="36"/>
      <c r="VQN34" s="36"/>
      <c r="VQO34" s="36"/>
      <c r="VQP34" s="36"/>
      <c r="VQQ34" s="36"/>
      <c r="VQR34" s="36"/>
      <c r="VQS34" s="36"/>
      <c r="VQT34" s="36"/>
      <c r="VQU34" s="36"/>
      <c r="VQV34" s="36"/>
      <c r="VQW34" s="36"/>
      <c r="VQX34" s="36"/>
      <c r="VQY34" s="36"/>
      <c r="VQZ34" s="36"/>
      <c r="VRA34" s="36"/>
      <c r="VRB34" s="36"/>
      <c r="VRC34" s="36"/>
      <c r="VRD34" s="36"/>
      <c r="VRE34" s="36"/>
      <c r="VRF34" s="36"/>
      <c r="VRG34" s="36"/>
      <c r="VRH34" s="36"/>
      <c r="VRI34" s="36"/>
      <c r="VRJ34" s="36"/>
      <c r="VRK34" s="36"/>
      <c r="VRL34" s="36"/>
      <c r="VRM34" s="36"/>
      <c r="VRN34" s="36"/>
      <c r="VRO34" s="36"/>
      <c r="VRP34" s="36"/>
      <c r="VRQ34" s="36"/>
      <c r="VRR34" s="36"/>
      <c r="VRS34" s="36"/>
      <c r="VRT34" s="36"/>
      <c r="VRU34" s="36"/>
      <c r="VRV34" s="36"/>
      <c r="VRW34" s="36"/>
      <c r="VRX34" s="36"/>
      <c r="VRY34" s="36"/>
      <c r="VRZ34" s="36"/>
      <c r="VSA34" s="36"/>
      <c r="VSB34" s="36"/>
      <c r="VSC34" s="36"/>
      <c r="VSD34" s="36"/>
      <c r="VSE34" s="36"/>
      <c r="VSF34" s="36"/>
      <c r="VSG34" s="36"/>
      <c r="VSH34" s="36"/>
      <c r="VSI34" s="36"/>
      <c r="VSJ34" s="36"/>
      <c r="VSK34" s="36"/>
      <c r="VSL34" s="36"/>
      <c r="VSM34" s="36"/>
      <c r="VSN34" s="36"/>
      <c r="VSO34" s="36"/>
      <c r="VSP34" s="36"/>
      <c r="VSQ34" s="36"/>
      <c r="VSR34" s="36"/>
      <c r="VSS34" s="36"/>
      <c r="VST34" s="36"/>
      <c r="VSU34" s="36"/>
      <c r="VSV34" s="36"/>
      <c r="VSW34" s="36"/>
      <c r="VSX34" s="36"/>
      <c r="VSY34" s="36"/>
      <c r="VSZ34" s="36"/>
      <c r="VTA34" s="36"/>
      <c r="VTB34" s="36"/>
      <c r="VTC34" s="36"/>
      <c r="VTD34" s="36"/>
      <c r="VTE34" s="36"/>
      <c r="VTF34" s="36"/>
      <c r="VTG34" s="36"/>
      <c r="VTH34" s="36"/>
      <c r="VTI34" s="36"/>
      <c r="VTJ34" s="36"/>
      <c r="VTK34" s="36"/>
      <c r="VTL34" s="36"/>
      <c r="VTM34" s="36"/>
      <c r="VTN34" s="36"/>
      <c r="VTO34" s="36"/>
      <c r="VTP34" s="36"/>
      <c r="VTQ34" s="36"/>
      <c r="VTR34" s="36"/>
      <c r="VTS34" s="36"/>
      <c r="VTT34" s="36"/>
      <c r="VTU34" s="36"/>
      <c r="VTV34" s="36"/>
      <c r="VTW34" s="36"/>
      <c r="VTX34" s="36"/>
      <c r="VTY34" s="36"/>
      <c r="VTZ34" s="36"/>
      <c r="VUA34" s="36"/>
      <c r="VUB34" s="36"/>
      <c r="VUC34" s="36"/>
      <c r="VUD34" s="36"/>
      <c r="VUE34" s="36"/>
      <c r="VUF34" s="36"/>
      <c r="VUG34" s="36"/>
      <c r="VUH34" s="36"/>
      <c r="VUI34" s="36"/>
      <c r="VUJ34" s="36"/>
      <c r="VUK34" s="36"/>
      <c r="VUL34" s="36"/>
      <c r="VUM34" s="36"/>
      <c r="VUN34" s="36"/>
      <c r="VUO34" s="36"/>
      <c r="VUP34" s="36"/>
      <c r="VUQ34" s="36"/>
      <c r="VUR34" s="36"/>
      <c r="VUS34" s="36"/>
      <c r="VUT34" s="36"/>
      <c r="VUU34" s="36"/>
      <c r="VUV34" s="36"/>
      <c r="VUW34" s="36"/>
      <c r="VUX34" s="36"/>
      <c r="VUY34" s="36"/>
      <c r="VUZ34" s="36"/>
      <c r="VVA34" s="36"/>
      <c r="VVB34" s="36"/>
      <c r="VVC34" s="36"/>
      <c r="VVD34" s="36"/>
      <c r="VVE34" s="36"/>
      <c r="VVF34" s="36"/>
      <c r="VVG34" s="36"/>
      <c r="VVH34" s="36"/>
      <c r="VVI34" s="36"/>
      <c r="VVJ34" s="36"/>
      <c r="VVK34" s="36"/>
      <c r="VVL34" s="36"/>
      <c r="VVM34" s="36"/>
      <c r="VVN34" s="36"/>
      <c r="VVO34" s="36"/>
      <c r="VVP34" s="36"/>
      <c r="VVQ34" s="36"/>
      <c r="VVR34" s="36"/>
      <c r="VVS34" s="36"/>
      <c r="VVT34" s="36"/>
      <c r="VVU34" s="36"/>
      <c r="VVV34" s="36"/>
      <c r="VVW34" s="36"/>
      <c r="VVX34" s="36"/>
      <c r="VVY34" s="36"/>
      <c r="VVZ34" s="36"/>
      <c r="VWA34" s="36"/>
      <c r="VWB34" s="36"/>
      <c r="VWC34" s="36"/>
      <c r="VWD34" s="36"/>
      <c r="VWE34" s="36"/>
      <c r="VWF34" s="36"/>
      <c r="VWG34" s="36"/>
      <c r="VWH34" s="36"/>
      <c r="VWI34" s="36"/>
      <c r="VWJ34" s="36"/>
      <c r="VWK34" s="36"/>
      <c r="VWL34" s="36"/>
      <c r="VWM34" s="36"/>
      <c r="VWN34" s="36"/>
      <c r="VWO34" s="36"/>
      <c r="VWP34" s="36"/>
      <c r="VWQ34" s="36"/>
      <c r="VWR34" s="36"/>
      <c r="VWS34" s="36"/>
      <c r="VWT34" s="36"/>
      <c r="VWU34" s="36"/>
      <c r="VWV34" s="36"/>
      <c r="VWW34" s="36"/>
      <c r="VWX34" s="36"/>
      <c r="VWY34" s="36"/>
      <c r="VWZ34" s="36"/>
      <c r="VXA34" s="36"/>
      <c r="VXB34" s="36"/>
      <c r="VXC34" s="36"/>
      <c r="VXD34" s="36"/>
      <c r="VXE34" s="36"/>
      <c r="VXF34" s="36"/>
      <c r="VXG34" s="36"/>
      <c r="VXH34" s="36"/>
      <c r="VXI34" s="36"/>
      <c r="VXJ34" s="36"/>
      <c r="VXK34" s="36"/>
      <c r="VXL34" s="36"/>
      <c r="VXM34" s="36"/>
      <c r="VXN34" s="36"/>
      <c r="VXO34" s="36"/>
      <c r="VXP34" s="36"/>
      <c r="VXQ34" s="36"/>
      <c r="VXR34" s="36"/>
      <c r="VXS34" s="36"/>
      <c r="VXT34" s="36"/>
      <c r="VXU34" s="36"/>
      <c r="VXV34" s="36"/>
      <c r="VXW34" s="36"/>
      <c r="VXX34" s="36"/>
      <c r="VXY34" s="36"/>
      <c r="VXZ34" s="36"/>
      <c r="VYA34" s="36"/>
      <c r="VYB34" s="36"/>
      <c r="VYC34" s="36"/>
      <c r="VYD34" s="36"/>
      <c r="VYE34" s="36"/>
      <c r="VYF34" s="36"/>
      <c r="VYG34" s="36"/>
      <c r="VYH34" s="36"/>
      <c r="VYI34" s="36"/>
      <c r="VYJ34" s="36"/>
      <c r="VYK34" s="36"/>
      <c r="VYL34" s="36"/>
      <c r="VYM34" s="36"/>
      <c r="VYN34" s="36"/>
      <c r="VYO34" s="36"/>
      <c r="VYP34" s="36"/>
      <c r="VYQ34" s="36"/>
      <c r="VYR34" s="36"/>
      <c r="VYS34" s="36"/>
      <c r="VYT34" s="36"/>
      <c r="VYU34" s="36"/>
      <c r="VYV34" s="36"/>
      <c r="VYW34" s="36"/>
      <c r="VYX34" s="36"/>
      <c r="VYY34" s="36"/>
      <c r="VYZ34" s="36"/>
      <c r="VZA34" s="36"/>
      <c r="VZB34" s="36"/>
      <c r="VZC34" s="36"/>
      <c r="VZD34" s="36"/>
      <c r="VZE34" s="36"/>
      <c r="VZF34" s="36"/>
      <c r="VZG34" s="36"/>
      <c r="VZH34" s="36"/>
      <c r="VZI34" s="36"/>
      <c r="VZJ34" s="36"/>
      <c r="VZK34" s="36"/>
      <c r="VZL34" s="36"/>
      <c r="VZM34" s="36"/>
      <c r="VZN34" s="36"/>
      <c r="VZO34" s="36"/>
      <c r="VZP34" s="36"/>
      <c r="VZQ34" s="36"/>
      <c r="VZR34" s="36"/>
      <c r="VZS34" s="36"/>
      <c r="VZT34" s="36"/>
      <c r="VZU34" s="36"/>
      <c r="VZV34" s="36"/>
      <c r="VZW34" s="36"/>
      <c r="VZX34" s="36"/>
      <c r="VZY34" s="36"/>
      <c r="VZZ34" s="36"/>
      <c r="WAA34" s="36"/>
      <c r="WAB34" s="36"/>
      <c r="WAC34" s="36"/>
      <c r="WAD34" s="36"/>
      <c r="WAE34" s="36"/>
      <c r="WAF34" s="36"/>
      <c r="WAG34" s="36"/>
      <c r="WAH34" s="36"/>
      <c r="WAI34" s="36"/>
      <c r="WAJ34" s="36"/>
      <c r="WAK34" s="36"/>
      <c r="WAL34" s="36"/>
      <c r="WAM34" s="36"/>
      <c r="WAN34" s="36"/>
      <c r="WAO34" s="36"/>
      <c r="WAP34" s="36"/>
      <c r="WAQ34" s="36"/>
      <c r="WAR34" s="36"/>
      <c r="WAS34" s="36"/>
      <c r="WAT34" s="36"/>
      <c r="WAU34" s="36"/>
      <c r="WAV34" s="36"/>
      <c r="WAW34" s="36"/>
      <c r="WAX34" s="36"/>
      <c r="WAY34" s="36"/>
      <c r="WAZ34" s="36"/>
      <c r="WBA34" s="36"/>
      <c r="WBB34" s="36"/>
      <c r="WBC34" s="36"/>
      <c r="WBD34" s="36"/>
      <c r="WBE34" s="36"/>
      <c r="WBF34" s="36"/>
      <c r="WBG34" s="36"/>
      <c r="WBH34" s="36"/>
      <c r="WBI34" s="36"/>
      <c r="WBJ34" s="36"/>
      <c r="WBK34" s="36"/>
      <c r="WBL34" s="36"/>
      <c r="WBM34" s="36"/>
      <c r="WBN34" s="36"/>
      <c r="WBO34" s="36"/>
      <c r="WBP34" s="36"/>
      <c r="WBQ34" s="36"/>
      <c r="WBR34" s="36"/>
      <c r="WBS34" s="36"/>
      <c r="WBT34" s="36"/>
      <c r="WBU34" s="36"/>
      <c r="WBV34" s="36"/>
      <c r="WBW34" s="36"/>
      <c r="WBX34" s="36"/>
      <c r="WBY34" s="36"/>
      <c r="WBZ34" s="36"/>
      <c r="WCA34" s="36"/>
      <c r="WCB34" s="36"/>
      <c r="WCC34" s="36"/>
      <c r="WCD34" s="36"/>
      <c r="WCE34" s="36"/>
      <c r="WCF34" s="36"/>
      <c r="WCG34" s="36"/>
      <c r="WCH34" s="36"/>
      <c r="WCI34" s="36"/>
      <c r="WCJ34" s="36"/>
      <c r="WCK34" s="36"/>
      <c r="WCL34" s="36"/>
      <c r="WCM34" s="36"/>
      <c r="WCN34" s="36"/>
      <c r="WCO34" s="36"/>
      <c r="WCP34" s="36"/>
      <c r="WCQ34" s="36"/>
      <c r="WCR34" s="36"/>
      <c r="WCS34" s="36"/>
      <c r="WCT34" s="36"/>
      <c r="WCU34" s="36"/>
      <c r="WCV34" s="36"/>
      <c r="WCW34" s="36"/>
      <c r="WCX34" s="36"/>
      <c r="WCY34" s="36"/>
      <c r="WCZ34" s="36"/>
      <c r="WDA34" s="36"/>
      <c r="WDB34" s="36"/>
      <c r="WDC34" s="36"/>
      <c r="WDD34" s="36"/>
      <c r="WDE34" s="36"/>
      <c r="WDF34" s="36"/>
      <c r="WDG34" s="36"/>
      <c r="WDH34" s="36"/>
      <c r="WDI34" s="36"/>
      <c r="WDJ34" s="36"/>
      <c r="WDK34" s="36"/>
      <c r="WDL34" s="36"/>
      <c r="WDM34" s="36"/>
      <c r="WDN34" s="36"/>
      <c r="WDO34" s="36"/>
      <c r="WDP34" s="36"/>
      <c r="WDQ34" s="36"/>
      <c r="WDR34" s="36"/>
      <c r="WDS34" s="36"/>
      <c r="WDT34" s="36"/>
      <c r="WDU34" s="36"/>
      <c r="WDV34" s="36"/>
      <c r="WDW34" s="36"/>
      <c r="WDX34" s="36"/>
      <c r="WDY34" s="36"/>
      <c r="WDZ34" s="36"/>
      <c r="WEA34" s="36"/>
      <c r="WEB34" s="36"/>
      <c r="WEC34" s="36"/>
      <c r="WED34" s="36"/>
      <c r="WEE34" s="36"/>
      <c r="WEF34" s="36"/>
      <c r="WEG34" s="36"/>
      <c r="WEH34" s="36"/>
      <c r="WEI34" s="36"/>
      <c r="WEJ34" s="36"/>
      <c r="WEK34" s="36"/>
      <c r="WEL34" s="36"/>
      <c r="WEM34" s="36"/>
      <c r="WEN34" s="36"/>
      <c r="WEO34" s="36"/>
      <c r="WEP34" s="36"/>
      <c r="WEQ34" s="36"/>
      <c r="WER34" s="36"/>
      <c r="WES34" s="36"/>
      <c r="WET34" s="36"/>
      <c r="WEU34" s="36"/>
      <c r="WEV34" s="36"/>
      <c r="WEW34" s="36"/>
      <c r="WEX34" s="36"/>
      <c r="WEY34" s="36"/>
      <c r="WEZ34" s="36"/>
      <c r="WFA34" s="36"/>
      <c r="WFB34" s="36"/>
      <c r="WFC34" s="36"/>
      <c r="WFD34" s="36"/>
      <c r="WFE34" s="36"/>
      <c r="WFF34" s="36"/>
      <c r="WFG34" s="36"/>
      <c r="WFH34" s="36"/>
      <c r="WFI34" s="36"/>
      <c r="WFJ34" s="36"/>
      <c r="WFK34" s="36"/>
      <c r="WFL34" s="36"/>
      <c r="WFM34" s="36"/>
      <c r="WFN34" s="36"/>
      <c r="WFO34" s="36"/>
      <c r="WFP34" s="36"/>
      <c r="WFQ34" s="36"/>
      <c r="WFR34" s="36"/>
      <c r="WFS34" s="36"/>
      <c r="WFT34" s="36"/>
      <c r="WFU34" s="36"/>
      <c r="WFV34" s="36"/>
      <c r="WFW34" s="36"/>
      <c r="WFX34" s="36"/>
      <c r="WFY34" s="36"/>
      <c r="WFZ34" s="36"/>
      <c r="WGA34" s="36"/>
      <c r="WGB34" s="36"/>
      <c r="WGC34" s="36"/>
      <c r="WGD34" s="36"/>
      <c r="WGE34" s="36"/>
      <c r="WGF34" s="36"/>
      <c r="WGG34" s="36"/>
      <c r="WGH34" s="36"/>
      <c r="WGI34" s="36"/>
      <c r="WGJ34" s="36"/>
      <c r="WGK34" s="36"/>
      <c r="WGL34" s="36"/>
      <c r="WGM34" s="36"/>
      <c r="WGN34" s="36"/>
      <c r="WGO34" s="36"/>
      <c r="WGP34" s="36"/>
      <c r="WGQ34" s="36"/>
      <c r="WGR34" s="36"/>
      <c r="WGS34" s="36"/>
      <c r="WGT34" s="36"/>
      <c r="WGU34" s="36"/>
      <c r="WGV34" s="36"/>
      <c r="WGW34" s="36"/>
      <c r="WGX34" s="36"/>
      <c r="WGY34" s="36"/>
      <c r="WGZ34" s="36"/>
      <c r="WHA34" s="36"/>
      <c r="WHB34" s="36"/>
      <c r="WHC34" s="36"/>
      <c r="WHD34" s="36"/>
      <c r="WHE34" s="36"/>
      <c r="WHF34" s="36"/>
      <c r="WHG34" s="36"/>
      <c r="WHH34" s="36"/>
      <c r="WHI34" s="36"/>
      <c r="WHJ34" s="36"/>
      <c r="WHK34" s="36"/>
      <c r="WHL34" s="36"/>
      <c r="WHM34" s="36"/>
      <c r="WHN34" s="36"/>
      <c r="WHO34" s="36"/>
      <c r="WHP34" s="36"/>
      <c r="WHQ34" s="36"/>
      <c r="WHR34" s="36"/>
      <c r="WHS34" s="36"/>
      <c r="WHT34" s="36"/>
      <c r="WHU34" s="36"/>
      <c r="WHV34" s="36"/>
      <c r="WHW34" s="36"/>
      <c r="WHX34" s="36"/>
      <c r="WHY34" s="36"/>
      <c r="WHZ34" s="36"/>
      <c r="WIA34" s="36"/>
      <c r="WIB34" s="36"/>
      <c r="WIC34" s="36"/>
      <c r="WID34" s="36"/>
      <c r="WIE34" s="36"/>
      <c r="WIF34" s="36"/>
      <c r="WIG34" s="36"/>
      <c r="WIH34" s="36"/>
      <c r="WII34" s="36"/>
      <c r="WIJ34" s="36"/>
      <c r="WIK34" s="36"/>
      <c r="WIL34" s="36"/>
      <c r="WIM34" s="36"/>
      <c r="WIN34" s="36"/>
      <c r="WIO34" s="36"/>
      <c r="WIP34" s="36"/>
      <c r="WIQ34" s="36"/>
      <c r="WIR34" s="36"/>
      <c r="WIS34" s="36"/>
      <c r="WIT34" s="36"/>
      <c r="WIU34" s="36"/>
      <c r="WIV34" s="36"/>
      <c r="WIW34" s="36"/>
      <c r="WIX34" s="36"/>
      <c r="WIY34" s="36"/>
      <c r="WIZ34" s="36"/>
      <c r="WJA34" s="36"/>
      <c r="WJB34" s="36"/>
      <c r="WJC34" s="36"/>
      <c r="WJD34" s="36"/>
      <c r="WJE34" s="36"/>
      <c r="WJF34" s="36"/>
      <c r="WJG34" s="36"/>
      <c r="WJH34" s="36"/>
      <c r="WJI34" s="36"/>
      <c r="WJJ34" s="36"/>
      <c r="WJK34" s="36"/>
      <c r="WJL34" s="36"/>
      <c r="WJM34" s="36"/>
      <c r="WJN34" s="36"/>
      <c r="WJO34" s="36"/>
      <c r="WJP34" s="36"/>
      <c r="WJQ34" s="36"/>
      <c r="WJR34" s="36"/>
      <c r="WJS34" s="36"/>
      <c r="WJT34" s="36"/>
      <c r="WJU34" s="36"/>
      <c r="WJV34" s="36"/>
      <c r="WJW34" s="36"/>
      <c r="WJX34" s="36"/>
      <c r="WJY34" s="36"/>
      <c r="WJZ34" s="36"/>
      <c r="WKA34" s="36"/>
      <c r="WKB34" s="36"/>
      <c r="WKC34" s="36"/>
      <c r="WKD34" s="36"/>
      <c r="WKE34" s="36"/>
      <c r="WKF34" s="36"/>
      <c r="WKG34" s="36"/>
      <c r="WKH34" s="36"/>
      <c r="WKI34" s="36"/>
      <c r="WKJ34" s="36"/>
      <c r="WKK34" s="36"/>
      <c r="WKL34" s="36"/>
      <c r="WKM34" s="36"/>
      <c r="WKN34" s="36"/>
      <c r="WKO34" s="36"/>
      <c r="WKP34" s="36"/>
      <c r="WKQ34" s="36"/>
      <c r="WKR34" s="36"/>
      <c r="WKS34" s="36"/>
      <c r="WKT34" s="36"/>
      <c r="WKU34" s="36"/>
      <c r="WKV34" s="36"/>
      <c r="WKW34" s="36"/>
      <c r="WKX34" s="36"/>
      <c r="WKY34" s="36"/>
      <c r="WKZ34" s="36"/>
      <c r="WLA34" s="36"/>
      <c r="WLB34" s="36"/>
      <c r="WLC34" s="36"/>
      <c r="WLD34" s="36"/>
      <c r="WLE34" s="36"/>
      <c r="WLF34" s="36"/>
      <c r="WLG34" s="36"/>
      <c r="WLH34" s="36"/>
      <c r="WLI34" s="36"/>
      <c r="WLJ34" s="36"/>
      <c r="WLK34" s="36"/>
      <c r="WLL34" s="36"/>
      <c r="WLM34" s="36"/>
      <c r="WLN34" s="36"/>
      <c r="WLO34" s="36"/>
      <c r="WLP34" s="36"/>
      <c r="WLQ34" s="36"/>
      <c r="WLR34" s="36"/>
      <c r="WLS34" s="36"/>
      <c r="WLT34" s="36"/>
      <c r="WLU34" s="36"/>
      <c r="WLV34" s="36"/>
      <c r="WLW34" s="36"/>
      <c r="WLX34" s="36"/>
      <c r="WLY34" s="36"/>
      <c r="WLZ34" s="36"/>
      <c r="WMA34" s="36"/>
      <c r="WMB34" s="36"/>
      <c r="WMC34" s="36"/>
      <c r="WMD34" s="36"/>
      <c r="WME34" s="36"/>
      <c r="WMF34" s="36"/>
      <c r="WMG34" s="36"/>
      <c r="WMH34" s="36"/>
      <c r="WMI34" s="36"/>
      <c r="WMJ34" s="36"/>
      <c r="WMK34" s="36"/>
      <c r="WML34" s="36"/>
      <c r="WMM34" s="36"/>
      <c r="WMN34" s="36"/>
      <c r="WMO34" s="36"/>
      <c r="WMP34" s="36"/>
      <c r="WMQ34" s="36"/>
      <c r="WMR34" s="36"/>
      <c r="WMS34" s="36"/>
      <c r="WMT34" s="36"/>
      <c r="WMU34" s="36"/>
      <c r="WMV34" s="36"/>
      <c r="WMW34" s="36"/>
      <c r="WMX34" s="36"/>
      <c r="WMY34" s="36"/>
      <c r="WMZ34" s="36"/>
      <c r="WNA34" s="36"/>
      <c r="WNB34" s="36"/>
      <c r="WNC34" s="36"/>
      <c r="WND34" s="36"/>
      <c r="WNE34" s="36"/>
      <c r="WNF34" s="36"/>
      <c r="WNG34" s="36"/>
      <c r="WNH34" s="36"/>
      <c r="WNI34" s="36"/>
      <c r="WNJ34" s="36"/>
      <c r="WNK34" s="36"/>
      <c r="WNL34" s="36"/>
      <c r="WNM34" s="36"/>
      <c r="WNN34" s="36"/>
      <c r="WNO34" s="36"/>
      <c r="WNP34" s="36"/>
      <c r="WNQ34" s="36"/>
      <c r="WNR34" s="36"/>
      <c r="WNS34" s="36"/>
      <c r="WNT34" s="36"/>
      <c r="WNU34" s="36"/>
      <c r="WNV34" s="36"/>
      <c r="WNW34" s="36"/>
      <c r="WNX34" s="36"/>
      <c r="WNY34" s="36"/>
      <c r="WNZ34" s="36"/>
      <c r="WOA34" s="36"/>
      <c r="WOB34" s="36"/>
      <c r="WOC34" s="36"/>
      <c r="WOD34" s="36"/>
      <c r="WOE34" s="36"/>
      <c r="WOF34" s="36"/>
      <c r="WOG34" s="36"/>
      <c r="WOH34" s="36"/>
      <c r="WOI34" s="36"/>
      <c r="WOJ34" s="36"/>
      <c r="WOK34" s="36"/>
      <c r="WOL34" s="36"/>
      <c r="WOM34" s="36"/>
      <c r="WON34" s="36"/>
      <c r="WOO34" s="36"/>
      <c r="WOP34" s="36"/>
      <c r="WOQ34" s="36"/>
      <c r="WOR34" s="36"/>
      <c r="WOS34" s="36"/>
      <c r="WOT34" s="36"/>
      <c r="WOU34" s="36"/>
      <c r="WOV34" s="36"/>
      <c r="WOW34" s="36"/>
      <c r="WOX34" s="36"/>
      <c r="WOY34" s="36"/>
      <c r="WOZ34" s="36"/>
      <c r="WPA34" s="36"/>
      <c r="WPB34" s="36"/>
      <c r="WPC34" s="36"/>
      <c r="WPD34" s="36"/>
      <c r="WPE34" s="36"/>
      <c r="WPF34" s="36"/>
      <c r="WPG34" s="36"/>
      <c r="WPH34" s="36"/>
      <c r="WPI34" s="36"/>
      <c r="WPJ34" s="36"/>
      <c r="WPK34" s="36"/>
      <c r="WPL34" s="36"/>
      <c r="WPM34" s="36"/>
      <c r="WPN34" s="36"/>
      <c r="WPO34" s="36"/>
      <c r="WPP34" s="36"/>
      <c r="WPQ34" s="36"/>
      <c r="WPR34" s="36"/>
      <c r="WPS34" s="36"/>
      <c r="WPT34" s="36"/>
      <c r="WPU34" s="36"/>
      <c r="WPV34" s="36"/>
      <c r="WPW34" s="36"/>
      <c r="WPX34" s="36"/>
      <c r="WPY34" s="36"/>
      <c r="WPZ34" s="36"/>
      <c r="WQA34" s="36"/>
      <c r="WQB34" s="36"/>
      <c r="WQC34" s="36"/>
      <c r="WQD34" s="36"/>
      <c r="WQE34" s="36"/>
      <c r="WQF34" s="36"/>
      <c r="WQG34" s="36"/>
      <c r="WQH34" s="36"/>
      <c r="WQI34" s="36"/>
      <c r="WQJ34" s="36"/>
      <c r="WQK34" s="36"/>
      <c r="WQL34" s="36"/>
      <c r="WQM34" s="36"/>
      <c r="WQN34" s="36"/>
      <c r="WQO34" s="36"/>
      <c r="WQP34" s="36"/>
      <c r="WQQ34" s="36"/>
      <c r="WQR34" s="36"/>
      <c r="WQS34" s="36"/>
      <c r="WQT34" s="36"/>
      <c r="WQU34" s="36"/>
      <c r="WQV34" s="36"/>
      <c r="WQW34" s="36"/>
      <c r="WQX34" s="36"/>
      <c r="WQY34" s="36"/>
      <c r="WQZ34" s="36"/>
      <c r="WRA34" s="36"/>
      <c r="WRB34" s="36"/>
      <c r="WRC34" s="36"/>
      <c r="WRD34" s="36"/>
      <c r="WRE34" s="36"/>
      <c r="WRF34" s="36"/>
      <c r="WRG34" s="36"/>
      <c r="WRH34" s="36"/>
      <c r="WRI34" s="36"/>
      <c r="WRJ34" s="36"/>
      <c r="WRK34" s="36"/>
      <c r="WRL34" s="36"/>
      <c r="WRM34" s="36"/>
      <c r="WRN34" s="36"/>
      <c r="WRO34" s="36"/>
      <c r="WRP34" s="36"/>
      <c r="WRQ34" s="36"/>
      <c r="WRR34" s="36"/>
      <c r="WRS34" s="36"/>
      <c r="WRT34" s="36"/>
      <c r="WRU34" s="36"/>
      <c r="WRV34" s="36"/>
      <c r="WRW34" s="36"/>
      <c r="WRX34" s="36"/>
      <c r="WRY34" s="36"/>
      <c r="WRZ34" s="36"/>
      <c r="WSA34" s="36"/>
      <c r="WSB34" s="36"/>
      <c r="WSC34" s="36"/>
      <c r="WSD34" s="36"/>
      <c r="WSE34" s="36"/>
      <c r="WSF34" s="36"/>
      <c r="WSG34" s="36"/>
      <c r="WSH34" s="36"/>
      <c r="WSI34" s="36"/>
      <c r="WSJ34" s="36"/>
      <c r="WSK34" s="36"/>
      <c r="WSL34" s="36"/>
      <c r="WSM34" s="36"/>
      <c r="WSN34" s="36"/>
      <c r="WSO34" s="36"/>
      <c r="WSP34" s="36"/>
      <c r="WSQ34" s="36"/>
      <c r="WSR34" s="36"/>
      <c r="WSS34" s="36"/>
      <c r="WST34" s="36"/>
      <c r="WSU34" s="36"/>
      <c r="WSV34" s="36"/>
      <c r="WSW34" s="36"/>
      <c r="WSX34" s="36"/>
      <c r="WSY34" s="36"/>
      <c r="WSZ34" s="36"/>
      <c r="WTA34" s="36"/>
      <c r="WTB34" s="36"/>
      <c r="WTC34" s="36"/>
      <c r="WTD34" s="36"/>
      <c r="WTE34" s="36"/>
      <c r="WTF34" s="36"/>
      <c r="WTG34" s="36"/>
      <c r="WTH34" s="36"/>
      <c r="WTI34" s="36"/>
      <c r="WTJ34" s="36"/>
      <c r="WTK34" s="36"/>
      <c r="WTL34" s="36"/>
      <c r="WTM34" s="36"/>
      <c r="WTN34" s="36"/>
      <c r="WTO34" s="36"/>
      <c r="WTP34" s="36"/>
      <c r="WTQ34" s="36"/>
      <c r="WTR34" s="36"/>
      <c r="WTS34" s="36"/>
      <c r="WTT34" s="36"/>
      <c r="WTU34" s="36"/>
      <c r="WTV34" s="36"/>
      <c r="WTW34" s="36"/>
      <c r="WTX34" s="36"/>
      <c r="WTY34" s="36"/>
      <c r="WTZ34" s="36"/>
      <c r="WUA34" s="36"/>
      <c r="WUB34" s="36"/>
      <c r="WUC34" s="36"/>
      <c r="WUD34" s="36"/>
      <c r="WUE34" s="36"/>
      <c r="WUF34" s="36"/>
      <c r="WUG34" s="36"/>
      <c r="WUH34" s="36"/>
      <c r="WUI34" s="36"/>
      <c r="WUJ34" s="36"/>
      <c r="WUK34" s="36"/>
      <c r="WUL34" s="36"/>
      <c r="WUM34" s="36"/>
      <c r="WUN34" s="36"/>
      <c r="WUO34" s="36"/>
      <c r="WUP34" s="36"/>
      <c r="WUQ34" s="36"/>
      <c r="WUR34" s="36"/>
      <c r="WUS34" s="36"/>
      <c r="WUT34" s="36"/>
      <c r="WUU34" s="36"/>
      <c r="WUV34" s="36"/>
      <c r="WUW34" s="36"/>
      <c r="WUX34" s="36"/>
      <c r="WUY34" s="36"/>
      <c r="WUZ34" s="36"/>
      <c r="WVA34" s="36"/>
      <c r="WVB34" s="36"/>
      <c r="WVC34" s="36"/>
      <c r="WVD34" s="36"/>
      <c r="WVE34" s="36"/>
      <c r="WVF34" s="36"/>
      <c r="WVG34" s="36"/>
      <c r="WVH34" s="36"/>
      <c r="WVI34" s="36"/>
      <c r="WVJ34" s="36"/>
      <c r="WVK34" s="36"/>
      <c r="WVL34" s="36"/>
      <c r="WVM34" s="36"/>
      <c r="WVN34" s="36"/>
      <c r="WVO34" s="36"/>
      <c r="WVP34" s="36"/>
      <c r="WVQ34" s="36"/>
      <c r="WVR34" s="36"/>
      <c r="WVS34" s="36"/>
      <c r="WVT34" s="36"/>
      <c r="WVU34" s="36"/>
      <c r="WVV34" s="36"/>
      <c r="WVW34" s="36"/>
      <c r="WVX34" s="36"/>
      <c r="WVY34" s="36"/>
      <c r="WVZ34" s="36"/>
      <c r="WWA34" s="36"/>
      <c r="WWB34" s="36"/>
      <c r="WWC34" s="36"/>
      <c r="WWD34" s="36"/>
      <c r="WWE34" s="36"/>
      <c r="WWF34" s="36"/>
      <c r="WWG34" s="36"/>
      <c r="WWH34" s="36"/>
      <c r="WWI34" s="36"/>
      <c r="WWJ34" s="36"/>
      <c r="WWK34" s="36"/>
      <c r="WWL34" s="36"/>
      <c r="WWM34" s="36"/>
      <c r="WWN34" s="36"/>
      <c r="WWO34" s="36"/>
      <c r="WWP34" s="36"/>
      <c r="WWQ34" s="36"/>
      <c r="WWR34" s="36"/>
      <c r="WWS34" s="36"/>
      <c r="WWT34" s="36"/>
      <c r="WWU34" s="36"/>
      <c r="WWV34" s="36"/>
      <c r="WWW34" s="36"/>
      <c r="WWX34" s="36"/>
      <c r="WWY34" s="36"/>
      <c r="WWZ34" s="36"/>
      <c r="WXA34" s="36"/>
      <c r="WXB34" s="36"/>
      <c r="WXC34" s="36"/>
      <c r="WXD34" s="36"/>
      <c r="WXE34" s="36"/>
      <c r="WXF34" s="36"/>
      <c r="WXG34" s="36"/>
      <c r="WXH34" s="36"/>
      <c r="WXI34" s="36"/>
      <c r="WXJ34" s="36"/>
      <c r="WXK34" s="36"/>
      <c r="WXL34" s="36"/>
      <c r="WXM34" s="36"/>
      <c r="WXN34" s="36"/>
      <c r="WXO34" s="36"/>
      <c r="WXP34" s="36"/>
      <c r="WXQ34" s="36"/>
      <c r="WXR34" s="36"/>
      <c r="WXS34" s="36"/>
      <c r="WXT34" s="36"/>
      <c r="WXU34" s="36"/>
      <c r="WXV34" s="36"/>
      <c r="WXW34" s="36"/>
      <c r="WXX34" s="36"/>
      <c r="WXY34" s="36"/>
      <c r="WXZ34" s="36"/>
      <c r="WYA34" s="36"/>
      <c r="WYB34" s="36"/>
      <c r="WYC34" s="36"/>
      <c r="WYD34" s="36"/>
      <c r="WYE34" s="36"/>
      <c r="WYF34" s="36"/>
      <c r="WYG34" s="36"/>
      <c r="WYH34" s="36"/>
      <c r="WYI34" s="36"/>
      <c r="WYJ34" s="36"/>
      <c r="WYK34" s="36"/>
      <c r="WYL34" s="36"/>
      <c r="WYM34" s="36"/>
      <c r="WYN34" s="36"/>
      <c r="WYO34" s="36"/>
      <c r="WYP34" s="36"/>
      <c r="WYQ34" s="36"/>
      <c r="WYR34" s="36"/>
      <c r="WYS34" s="36"/>
      <c r="WYT34" s="36"/>
      <c r="WYU34" s="36"/>
      <c r="WYV34" s="36"/>
      <c r="WYW34" s="36"/>
      <c r="WYX34" s="36"/>
      <c r="WYY34" s="36"/>
      <c r="WYZ34" s="36"/>
      <c r="WZA34" s="36"/>
      <c r="WZB34" s="36"/>
      <c r="WZC34" s="36"/>
      <c r="WZD34" s="36"/>
      <c r="WZE34" s="36"/>
      <c r="WZF34" s="36"/>
      <c r="WZG34" s="36"/>
      <c r="WZH34" s="36"/>
      <c r="WZI34" s="36"/>
      <c r="WZJ34" s="36"/>
      <c r="WZK34" s="36"/>
      <c r="WZL34" s="36"/>
      <c r="WZM34" s="36"/>
      <c r="WZN34" s="36"/>
      <c r="WZO34" s="36"/>
      <c r="WZP34" s="36"/>
      <c r="WZQ34" s="36"/>
      <c r="WZR34" s="36"/>
      <c r="WZS34" s="36"/>
      <c r="WZT34" s="36"/>
      <c r="WZU34" s="36"/>
      <c r="WZV34" s="36"/>
      <c r="WZW34" s="36"/>
      <c r="WZX34" s="36"/>
      <c r="WZY34" s="36"/>
      <c r="WZZ34" s="36"/>
      <c r="XAA34" s="36"/>
      <c r="XAB34" s="36"/>
      <c r="XAC34" s="36"/>
      <c r="XAD34" s="36"/>
      <c r="XAE34" s="36"/>
      <c r="XAF34" s="36"/>
      <c r="XAG34" s="36"/>
      <c r="XAH34" s="36"/>
      <c r="XAI34" s="36"/>
      <c r="XAJ34" s="36"/>
      <c r="XAK34" s="36"/>
      <c r="XAL34" s="36"/>
      <c r="XAM34" s="36"/>
      <c r="XAN34" s="36"/>
      <c r="XAO34" s="36"/>
      <c r="XAP34" s="36"/>
      <c r="XAQ34" s="36"/>
      <c r="XAR34" s="36"/>
      <c r="XAS34" s="36"/>
      <c r="XAT34" s="36"/>
      <c r="XAU34" s="36"/>
      <c r="XAV34" s="36"/>
      <c r="XAW34" s="36"/>
      <c r="XAX34" s="36"/>
      <c r="XAY34" s="36"/>
      <c r="XAZ34" s="36"/>
      <c r="XBA34" s="36"/>
      <c r="XBB34" s="36"/>
      <c r="XBC34" s="36"/>
      <c r="XBD34" s="36"/>
      <c r="XBE34" s="36"/>
      <c r="XBF34" s="36"/>
      <c r="XBG34" s="36"/>
      <c r="XBH34" s="36"/>
      <c r="XBI34" s="36"/>
      <c r="XBJ34" s="36"/>
      <c r="XBK34" s="36"/>
      <c r="XBL34" s="36"/>
      <c r="XBM34" s="36"/>
      <c r="XBN34" s="36"/>
      <c r="XBO34" s="36"/>
      <c r="XBP34" s="36"/>
      <c r="XBQ34" s="36"/>
      <c r="XBR34" s="36"/>
      <c r="XBS34" s="36"/>
      <c r="XBT34" s="36"/>
      <c r="XBU34" s="36"/>
      <c r="XBV34" s="36"/>
      <c r="XBW34" s="36"/>
      <c r="XBX34" s="36"/>
      <c r="XBY34" s="36"/>
      <c r="XBZ34" s="36"/>
      <c r="XCA34" s="36"/>
      <c r="XCB34" s="36"/>
      <c r="XCC34" s="36"/>
      <c r="XCD34" s="36"/>
      <c r="XCE34" s="36"/>
      <c r="XCF34" s="36"/>
      <c r="XCG34" s="36"/>
      <c r="XCH34" s="36"/>
      <c r="XCI34" s="36"/>
      <c r="XCJ34" s="36"/>
      <c r="XCK34" s="36"/>
      <c r="XCL34" s="36"/>
      <c r="XCM34" s="36"/>
      <c r="XCN34" s="36"/>
      <c r="XCO34" s="36"/>
      <c r="XCP34" s="36"/>
      <c r="XCQ34" s="36"/>
      <c r="XCR34" s="36"/>
      <c r="XCS34" s="36"/>
      <c r="XCT34" s="36"/>
      <c r="XCU34" s="36"/>
      <c r="XCV34" s="36"/>
      <c r="XCW34" s="36"/>
      <c r="XCX34" s="36"/>
      <c r="XCY34" s="36"/>
      <c r="XCZ34" s="36"/>
      <c r="XDA34" s="36"/>
      <c r="XDB34" s="36"/>
      <c r="XDC34" s="36"/>
      <c r="XDD34" s="36"/>
      <c r="XDE34" s="36"/>
      <c r="XDF34" s="36"/>
      <c r="XDG34" s="36"/>
      <c r="XDH34" s="36"/>
      <c r="XDI34" s="36"/>
      <c r="XDJ34" s="36"/>
      <c r="XDK34" s="36"/>
      <c r="XDL34" s="36"/>
      <c r="XDM34" s="36"/>
      <c r="XDN34" s="36"/>
      <c r="XDO34" s="36"/>
      <c r="XDP34" s="36"/>
      <c r="XDQ34" s="36"/>
      <c r="XDR34" s="36"/>
      <c r="XDS34" s="36"/>
      <c r="XDT34" s="36"/>
      <c r="XDU34" s="36"/>
      <c r="XDV34" s="36"/>
      <c r="XDW34" s="36"/>
      <c r="XDX34" s="36"/>
      <c r="XDY34" s="36"/>
      <c r="XDZ34" s="36"/>
      <c r="XEA34" s="36"/>
      <c r="XEB34" s="36"/>
      <c r="XEC34" s="36"/>
      <c r="XED34" s="36"/>
      <c r="XEE34" s="36"/>
      <c r="XEF34" s="36"/>
      <c r="XEG34" s="36"/>
      <c r="XEH34" s="36"/>
      <c r="XEI34" s="36"/>
      <c r="XEJ34" s="36"/>
      <c r="XEK34" s="36"/>
      <c r="XEL34" s="36"/>
      <c r="XEM34" s="36"/>
      <c r="XEN34" s="36"/>
      <c r="XEO34" s="36"/>
      <c r="XEP34" s="36"/>
      <c r="XEQ34" s="36"/>
      <c r="XER34" s="36"/>
      <c r="XES34" s="36"/>
      <c r="XET34" s="36"/>
      <c r="XEU34" s="36"/>
      <c r="XEV34" s="36"/>
      <c r="XEW34" s="36"/>
      <c r="XEX34" s="36"/>
      <c r="XEY34" s="36"/>
      <c r="XEZ34" s="36"/>
      <c r="XFA34" s="36"/>
      <c r="XFB34" s="36"/>
      <c r="XFC34" s="36"/>
    </row>
    <row r="35" spans="1:16383" s="35" customFormat="1" x14ac:dyDescent="0.3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5888</v>
      </c>
      <c r="H35" s="29" t="s">
        <v>23</v>
      </c>
      <c r="I35" s="30">
        <v>67282717</v>
      </c>
      <c r="J35" s="31">
        <v>1.0640000000000001</v>
      </c>
      <c r="K35" s="32">
        <v>71588810.887999997</v>
      </c>
      <c r="L35" s="33">
        <v>1.9743147402721872E-2</v>
      </c>
      <c r="M35" s="34"/>
      <c r="R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  <c r="HP35" s="36"/>
      <c r="HQ35" s="36"/>
      <c r="HR35" s="36"/>
      <c r="HS35" s="36"/>
      <c r="HT35" s="36"/>
      <c r="HU35" s="36"/>
      <c r="HV35" s="36"/>
      <c r="HW35" s="36"/>
      <c r="HX35" s="36"/>
      <c r="HY35" s="36"/>
      <c r="HZ35" s="36"/>
      <c r="IA35" s="36"/>
      <c r="IB35" s="36"/>
      <c r="IC35" s="36"/>
      <c r="ID35" s="36"/>
      <c r="IE35" s="36"/>
      <c r="IF35" s="36"/>
      <c r="IG35" s="36"/>
      <c r="IH35" s="36"/>
      <c r="II35" s="36"/>
      <c r="IJ35" s="36"/>
      <c r="IK35" s="36"/>
      <c r="IL35" s="36"/>
      <c r="IM35" s="36"/>
      <c r="IN35" s="36"/>
      <c r="IO35" s="36"/>
      <c r="IP35" s="36"/>
      <c r="IQ35" s="36"/>
      <c r="IR35" s="36"/>
      <c r="IS35" s="36"/>
      <c r="IT35" s="36"/>
      <c r="IU35" s="36"/>
      <c r="IV35" s="36"/>
      <c r="IW35" s="36"/>
      <c r="IX35" s="36"/>
      <c r="IY35" s="36"/>
      <c r="IZ35" s="36"/>
      <c r="JA35" s="36"/>
      <c r="JB35" s="36"/>
      <c r="JC35" s="36"/>
      <c r="JD35" s="36"/>
      <c r="JE35" s="36"/>
      <c r="JF35" s="36"/>
      <c r="JG35" s="36"/>
      <c r="JH35" s="36"/>
      <c r="JI35" s="36"/>
      <c r="JJ35" s="36"/>
      <c r="JK35" s="36"/>
      <c r="JL35" s="36"/>
      <c r="JM35" s="36"/>
      <c r="JN35" s="36"/>
      <c r="JO35" s="36"/>
      <c r="JP35" s="36"/>
      <c r="JQ35" s="36"/>
      <c r="JR35" s="36"/>
      <c r="JS35" s="36"/>
      <c r="JT35" s="36"/>
      <c r="JU35" s="36"/>
      <c r="JV35" s="36"/>
      <c r="JW35" s="36"/>
      <c r="JX35" s="36"/>
      <c r="JY35" s="36"/>
      <c r="JZ35" s="36"/>
      <c r="KA35" s="36"/>
      <c r="KB35" s="36"/>
      <c r="KC35" s="36"/>
      <c r="KD35" s="36"/>
      <c r="KE35" s="36"/>
      <c r="KF35" s="36"/>
      <c r="KG35" s="36"/>
      <c r="KH35" s="36"/>
      <c r="KI35" s="36"/>
      <c r="KJ35" s="36"/>
      <c r="KK35" s="36"/>
      <c r="KL35" s="36"/>
      <c r="KM35" s="36"/>
      <c r="KN35" s="36"/>
      <c r="KO35" s="36"/>
      <c r="KP35" s="36"/>
      <c r="KQ35" s="36"/>
      <c r="KR35" s="36"/>
      <c r="KS35" s="36"/>
      <c r="KT35" s="36"/>
      <c r="KU35" s="36"/>
      <c r="KV35" s="36"/>
      <c r="KW35" s="36"/>
      <c r="KX35" s="36"/>
      <c r="KY35" s="36"/>
      <c r="KZ35" s="36"/>
      <c r="LA35" s="36"/>
      <c r="LB35" s="36"/>
      <c r="LC35" s="36"/>
      <c r="LD35" s="36"/>
      <c r="LE35" s="36"/>
      <c r="LF35" s="36"/>
      <c r="LG35" s="36"/>
      <c r="LH35" s="36"/>
      <c r="LI35" s="36"/>
      <c r="LJ35" s="36"/>
      <c r="LK35" s="36"/>
      <c r="LL35" s="36"/>
      <c r="LM35" s="36"/>
      <c r="LN35" s="36"/>
      <c r="LO35" s="36"/>
      <c r="LP35" s="36"/>
      <c r="LQ35" s="36"/>
      <c r="LR35" s="36"/>
      <c r="LS35" s="36"/>
      <c r="LT35" s="36"/>
      <c r="LU35" s="36"/>
      <c r="LV35" s="36"/>
      <c r="LW35" s="36"/>
      <c r="LX35" s="36"/>
      <c r="LY35" s="36"/>
      <c r="LZ35" s="36"/>
      <c r="MA35" s="36"/>
      <c r="MB35" s="36"/>
      <c r="MC35" s="36"/>
      <c r="MD35" s="36"/>
      <c r="ME35" s="36"/>
      <c r="MF35" s="36"/>
      <c r="MG35" s="36"/>
      <c r="MH35" s="36"/>
      <c r="MI35" s="36"/>
      <c r="MJ35" s="36"/>
      <c r="MK35" s="36"/>
      <c r="ML35" s="36"/>
      <c r="MM35" s="36"/>
      <c r="MN35" s="36"/>
      <c r="MO35" s="36"/>
      <c r="MP35" s="36"/>
      <c r="MQ35" s="36"/>
      <c r="MR35" s="36"/>
      <c r="MS35" s="36"/>
      <c r="MT35" s="36"/>
      <c r="MU35" s="36"/>
      <c r="MV35" s="36"/>
      <c r="MW35" s="36"/>
      <c r="MX35" s="36"/>
      <c r="MY35" s="36"/>
      <c r="MZ35" s="36"/>
      <c r="NA35" s="36"/>
      <c r="NB35" s="36"/>
      <c r="NC35" s="36"/>
      <c r="ND35" s="36"/>
      <c r="NE35" s="36"/>
      <c r="NF35" s="36"/>
      <c r="NG35" s="36"/>
      <c r="NH35" s="36"/>
      <c r="NI35" s="36"/>
      <c r="NJ35" s="36"/>
      <c r="NK35" s="36"/>
      <c r="NL35" s="36"/>
      <c r="NM35" s="36"/>
      <c r="NN35" s="36"/>
      <c r="NO35" s="36"/>
      <c r="NP35" s="36"/>
      <c r="NQ35" s="36"/>
      <c r="NR35" s="36"/>
      <c r="NS35" s="36"/>
      <c r="NT35" s="36"/>
      <c r="NU35" s="36"/>
      <c r="NV35" s="36"/>
      <c r="NW35" s="36"/>
      <c r="NX35" s="36"/>
      <c r="NY35" s="36"/>
      <c r="NZ35" s="36"/>
      <c r="OA35" s="36"/>
      <c r="OB35" s="36"/>
      <c r="OC35" s="36"/>
      <c r="OD35" s="36"/>
      <c r="OE35" s="36"/>
      <c r="OF35" s="36"/>
      <c r="OG35" s="36"/>
      <c r="OH35" s="36"/>
      <c r="OI35" s="36"/>
      <c r="OJ35" s="36"/>
      <c r="OK35" s="36"/>
      <c r="OL35" s="36"/>
      <c r="OM35" s="36"/>
      <c r="ON35" s="36"/>
      <c r="OO35" s="36"/>
      <c r="OP35" s="36"/>
      <c r="OQ35" s="36"/>
      <c r="OR35" s="36"/>
      <c r="OS35" s="36"/>
      <c r="OT35" s="36"/>
      <c r="OU35" s="36"/>
      <c r="OV35" s="36"/>
      <c r="OW35" s="36"/>
      <c r="OX35" s="36"/>
      <c r="OY35" s="36"/>
      <c r="OZ35" s="36"/>
      <c r="PA35" s="36"/>
      <c r="PB35" s="36"/>
      <c r="PC35" s="36"/>
      <c r="PD35" s="36"/>
      <c r="PE35" s="36"/>
      <c r="PF35" s="36"/>
      <c r="PG35" s="36"/>
      <c r="PH35" s="36"/>
      <c r="PI35" s="36"/>
      <c r="PJ35" s="36"/>
      <c r="PK35" s="36"/>
      <c r="PL35" s="36"/>
      <c r="PM35" s="36"/>
      <c r="PN35" s="36"/>
      <c r="PO35" s="36"/>
      <c r="PP35" s="36"/>
      <c r="PQ35" s="36"/>
      <c r="PR35" s="36"/>
      <c r="PS35" s="36"/>
      <c r="PT35" s="36"/>
      <c r="PU35" s="36"/>
      <c r="PV35" s="36"/>
      <c r="PW35" s="36"/>
      <c r="PX35" s="36"/>
      <c r="PY35" s="36"/>
      <c r="PZ35" s="36"/>
      <c r="QA35" s="36"/>
      <c r="QB35" s="36"/>
      <c r="QC35" s="36"/>
      <c r="QD35" s="36"/>
      <c r="QE35" s="36"/>
      <c r="QF35" s="36"/>
      <c r="QG35" s="36"/>
      <c r="QH35" s="36"/>
      <c r="QI35" s="36"/>
      <c r="QJ35" s="36"/>
      <c r="QK35" s="36"/>
      <c r="QL35" s="36"/>
      <c r="QM35" s="36"/>
      <c r="QN35" s="36"/>
      <c r="QO35" s="36"/>
      <c r="QP35" s="36"/>
      <c r="QQ35" s="36"/>
      <c r="QR35" s="36"/>
      <c r="QS35" s="36"/>
      <c r="QT35" s="36"/>
      <c r="QU35" s="36"/>
      <c r="QV35" s="36"/>
      <c r="QW35" s="36"/>
      <c r="QX35" s="36"/>
      <c r="QY35" s="36"/>
      <c r="QZ35" s="36"/>
      <c r="RA35" s="36"/>
      <c r="RB35" s="36"/>
      <c r="RC35" s="36"/>
      <c r="RD35" s="36"/>
      <c r="RE35" s="36"/>
      <c r="RF35" s="36"/>
      <c r="RG35" s="36"/>
      <c r="RH35" s="36"/>
      <c r="RI35" s="36"/>
      <c r="RJ35" s="36"/>
      <c r="RK35" s="36"/>
      <c r="RL35" s="36"/>
      <c r="RM35" s="36"/>
      <c r="RN35" s="36"/>
      <c r="RO35" s="36"/>
      <c r="RP35" s="36"/>
      <c r="RQ35" s="36"/>
      <c r="RR35" s="36"/>
      <c r="RS35" s="36"/>
      <c r="RT35" s="36"/>
      <c r="RU35" s="36"/>
      <c r="RV35" s="36"/>
      <c r="RW35" s="36"/>
      <c r="RX35" s="36"/>
      <c r="RY35" s="36"/>
      <c r="RZ35" s="36"/>
      <c r="SA35" s="36"/>
      <c r="SB35" s="36"/>
      <c r="SC35" s="36"/>
      <c r="SD35" s="36"/>
      <c r="SE35" s="36"/>
      <c r="SF35" s="36"/>
      <c r="SG35" s="36"/>
      <c r="SH35" s="36"/>
      <c r="SI35" s="36"/>
      <c r="SJ35" s="36"/>
      <c r="SK35" s="36"/>
      <c r="SL35" s="36"/>
      <c r="SM35" s="36"/>
      <c r="SN35" s="36"/>
      <c r="SO35" s="36"/>
      <c r="SP35" s="36"/>
      <c r="SQ35" s="36"/>
      <c r="SR35" s="36"/>
      <c r="SS35" s="36"/>
      <c r="ST35" s="36"/>
      <c r="SU35" s="36"/>
      <c r="SV35" s="36"/>
      <c r="SW35" s="36"/>
      <c r="SX35" s="36"/>
      <c r="SY35" s="36"/>
      <c r="SZ35" s="36"/>
      <c r="TA35" s="36"/>
      <c r="TB35" s="36"/>
      <c r="TC35" s="36"/>
      <c r="TD35" s="36"/>
      <c r="TE35" s="36"/>
      <c r="TF35" s="36"/>
      <c r="TG35" s="36"/>
      <c r="TH35" s="36"/>
      <c r="TI35" s="36"/>
      <c r="TJ35" s="36"/>
      <c r="TK35" s="36"/>
      <c r="TL35" s="36"/>
      <c r="TM35" s="36"/>
      <c r="TN35" s="36"/>
      <c r="TO35" s="36"/>
      <c r="TP35" s="36"/>
      <c r="TQ35" s="36"/>
      <c r="TR35" s="36"/>
      <c r="TS35" s="36"/>
      <c r="TT35" s="36"/>
      <c r="TU35" s="36"/>
      <c r="TV35" s="36"/>
      <c r="TW35" s="36"/>
      <c r="TX35" s="36"/>
      <c r="TY35" s="36"/>
      <c r="TZ35" s="36"/>
      <c r="UA35" s="36"/>
      <c r="UB35" s="36"/>
      <c r="UC35" s="36"/>
      <c r="UD35" s="36"/>
      <c r="UE35" s="36"/>
      <c r="UF35" s="36"/>
      <c r="UG35" s="36"/>
      <c r="UH35" s="36"/>
      <c r="UI35" s="36"/>
      <c r="UJ35" s="36"/>
      <c r="UK35" s="36"/>
      <c r="UL35" s="36"/>
      <c r="UM35" s="36"/>
      <c r="UN35" s="36"/>
      <c r="UO35" s="36"/>
      <c r="UP35" s="36"/>
      <c r="UQ35" s="36"/>
      <c r="UR35" s="36"/>
      <c r="US35" s="36"/>
      <c r="UT35" s="36"/>
      <c r="UU35" s="36"/>
      <c r="UV35" s="36"/>
      <c r="UW35" s="36"/>
      <c r="UX35" s="36"/>
      <c r="UY35" s="36"/>
      <c r="UZ35" s="36"/>
      <c r="VA35" s="36"/>
      <c r="VB35" s="36"/>
      <c r="VC35" s="36"/>
      <c r="VD35" s="36"/>
      <c r="VE35" s="36"/>
      <c r="VF35" s="36"/>
      <c r="VG35" s="36"/>
      <c r="VH35" s="36"/>
      <c r="VI35" s="36"/>
      <c r="VJ35" s="36"/>
      <c r="VK35" s="36"/>
      <c r="VL35" s="36"/>
      <c r="VM35" s="36"/>
      <c r="VN35" s="36"/>
      <c r="VO35" s="36"/>
      <c r="VP35" s="36"/>
      <c r="VQ35" s="36"/>
      <c r="VR35" s="36"/>
      <c r="VS35" s="36"/>
      <c r="VT35" s="36"/>
      <c r="VU35" s="36"/>
      <c r="VV35" s="36"/>
      <c r="VW35" s="36"/>
      <c r="VX35" s="36"/>
      <c r="VY35" s="36"/>
      <c r="VZ35" s="36"/>
      <c r="WA35" s="36"/>
      <c r="WB35" s="36"/>
      <c r="WC35" s="36"/>
      <c r="WD35" s="36"/>
      <c r="WE35" s="36"/>
      <c r="WF35" s="36"/>
      <c r="WG35" s="36"/>
      <c r="WH35" s="36"/>
      <c r="WI35" s="36"/>
      <c r="WJ35" s="36"/>
      <c r="WK35" s="36"/>
      <c r="WL35" s="36"/>
      <c r="WM35" s="36"/>
      <c r="WN35" s="36"/>
      <c r="WO35" s="36"/>
      <c r="WP35" s="36"/>
      <c r="WQ35" s="36"/>
      <c r="WR35" s="36"/>
      <c r="WS35" s="36"/>
      <c r="WT35" s="36"/>
      <c r="WU35" s="36"/>
      <c r="WV35" s="36"/>
      <c r="WW35" s="36"/>
      <c r="WX35" s="36"/>
      <c r="WY35" s="36"/>
      <c r="WZ35" s="36"/>
      <c r="XA35" s="36"/>
      <c r="XB35" s="36"/>
      <c r="XC35" s="36"/>
      <c r="XD35" s="36"/>
      <c r="XE35" s="36"/>
      <c r="XF35" s="36"/>
      <c r="XG35" s="36"/>
      <c r="XH35" s="36"/>
      <c r="XI35" s="36"/>
      <c r="XJ35" s="36"/>
      <c r="XK35" s="36"/>
      <c r="XL35" s="36"/>
      <c r="XM35" s="36"/>
      <c r="XN35" s="36"/>
      <c r="XO35" s="36"/>
      <c r="XP35" s="36"/>
      <c r="XQ35" s="36"/>
      <c r="XR35" s="36"/>
      <c r="XS35" s="36"/>
      <c r="XT35" s="36"/>
      <c r="XU35" s="36"/>
      <c r="XV35" s="36"/>
      <c r="XW35" s="36"/>
      <c r="XX35" s="36"/>
      <c r="XY35" s="36"/>
      <c r="XZ35" s="36"/>
      <c r="YA35" s="36"/>
      <c r="YB35" s="36"/>
      <c r="YC35" s="36"/>
      <c r="YD35" s="36"/>
      <c r="YE35" s="36"/>
      <c r="YF35" s="36"/>
      <c r="YG35" s="36"/>
      <c r="YH35" s="36"/>
      <c r="YI35" s="36"/>
      <c r="YJ35" s="36"/>
      <c r="YK35" s="36"/>
      <c r="YL35" s="36"/>
      <c r="YM35" s="36"/>
      <c r="YN35" s="36"/>
      <c r="YO35" s="36"/>
      <c r="YP35" s="36"/>
      <c r="YQ35" s="36"/>
      <c r="YR35" s="36"/>
      <c r="YS35" s="36"/>
      <c r="YT35" s="36"/>
      <c r="YU35" s="36"/>
      <c r="YV35" s="36"/>
      <c r="YW35" s="36"/>
      <c r="YX35" s="36"/>
      <c r="YY35" s="36"/>
      <c r="YZ35" s="36"/>
      <c r="ZA35" s="36"/>
      <c r="ZB35" s="36"/>
      <c r="ZC35" s="36"/>
      <c r="ZD35" s="36"/>
      <c r="ZE35" s="36"/>
      <c r="ZF35" s="36"/>
      <c r="ZG35" s="36"/>
      <c r="ZH35" s="36"/>
      <c r="ZI35" s="36"/>
      <c r="ZJ35" s="36"/>
      <c r="ZK35" s="36"/>
      <c r="ZL35" s="36"/>
      <c r="ZM35" s="36"/>
      <c r="ZN35" s="36"/>
      <c r="ZO35" s="36"/>
      <c r="ZP35" s="36"/>
      <c r="ZQ35" s="36"/>
      <c r="ZR35" s="36"/>
      <c r="ZS35" s="36"/>
      <c r="ZT35" s="36"/>
      <c r="ZU35" s="36"/>
      <c r="ZV35" s="36"/>
      <c r="ZW35" s="36"/>
      <c r="ZX35" s="36"/>
      <c r="ZY35" s="36"/>
      <c r="ZZ35" s="36"/>
      <c r="AAA35" s="36"/>
      <c r="AAB35" s="36"/>
      <c r="AAC35" s="36"/>
      <c r="AAD35" s="36"/>
      <c r="AAE35" s="36"/>
      <c r="AAF35" s="36"/>
      <c r="AAG35" s="36"/>
      <c r="AAH35" s="36"/>
      <c r="AAI35" s="36"/>
      <c r="AAJ35" s="36"/>
      <c r="AAK35" s="36"/>
      <c r="AAL35" s="36"/>
      <c r="AAM35" s="36"/>
      <c r="AAN35" s="36"/>
      <c r="AAO35" s="36"/>
      <c r="AAP35" s="36"/>
      <c r="AAQ35" s="36"/>
      <c r="AAR35" s="36"/>
      <c r="AAS35" s="36"/>
      <c r="AAT35" s="36"/>
      <c r="AAU35" s="36"/>
      <c r="AAV35" s="36"/>
      <c r="AAW35" s="36"/>
      <c r="AAX35" s="36"/>
      <c r="AAY35" s="36"/>
      <c r="AAZ35" s="36"/>
      <c r="ABA35" s="36"/>
      <c r="ABB35" s="36"/>
      <c r="ABC35" s="36"/>
      <c r="ABD35" s="36"/>
      <c r="ABE35" s="36"/>
      <c r="ABF35" s="36"/>
      <c r="ABG35" s="36"/>
      <c r="ABH35" s="36"/>
      <c r="ABI35" s="36"/>
      <c r="ABJ35" s="36"/>
      <c r="ABK35" s="36"/>
      <c r="ABL35" s="36"/>
      <c r="ABM35" s="36"/>
      <c r="ABN35" s="36"/>
      <c r="ABO35" s="36"/>
      <c r="ABP35" s="36"/>
      <c r="ABQ35" s="36"/>
      <c r="ABR35" s="36"/>
      <c r="ABS35" s="36"/>
      <c r="ABT35" s="36"/>
      <c r="ABU35" s="36"/>
      <c r="ABV35" s="36"/>
      <c r="ABW35" s="36"/>
      <c r="ABX35" s="36"/>
      <c r="ABY35" s="36"/>
      <c r="ABZ35" s="36"/>
      <c r="ACA35" s="36"/>
      <c r="ACB35" s="36"/>
      <c r="ACC35" s="36"/>
      <c r="ACD35" s="36"/>
      <c r="ACE35" s="36"/>
      <c r="ACF35" s="36"/>
      <c r="ACG35" s="36"/>
      <c r="ACH35" s="36"/>
      <c r="ACI35" s="36"/>
      <c r="ACJ35" s="36"/>
      <c r="ACK35" s="36"/>
      <c r="ACL35" s="36"/>
      <c r="ACM35" s="36"/>
      <c r="ACN35" s="36"/>
      <c r="ACO35" s="36"/>
      <c r="ACP35" s="36"/>
      <c r="ACQ35" s="36"/>
      <c r="ACR35" s="36"/>
      <c r="ACS35" s="36"/>
      <c r="ACT35" s="36"/>
      <c r="ACU35" s="36"/>
      <c r="ACV35" s="36"/>
      <c r="ACW35" s="36"/>
      <c r="ACX35" s="36"/>
      <c r="ACY35" s="36"/>
      <c r="ACZ35" s="36"/>
      <c r="ADA35" s="36"/>
      <c r="ADB35" s="36"/>
      <c r="ADC35" s="36"/>
      <c r="ADD35" s="36"/>
      <c r="ADE35" s="36"/>
      <c r="ADF35" s="36"/>
      <c r="ADG35" s="36"/>
      <c r="ADH35" s="36"/>
      <c r="ADI35" s="36"/>
      <c r="ADJ35" s="36"/>
      <c r="ADK35" s="36"/>
      <c r="ADL35" s="36"/>
      <c r="ADM35" s="36"/>
      <c r="ADN35" s="36"/>
      <c r="ADO35" s="36"/>
      <c r="ADP35" s="36"/>
      <c r="ADQ35" s="36"/>
      <c r="ADR35" s="36"/>
      <c r="ADS35" s="36"/>
      <c r="ADT35" s="36"/>
      <c r="ADU35" s="36"/>
      <c r="ADV35" s="36"/>
      <c r="ADW35" s="36"/>
      <c r="ADX35" s="36"/>
      <c r="ADY35" s="36"/>
      <c r="ADZ35" s="36"/>
      <c r="AEA35" s="36"/>
      <c r="AEB35" s="36"/>
      <c r="AEC35" s="36"/>
      <c r="AED35" s="36"/>
      <c r="AEE35" s="36"/>
      <c r="AEF35" s="36"/>
      <c r="AEG35" s="36"/>
      <c r="AEH35" s="36"/>
      <c r="AEI35" s="36"/>
      <c r="AEJ35" s="36"/>
      <c r="AEK35" s="36"/>
      <c r="AEL35" s="36"/>
      <c r="AEM35" s="36"/>
      <c r="AEN35" s="36"/>
      <c r="AEO35" s="36"/>
      <c r="AEP35" s="36"/>
      <c r="AEQ35" s="36"/>
      <c r="AER35" s="36"/>
      <c r="AES35" s="36"/>
      <c r="AET35" s="36"/>
      <c r="AEU35" s="36"/>
      <c r="AEV35" s="36"/>
      <c r="AEW35" s="36"/>
      <c r="AEX35" s="36"/>
      <c r="AEY35" s="36"/>
      <c r="AEZ35" s="36"/>
      <c r="AFA35" s="36"/>
      <c r="AFB35" s="36"/>
      <c r="AFC35" s="36"/>
      <c r="AFD35" s="36"/>
      <c r="AFE35" s="36"/>
      <c r="AFF35" s="36"/>
      <c r="AFG35" s="36"/>
      <c r="AFH35" s="36"/>
      <c r="AFI35" s="36"/>
      <c r="AFJ35" s="36"/>
      <c r="AFK35" s="36"/>
      <c r="AFL35" s="36"/>
      <c r="AFM35" s="36"/>
      <c r="AFN35" s="36"/>
      <c r="AFO35" s="36"/>
      <c r="AFP35" s="36"/>
      <c r="AFQ35" s="36"/>
      <c r="AFR35" s="36"/>
      <c r="AFS35" s="36"/>
      <c r="AFT35" s="36"/>
      <c r="AFU35" s="36"/>
      <c r="AFV35" s="36"/>
      <c r="AFW35" s="36"/>
      <c r="AFX35" s="36"/>
      <c r="AFY35" s="36"/>
      <c r="AFZ35" s="36"/>
      <c r="AGA35" s="36"/>
      <c r="AGB35" s="36"/>
      <c r="AGC35" s="36"/>
      <c r="AGD35" s="36"/>
      <c r="AGE35" s="36"/>
      <c r="AGF35" s="36"/>
      <c r="AGG35" s="36"/>
      <c r="AGH35" s="36"/>
      <c r="AGI35" s="36"/>
      <c r="AGJ35" s="36"/>
      <c r="AGK35" s="36"/>
      <c r="AGL35" s="36"/>
      <c r="AGM35" s="36"/>
      <c r="AGN35" s="36"/>
      <c r="AGO35" s="36"/>
      <c r="AGP35" s="36"/>
      <c r="AGQ35" s="36"/>
      <c r="AGR35" s="36"/>
      <c r="AGS35" s="36"/>
      <c r="AGT35" s="36"/>
      <c r="AGU35" s="36"/>
      <c r="AGV35" s="36"/>
      <c r="AGW35" s="36"/>
      <c r="AGX35" s="36"/>
      <c r="AGY35" s="36"/>
      <c r="AGZ35" s="36"/>
      <c r="AHA35" s="36"/>
      <c r="AHB35" s="36"/>
      <c r="AHC35" s="36"/>
      <c r="AHD35" s="36"/>
      <c r="AHE35" s="36"/>
      <c r="AHF35" s="36"/>
      <c r="AHG35" s="36"/>
      <c r="AHH35" s="36"/>
      <c r="AHI35" s="36"/>
      <c r="AHJ35" s="36"/>
      <c r="AHK35" s="36"/>
      <c r="AHL35" s="36"/>
      <c r="AHM35" s="36"/>
      <c r="AHN35" s="36"/>
      <c r="AHO35" s="36"/>
      <c r="AHP35" s="36"/>
      <c r="AHQ35" s="36"/>
      <c r="AHR35" s="36"/>
      <c r="AHS35" s="36"/>
      <c r="AHT35" s="36"/>
      <c r="AHU35" s="36"/>
      <c r="AHV35" s="36"/>
      <c r="AHW35" s="36"/>
      <c r="AHX35" s="36"/>
      <c r="AHY35" s="36"/>
      <c r="AHZ35" s="36"/>
      <c r="AIA35" s="36"/>
      <c r="AIB35" s="36"/>
      <c r="AIC35" s="36"/>
      <c r="AID35" s="36"/>
      <c r="AIE35" s="36"/>
      <c r="AIF35" s="36"/>
      <c r="AIG35" s="36"/>
      <c r="AIH35" s="36"/>
      <c r="AII35" s="36"/>
      <c r="AIJ35" s="36"/>
      <c r="AIK35" s="36"/>
      <c r="AIL35" s="36"/>
      <c r="AIM35" s="36"/>
      <c r="AIN35" s="36"/>
      <c r="AIO35" s="36"/>
      <c r="AIP35" s="36"/>
      <c r="AIQ35" s="36"/>
      <c r="AIR35" s="36"/>
      <c r="AIS35" s="36"/>
      <c r="AIT35" s="36"/>
      <c r="AIU35" s="36"/>
      <c r="AIV35" s="36"/>
      <c r="AIW35" s="36"/>
      <c r="AIX35" s="36"/>
      <c r="AIY35" s="36"/>
      <c r="AIZ35" s="36"/>
      <c r="AJA35" s="36"/>
      <c r="AJB35" s="36"/>
      <c r="AJC35" s="36"/>
      <c r="AJD35" s="36"/>
      <c r="AJE35" s="36"/>
      <c r="AJF35" s="36"/>
      <c r="AJG35" s="36"/>
      <c r="AJH35" s="36"/>
      <c r="AJI35" s="36"/>
      <c r="AJJ35" s="36"/>
      <c r="AJK35" s="36"/>
      <c r="AJL35" s="36"/>
      <c r="AJM35" s="36"/>
      <c r="AJN35" s="36"/>
      <c r="AJO35" s="36"/>
      <c r="AJP35" s="36"/>
      <c r="AJQ35" s="36"/>
      <c r="AJR35" s="36"/>
      <c r="AJS35" s="36"/>
      <c r="AJT35" s="36"/>
      <c r="AJU35" s="36"/>
      <c r="AJV35" s="36"/>
      <c r="AJW35" s="36"/>
      <c r="AJX35" s="36"/>
      <c r="AJY35" s="36"/>
      <c r="AJZ35" s="36"/>
      <c r="AKA35" s="36"/>
      <c r="AKB35" s="36"/>
      <c r="AKC35" s="36"/>
      <c r="AKD35" s="36"/>
      <c r="AKE35" s="36"/>
      <c r="AKF35" s="36"/>
      <c r="AKG35" s="36"/>
      <c r="AKH35" s="36"/>
      <c r="AKI35" s="36"/>
      <c r="AKJ35" s="36"/>
      <c r="AKK35" s="36"/>
      <c r="AKL35" s="36"/>
      <c r="AKM35" s="36"/>
      <c r="AKN35" s="36"/>
      <c r="AKO35" s="36"/>
      <c r="AKP35" s="36"/>
      <c r="AKQ35" s="36"/>
      <c r="AKR35" s="36"/>
      <c r="AKS35" s="36"/>
      <c r="AKT35" s="36"/>
      <c r="AKU35" s="36"/>
      <c r="AKV35" s="36"/>
      <c r="AKW35" s="36"/>
      <c r="AKX35" s="36"/>
      <c r="AKY35" s="36"/>
      <c r="AKZ35" s="36"/>
      <c r="ALA35" s="36"/>
      <c r="ALB35" s="36"/>
      <c r="ALC35" s="36"/>
      <c r="ALD35" s="36"/>
      <c r="ALE35" s="36"/>
      <c r="ALF35" s="36"/>
      <c r="ALG35" s="36"/>
      <c r="ALH35" s="36"/>
      <c r="ALI35" s="36"/>
      <c r="ALJ35" s="36"/>
      <c r="ALK35" s="36"/>
      <c r="ALL35" s="36"/>
      <c r="ALM35" s="36"/>
      <c r="ALN35" s="36"/>
      <c r="ALO35" s="36"/>
      <c r="ALP35" s="36"/>
      <c r="ALQ35" s="36"/>
      <c r="ALR35" s="36"/>
      <c r="ALS35" s="36"/>
      <c r="ALT35" s="36"/>
      <c r="ALU35" s="36"/>
      <c r="ALV35" s="36"/>
      <c r="ALW35" s="36"/>
      <c r="ALX35" s="36"/>
      <c r="ALY35" s="36"/>
      <c r="ALZ35" s="36"/>
      <c r="AMA35" s="36"/>
      <c r="AMB35" s="36"/>
      <c r="AMC35" s="36"/>
      <c r="AMD35" s="36"/>
      <c r="AME35" s="36"/>
      <c r="AMF35" s="36"/>
      <c r="AMG35" s="36"/>
      <c r="AMH35" s="36"/>
      <c r="AMI35" s="36"/>
      <c r="AMJ35" s="36"/>
      <c r="AMK35" s="36"/>
      <c r="AML35" s="36"/>
      <c r="AMM35" s="36"/>
      <c r="AMN35" s="36"/>
      <c r="AMO35" s="36"/>
      <c r="AMP35" s="36"/>
      <c r="AMQ35" s="36"/>
      <c r="AMR35" s="36"/>
      <c r="AMS35" s="36"/>
      <c r="AMT35" s="36"/>
      <c r="AMU35" s="36"/>
      <c r="AMV35" s="36"/>
      <c r="AMW35" s="36"/>
      <c r="AMX35" s="36"/>
      <c r="AMY35" s="36"/>
      <c r="AMZ35" s="36"/>
      <c r="ANA35" s="36"/>
      <c r="ANB35" s="36"/>
      <c r="ANC35" s="36"/>
      <c r="AND35" s="36"/>
      <c r="ANE35" s="36"/>
      <c r="ANF35" s="36"/>
      <c r="ANG35" s="36"/>
      <c r="ANH35" s="36"/>
      <c r="ANI35" s="36"/>
      <c r="ANJ35" s="36"/>
      <c r="ANK35" s="36"/>
      <c r="ANL35" s="36"/>
      <c r="ANM35" s="36"/>
      <c r="ANN35" s="36"/>
      <c r="ANO35" s="36"/>
      <c r="ANP35" s="36"/>
      <c r="ANQ35" s="36"/>
      <c r="ANR35" s="36"/>
      <c r="ANS35" s="36"/>
      <c r="ANT35" s="36"/>
      <c r="ANU35" s="36"/>
      <c r="ANV35" s="36"/>
      <c r="ANW35" s="36"/>
      <c r="ANX35" s="36"/>
      <c r="ANY35" s="36"/>
      <c r="ANZ35" s="36"/>
      <c r="AOA35" s="36"/>
      <c r="AOB35" s="36"/>
      <c r="AOC35" s="36"/>
      <c r="AOD35" s="36"/>
      <c r="AOE35" s="36"/>
      <c r="AOF35" s="36"/>
      <c r="AOG35" s="36"/>
      <c r="AOH35" s="36"/>
      <c r="AOI35" s="36"/>
      <c r="AOJ35" s="36"/>
      <c r="AOK35" s="36"/>
      <c r="AOL35" s="36"/>
      <c r="AOM35" s="36"/>
      <c r="AON35" s="36"/>
      <c r="AOO35" s="36"/>
      <c r="AOP35" s="36"/>
      <c r="AOQ35" s="36"/>
      <c r="AOR35" s="36"/>
      <c r="AOS35" s="36"/>
      <c r="AOT35" s="36"/>
      <c r="AOU35" s="36"/>
      <c r="AOV35" s="36"/>
      <c r="AOW35" s="36"/>
      <c r="AOX35" s="36"/>
      <c r="AOY35" s="36"/>
      <c r="AOZ35" s="36"/>
      <c r="APA35" s="36"/>
      <c r="APB35" s="36"/>
      <c r="APC35" s="36"/>
      <c r="APD35" s="36"/>
      <c r="APE35" s="36"/>
      <c r="APF35" s="36"/>
      <c r="APG35" s="36"/>
      <c r="APH35" s="36"/>
      <c r="API35" s="36"/>
      <c r="APJ35" s="36"/>
      <c r="APK35" s="36"/>
      <c r="APL35" s="36"/>
      <c r="APM35" s="36"/>
      <c r="APN35" s="36"/>
      <c r="APO35" s="36"/>
      <c r="APP35" s="36"/>
      <c r="APQ35" s="36"/>
      <c r="APR35" s="36"/>
      <c r="APS35" s="36"/>
      <c r="APT35" s="36"/>
      <c r="APU35" s="36"/>
      <c r="APV35" s="36"/>
      <c r="APW35" s="36"/>
      <c r="APX35" s="36"/>
      <c r="APY35" s="36"/>
      <c r="APZ35" s="36"/>
      <c r="AQA35" s="36"/>
      <c r="AQB35" s="36"/>
      <c r="AQC35" s="36"/>
      <c r="AQD35" s="36"/>
      <c r="AQE35" s="36"/>
      <c r="AQF35" s="36"/>
      <c r="AQG35" s="36"/>
      <c r="AQH35" s="36"/>
      <c r="AQI35" s="36"/>
      <c r="AQJ35" s="36"/>
      <c r="AQK35" s="36"/>
      <c r="AQL35" s="36"/>
      <c r="AQM35" s="36"/>
      <c r="AQN35" s="36"/>
      <c r="AQO35" s="36"/>
      <c r="AQP35" s="36"/>
      <c r="AQQ35" s="36"/>
      <c r="AQR35" s="36"/>
      <c r="AQS35" s="36"/>
      <c r="AQT35" s="36"/>
      <c r="AQU35" s="36"/>
      <c r="AQV35" s="36"/>
      <c r="AQW35" s="36"/>
      <c r="AQX35" s="36"/>
      <c r="AQY35" s="36"/>
      <c r="AQZ35" s="36"/>
      <c r="ARA35" s="36"/>
      <c r="ARB35" s="36"/>
      <c r="ARC35" s="36"/>
      <c r="ARD35" s="36"/>
      <c r="ARE35" s="36"/>
      <c r="ARF35" s="36"/>
      <c r="ARG35" s="36"/>
      <c r="ARH35" s="36"/>
      <c r="ARI35" s="36"/>
      <c r="ARJ35" s="36"/>
      <c r="ARK35" s="36"/>
      <c r="ARL35" s="36"/>
      <c r="ARM35" s="36"/>
      <c r="ARN35" s="36"/>
      <c r="ARO35" s="36"/>
      <c r="ARP35" s="36"/>
      <c r="ARQ35" s="36"/>
      <c r="ARR35" s="36"/>
      <c r="ARS35" s="36"/>
      <c r="ART35" s="36"/>
      <c r="ARU35" s="36"/>
      <c r="ARV35" s="36"/>
      <c r="ARW35" s="36"/>
      <c r="ARX35" s="36"/>
      <c r="ARY35" s="36"/>
      <c r="ARZ35" s="36"/>
      <c r="ASA35" s="36"/>
      <c r="ASB35" s="36"/>
      <c r="ASC35" s="36"/>
      <c r="ASD35" s="36"/>
      <c r="ASE35" s="36"/>
      <c r="ASF35" s="36"/>
      <c r="ASG35" s="36"/>
      <c r="ASH35" s="36"/>
      <c r="ASI35" s="36"/>
      <c r="ASJ35" s="36"/>
      <c r="ASK35" s="36"/>
      <c r="ASL35" s="36"/>
      <c r="ASM35" s="36"/>
      <c r="ASN35" s="36"/>
      <c r="ASO35" s="36"/>
      <c r="ASP35" s="36"/>
      <c r="ASQ35" s="36"/>
      <c r="ASR35" s="36"/>
      <c r="ASS35" s="36"/>
      <c r="AST35" s="36"/>
      <c r="ASU35" s="36"/>
      <c r="ASV35" s="36"/>
      <c r="ASW35" s="36"/>
      <c r="ASX35" s="36"/>
      <c r="ASY35" s="36"/>
      <c r="ASZ35" s="36"/>
      <c r="ATA35" s="36"/>
      <c r="ATB35" s="36"/>
      <c r="ATC35" s="36"/>
      <c r="ATD35" s="36"/>
      <c r="ATE35" s="36"/>
      <c r="ATF35" s="36"/>
      <c r="ATG35" s="36"/>
      <c r="ATH35" s="36"/>
      <c r="ATI35" s="36"/>
      <c r="ATJ35" s="36"/>
      <c r="ATK35" s="36"/>
      <c r="ATL35" s="36"/>
      <c r="ATM35" s="36"/>
      <c r="ATN35" s="36"/>
      <c r="ATO35" s="36"/>
      <c r="ATP35" s="36"/>
      <c r="ATQ35" s="36"/>
      <c r="ATR35" s="36"/>
      <c r="ATS35" s="36"/>
      <c r="ATT35" s="36"/>
      <c r="ATU35" s="36"/>
      <c r="ATV35" s="36"/>
      <c r="ATW35" s="36"/>
      <c r="ATX35" s="36"/>
      <c r="ATY35" s="36"/>
      <c r="ATZ35" s="36"/>
      <c r="AUA35" s="36"/>
      <c r="AUB35" s="36"/>
      <c r="AUC35" s="36"/>
      <c r="AUD35" s="36"/>
      <c r="AUE35" s="36"/>
      <c r="AUF35" s="36"/>
      <c r="AUG35" s="36"/>
      <c r="AUH35" s="36"/>
      <c r="AUI35" s="36"/>
      <c r="AUJ35" s="36"/>
      <c r="AUK35" s="36"/>
      <c r="AUL35" s="36"/>
      <c r="AUM35" s="36"/>
      <c r="AUN35" s="36"/>
      <c r="AUO35" s="36"/>
      <c r="AUP35" s="36"/>
      <c r="AUQ35" s="36"/>
      <c r="AUR35" s="36"/>
      <c r="AUS35" s="36"/>
      <c r="AUT35" s="36"/>
      <c r="AUU35" s="36"/>
      <c r="AUV35" s="36"/>
      <c r="AUW35" s="36"/>
      <c r="AUX35" s="36"/>
      <c r="AUY35" s="36"/>
      <c r="AUZ35" s="36"/>
      <c r="AVA35" s="36"/>
      <c r="AVB35" s="36"/>
      <c r="AVC35" s="36"/>
      <c r="AVD35" s="36"/>
      <c r="AVE35" s="36"/>
      <c r="AVF35" s="36"/>
      <c r="AVG35" s="36"/>
      <c r="AVH35" s="36"/>
      <c r="AVI35" s="36"/>
      <c r="AVJ35" s="36"/>
      <c r="AVK35" s="36"/>
      <c r="AVL35" s="36"/>
      <c r="AVM35" s="36"/>
      <c r="AVN35" s="36"/>
      <c r="AVO35" s="36"/>
      <c r="AVP35" s="36"/>
      <c r="AVQ35" s="36"/>
      <c r="AVR35" s="36"/>
      <c r="AVS35" s="36"/>
      <c r="AVT35" s="36"/>
      <c r="AVU35" s="36"/>
      <c r="AVV35" s="36"/>
      <c r="AVW35" s="36"/>
      <c r="AVX35" s="36"/>
      <c r="AVY35" s="36"/>
      <c r="AVZ35" s="36"/>
      <c r="AWA35" s="36"/>
      <c r="AWB35" s="36"/>
      <c r="AWC35" s="36"/>
      <c r="AWD35" s="36"/>
      <c r="AWE35" s="36"/>
      <c r="AWF35" s="36"/>
      <c r="AWG35" s="36"/>
      <c r="AWH35" s="36"/>
      <c r="AWI35" s="36"/>
      <c r="AWJ35" s="36"/>
      <c r="AWK35" s="36"/>
      <c r="AWL35" s="36"/>
      <c r="AWM35" s="36"/>
      <c r="AWN35" s="36"/>
      <c r="AWO35" s="36"/>
      <c r="AWP35" s="36"/>
      <c r="AWQ35" s="36"/>
      <c r="AWR35" s="36"/>
      <c r="AWS35" s="36"/>
      <c r="AWT35" s="36"/>
      <c r="AWU35" s="36"/>
      <c r="AWV35" s="36"/>
      <c r="AWW35" s="36"/>
      <c r="AWX35" s="36"/>
      <c r="AWY35" s="36"/>
      <c r="AWZ35" s="36"/>
      <c r="AXA35" s="36"/>
      <c r="AXB35" s="36"/>
      <c r="AXC35" s="36"/>
      <c r="AXD35" s="36"/>
      <c r="AXE35" s="36"/>
      <c r="AXF35" s="36"/>
      <c r="AXG35" s="36"/>
      <c r="AXH35" s="36"/>
      <c r="AXI35" s="36"/>
      <c r="AXJ35" s="36"/>
      <c r="AXK35" s="36"/>
      <c r="AXL35" s="36"/>
      <c r="AXM35" s="36"/>
      <c r="AXN35" s="36"/>
      <c r="AXO35" s="36"/>
      <c r="AXP35" s="36"/>
      <c r="AXQ35" s="36"/>
      <c r="AXR35" s="36"/>
      <c r="AXS35" s="36"/>
      <c r="AXT35" s="36"/>
      <c r="AXU35" s="36"/>
      <c r="AXV35" s="36"/>
      <c r="AXW35" s="36"/>
      <c r="AXX35" s="36"/>
      <c r="AXY35" s="36"/>
      <c r="AXZ35" s="36"/>
      <c r="AYA35" s="36"/>
      <c r="AYB35" s="36"/>
      <c r="AYC35" s="36"/>
      <c r="AYD35" s="36"/>
      <c r="AYE35" s="36"/>
      <c r="AYF35" s="36"/>
      <c r="AYG35" s="36"/>
      <c r="AYH35" s="36"/>
      <c r="AYI35" s="36"/>
      <c r="AYJ35" s="36"/>
      <c r="AYK35" s="36"/>
      <c r="AYL35" s="36"/>
      <c r="AYM35" s="36"/>
      <c r="AYN35" s="36"/>
      <c r="AYO35" s="36"/>
      <c r="AYP35" s="36"/>
      <c r="AYQ35" s="36"/>
      <c r="AYR35" s="36"/>
      <c r="AYS35" s="36"/>
      <c r="AYT35" s="36"/>
      <c r="AYU35" s="36"/>
      <c r="AYV35" s="36"/>
      <c r="AYW35" s="36"/>
      <c r="AYX35" s="36"/>
      <c r="AYY35" s="36"/>
      <c r="AYZ35" s="36"/>
      <c r="AZA35" s="36"/>
      <c r="AZB35" s="36"/>
      <c r="AZC35" s="36"/>
      <c r="AZD35" s="36"/>
      <c r="AZE35" s="36"/>
      <c r="AZF35" s="36"/>
      <c r="AZG35" s="36"/>
      <c r="AZH35" s="36"/>
      <c r="AZI35" s="36"/>
      <c r="AZJ35" s="36"/>
      <c r="AZK35" s="36"/>
      <c r="AZL35" s="36"/>
      <c r="AZM35" s="36"/>
      <c r="AZN35" s="36"/>
      <c r="AZO35" s="36"/>
      <c r="AZP35" s="36"/>
      <c r="AZQ35" s="36"/>
      <c r="AZR35" s="36"/>
      <c r="AZS35" s="36"/>
      <c r="AZT35" s="36"/>
      <c r="AZU35" s="36"/>
      <c r="AZV35" s="36"/>
      <c r="AZW35" s="36"/>
      <c r="AZX35" s="36"/>
      <c r="AZY35" s="36"/>
      <c r="AZZ35" s="36"/>
      <c r="BAA35" s="36"/>
      <c r="BAB35" s="36"/>
      <c r="BAC35" s="36"/>
      <c r="BAD35" s="36"/>
      <c r="BAE35" s="36"/>
      <c r="BAF35" s="36"/>
      <c r="BAG35" s="36"/>
      <c r="BAH35" s="36"/>
      <c r="BAI35" s="36"/>
      <c r="BAJ35" s="36"/>
      <c r="BAK35" s="36"/>
      <c r="BAL35" s="36"/>
      <c r="BAM35" s="36"/>
      <c r="BAN35" s="36"/>
      <c r="BAO35" s="36"/>
      <c r="BAP35" s="36"/>
      <c r="BAQ35" s="36"/>
      <c r="BAR35" s="36"/>
      <c r="BAS35" s="36"/>
      <c r="BAT35" s="36"/>
      <c r="BAU35" s="36"/>
      <c r="BAV35" s="36"/>
      <c r="BAW35" s="36"/>
      <c r="BAX35" s="36"/>
      <c r="BAY35" s="36"/>
      <c r="BAZ35" s="36"/>
      <c r="BBA35" s="36"/>
      <c r="BBB35" s="36"/>
      <c r="BBC35" s="36"/>
      <c r="BBD35" s="36"/>
      <c r="BBE35" s="36"/>
      <c r="BBF35" s="36"/>
      <c r="BBG35" s="36"/>
      <c r="BBH35" s="36"/>
      <c r="BBI35" s="36"/>
      <c r="BBJ35" s="36"/>
      <c r="BBK35" s="36"/>
      <c r="BBL35" s="36"/>
      <c r="BBM35" s="36"/>
      <c r="BBN35" s="36"/>
      <c r="BBO35" s="36"/>
      <c r="BBP35" s="36"/>
      <c r="BBQ35" s="36"/>
      <c r="BBR35" s="36"/>
      <c r="BBS35" s="36"/>
      <c r="BBT35" s="36"/>
      <c r="BBU35" s="36"/>
      <c r="BBV35" s="36"/>
      <c r="BBW35" s="36"/>
      <c r="BBX35" s="36"/>
      <c r="BBY35" s="36"/>
      <c r="BBZ35" s="36"/>
      <c r="BCA35" s="36"/>
      <c r="BCB35" s="36"/>
      <c r="BCC35" s="36"/>
      <c r="BCD35" s="36"/>
      <c r="BCE35" s="36"/>
      <c r="BCF35" s="36"/>
      <c r="BCG35" s="36"/>
      <c r="BCH35" s="36"/>
      <c r="BCI35" s="36"/>
      <c r="BCJ35" s="36"/>
      <c r="BCK35" s="36"/>
      <c r="BCL35" s="36"/>
      <c r="BCM35" s="36"/>
      <c r="BCN35" s="36"/>
      <c r="BCO35" s="36"/>
      <c r="BCP35" s="36"/>
      <c r="BCQ35" s="36"/>
      <c r="BCR35" s="36"/>
      <c r="BCS35" s="36"/>
      <c r="BCT35" s="36"/>
      <c r="BCU35" s="36"/>
      <c r="BCV35" s="36"/>
      <c r="BCW35" s="36"/>
      <c r="BCX35" s="36"/>
      <c r="BCY35" s="36"/>
      <c r="BCZ35" s="36"/>
      <c r="BDA35" s="36"/>
      <c r="BDB35" s="36"/>
      <c r="BDC35" s="36"/>
      <c r="BDD35" s="36"/>
      <c r="BDE35" s="36"/>
      <c r="BDF35" s="36"/>
      <c r="BDG35" s="36"/>
      <c r="BDH35" s="36"/>
      <c r="BDI35" s="36"/>
      <c r="BDJ35" s="36"/>
      <c r="BDK35" s="36"/>
      <c r="BDL35" s="36"/>
      <c r="BDM35" s="36"/>
      <c r="BDN35" s="36"/>
      <c r="BDO35" s="36"/>
      <c r="BDP35" s="36"/>
      <c r="BDQ35" s="36"/>
      <c r="BDR35" s="36"/>
      <c r="BDS35" s="36"/>
      <c r="BDT35" s="36"/>
      <c r="BDU35" s="36"/>
      <c r="BDV35" s="36"/>
      <c r="BDW35" s="36"/>
      <c r="BDX35" s="36"/>
      <c r="BDY35" s="36"/>
      <c r="BDZ35" s="36"/>
      <c r="BEA35" s="36"/>
      <c r="BEB35" s="36"/>
      <c r="BEC35" s="36"/>
      <c r="BED35" s="36"/>
      <c r="BEE35" s="36"/>
      <c r="BEF35" s="36"/>
      <c r="BEG35" s="36"/>
      <c r="BEH35" s="36"/>
      <c r="BEI35" s="36"/>
      <c r="BEJ35" s="36"/>
      <c r="BEK35" s="36"/>
      <c r="BEL35" s="36"/>
      <c r="BEM35" s="36"/>
      <c r="BEN35" s="36"/>
      <c r="BEO35" s="36"/>
      <c r="BEP35" s="36"/>
      <c r="BEQ35" s="36"/>
      <c r="BER35" s="36"/>
      <c r="BES35" s="36"/>
      <c r="BET35" s="36"/>
      <c r="BEU35" s="36"/>
      <c r="BEV35" s="36"/>
      <c r="BEW35" s="36"/>
      <c r="BEX35" s="36"/>
      <c r="BEY35" s="36"/>
      <c r="BEZ35" s="36"/>
      <c r="BFA35" s="36"/>
      <c r="BFB35" s="36"/>
      <c r="BFC35" s="36"/>
      <c r="BFD35" s="36"/>
      <c r="BFE35" s="36"/>
      <c r="BFF35" s="36"/>
      <c r="BFG35" s="36"/>
      <c r="BFH35" s="36"/>
      <c r="BFI35" s="36"/>
      <c r="BFJ35" s="36"/>
      <c r="BFK35" s="36"/>
      <c r="BFL35" s="36"/>
      <c r="BFM35" s="36"/>
      <c r="BFN35" s="36"/>
      <c r="BFO35" s="36"/>
      <c r="BFP35" s="36"/>
      <c r="BFQ35" s="36"/>
      <c r="BFR35" s="36"/>
      <c r="BFS35" s="36"/>
      <c r="BFT35" s="36"/>
      <c r="BFU35" s="36"/>
      <c r="BFV35" s="36"/>
      <c r="BFW35" s="36"/>
      <c r="BFX35" s="36"/>
      <c r="BFY35" s="36"/>
      <c r="BFZ35" s="36"/>
      <c r="BGA35" s="36"/>
      <c r="BGB35" s="36"/>
      <c r="BGC35" s="36"/>
      <c r="BGD35" s="36"/>
      <c r="BGE35" s="36"/>
      <c r="BGF35" s="36"/>
      <c r="BGG35" s="36"/>
      <c r="BGH35" s="36"/>
      <c r="BGI35" s="36"/>
      <c r="BGJ35" s="36"/>
      <c r="BGK35" s="36"/>
      <c r="BGL35" s="36"/>
      <c r="BGM35" s="36"/>
      <c r="BGN35" s="36"/>
      <c r="BGO35" s="36"/>
      <c r="BGP35" s="36"/>
      <c r="BGQ35" s="36"/>
      <c r="BGR35" s="36"/>
      <c r="BGS35" s="36"/>
      <c r="BGT35" s="36"/>
      <c r="BGU35" s="36"/>
      <c r="BGV35" s="36"/>
      <c r="BGW35" s="36"/>
      <c r="BGX35" s="36"/>
      <c r="BGY35" s="36"/>
      <c r="BGZ35" s="36"/>
      <c r="BHA35" s="36"/>
      <c r="BHB35" s="36"/>
      <c r="BHC35" s="36"/>
      <c r="BHD35" s="36"/>
      <c r="BHE35" s="36"/>
      <c r="BHF35" s="36"/>
      <c r="BHG35" s="36"/>
      <c r="BHH35" s="36"/>
      <c r="BHI35" s="36"/>
      <c r="BHJ35" s="36"/>
      <c r="BHK35" s="36"/>
      <c r="BHL35" s="36"/>
      <c r="BHM35" s="36"/>
      <c r="BHN35" s="36"/>
      <c r="BHO35" s="36"/>
      <c r="BHP35" s="36"/>
      <c r="BHQ35" s="36"/>
      <c r="BHR35" s="36"/>
      <c r="BHS35" s="36"/>
      <c r="BHT35" s="36"/>
      <c r="BHU35" s="36"/>
      <c r="BHV35" s="36"/>
      <c r="BHW35" s="36"/>
      <c r="BHX35" s="36"/>
      <c r="BHY35" s="36"/>
      <c r="BHZ35" s="36"/>
      <c r="BIA35" s="36"/>
      <c r="BIB35" s="36"/>
      <c r="BIC35" s="36"/>
      <c r="BID35" s="36"/>
      <c r="BIE35" s="36"/>
      <c r="BIF35" s="36"/>
      <c r="BIG35" s="36"/>
      <c r="BIH35" s="36"/>
      <c r="BII35" s="36"/>
      <c r="BIJ35" s="36"/>
      <c r="BIK35" s="36"/>
      <c r="BIL35" s="36"/>
      <c r="BIM35" s="36"/>
      <c r="BIN35" s="36"/>
      <c r="BIO35" s="36"/>
      <c r="BIP35" s="36"/>
      <c r="BIQ35" s="36"/>
      <c r="BIR35" s="36"/>
      <c r="BIS35" s="36"/>
      <c r="BIT35" s="36"/>
      <c r="BIU35" s="36"/>
      <c r="BIV35" s="36"/>
      <c r="BIW35" s="36"/>
      <c r="BIX35" s="36"/>
      <c r="BIY35" s="36"/>
      <c r="BIZ35" s="36"/>
      <c r="BJA35" s="36"/>
      <c r="BJB35" s="36"/>
      <c r="BJC35" s="36"/>
      <c r="BJD35" s="36"/>
      <c r="BJE35" s="36"/>
      <c r="BJF35" s="36"/>
      <c r="BJG35" s="36"/>
      <c r="BJH35" s="36"/>
      <c r="BJI35" s="36"/>
      <c r="BJJ35" s="36"/>
      <c r="BJK35" s="36"/>
      <c r="BJL35" s="36"/>
      <c r="BJM35" s="36"/>
      <c r="BJN35" s="36"/>
      <c r="BJO35" s="36"/>
      <c r="BJP35" s="36"/>
      <c r="BJQ35" s="36"/>
      <c r="BJR35" s="36"/>
      <c r="BJS35" s="36"/>
      <c r="BJT35" s="36"/>
      <c r="BJU35" s="36"/>
      <c r="BJV35" s="36"/>
      <c r="BJW35" s="36"/>
      <c r="BJX35" s="36"/>
      <c r="BJY35" s="36"/>
      <c r="BJZ35" s="36"/>
      <c r="BKA35" s="36"/>
      <c r="BKB35" s="36"/>
      <c r="BKC35" s="36"/>
      <c r="BKD35" s="36"/>
      <c r="BKE35" s="36"/>
      <c r="BKF35" s="36"/>
      <c r="BKG35" s="36"/>
      <c r="BKH35" s="36"/>
      <c r="BKI35" s="36"/>
      <c r="BKJ35" s="36"/>
      <c r="BKK35" s="36"/>
      <c r="BKL35" s="36"/>
      <c r="BKM35" s="36"/>
      <c r="BKN35" s="36"/>
      <c r="BKO35" s="36"/>
      <c r="BKP35" s="36"/>
      <c r="BKQ35" s="36"/>
      <c r="BKR35" s="36"/>
      <c r="BKS35" s="36"/>
      <c r="BKT35" s="36"/>
      <c r="BKU35" s="36"/>
      <c r="BKV35" s="36"/>
      <c r="BKW35" s="36"/>
      <c r="BKX35" s="36"/>
      <c r="BKY35" s="36"/>
      <c r="BKZ35" s="36"/>
      <c r="BLA35" s="36"/>
      <c r="BLB35" s="36"/>
      <c r="BLC35" s="36"/>
      <c r="BLD35" s="36"/>
      <c r="BLE35" s="36"/>
      <c r="BLF35" s="36"/>
      <c r="BLG35" s="36"/>
      <c r="BLH35" s="36"/>
      <c r="BLI35" s="36"/>
      <c r="BLJ35" s="36"/>
      <c r="BLK35" s="36"/>
      <c r="BLL35" s="36"/>
      <c r="BLM35" s="36"/>
      <c r="BLN35" s="36"/>
      <c r="BLO35" s="36"/>
      <c r="BLP35" s="36"/>
      <c r="BLQ35" s="36"/>
      <c r="BLR35" s="36"/>
      <c r="BLS35" s="36"/>
      <c r="BLT35" s="36"/>
      <c r="BLU35" s="36"/>
      <c r="BLV35" s="36"/>
      <c r="BLW35" s="36"/>
      <c r="BLX35" s="36"/>
      <c r="BLY35" s="36"/>
      <c r="BLZ35" s="36"/>
      <c r="BMA35" s="36"/>
      <c r="BMB35" s="36"/>
      <c r="BMC35" s="36"/>
      <c r="BMD35" s="36"/>
      <c r="BME35" s="36"/>
      <c r="BMF35" s="36"/>
      <c r="BMG35" s="36"/>
      <c r="BMH35" s="36"/>
      <c r="BMI35" s="36"/>
      <c r="BMJ35" s="36"/>
      <c r="BMK35" s="36"/>
      <c r="BML35" s="36"/>
      <c r="BMM35" s="36"/>
      <c r="BMN35" s="36"/>
      <c r="BMO35" s="36"/>
      <c r="BMP35" s="36"/>
      <c r="BMQ35" s="36"/>
      <c r="BMR35" s="36"/>
      <c r="BMS35" s="36"/>
      <c r="BMT35" s="36"/>
      <c r="BMU35" s="36"/>
      <c r="BMV35" s="36"/>
      <c r="BMW35" s="36"/>
      <c r="BMX35" s="36"/>
      <c r="BMY35" s="36"/>
      <c r="BMZ35" s="36"/>
      <c r="BNA35" s="36"/>
      <c r="BNB35" s="36"/>
      <c r="BNC35" s="36"/>
      <c r="BND35" s="36"/>
      <c r="BNE35" s="36"/>
      <c r="BNF35" s="36"/>
      <c r="BNG35" s="36"/>
      <c r="BNH35" s="36"/>
      <c r="BNI35" s="36"/>
      <c r="BNJ35" s="36"/>
      <c r="BNK35" s="36"/>
      <c r="BNL35" s="36"/>
      <c r="BNM35" s="36"/>
      <c r="BNN35" s="36"/>
      <c r="BNO35" s="36"/>
      <c r="BNP35" s="36"/>
      <c r="BNQ35" s="36"/>
      <c r="BNR35" s="36"/>
      <c r="BNS35" s="36"/>
      <c r="BNT35" s="36"/>
      <c r="BNU35" s="36"/>
      <c r="BNV35" s="36"/>
      <c r="BNW35" s="36"/>
      <c r="BNX35" s="36"/>
      <c r="BNY35" s="36"/>
      <c r="BNZ35" s="36"/>
      <c r="BOA35" s="36"/>
      <c r="BOB35" s="36"/>
      <c r="BOC35" s="36"/>
      <c r="BOD35" s="36"/>
      <c r="BOE35" s="36"/>
      <c r="BOF35" s="36"/>
      <c r="BOG35" s="36"/>
      <c r="BOH35" s="36"/>
      <c r="BOI35" s="36"/>
      <c r="BOJ35" s="36"/>
      <c r="BOK35" s="36"/>
      <c r="BOL35" s="36"/>
      <c r="BOM35" s="36"/>
      <c r="BON35" s="36"/>
      <c r="BOO35" s="36"/>
      <c r="BOP35" s="36"/>
      <c r="BOQ35" s="36"/>
      <c r="BOR35" s="36"/>
      <c r="BOS35" s="36"/>
      <c r="BOT35" s="36"/>
      <c r="BOU35" s="36"/>
      <c r="BOV35" s="36"/>
      <c r="BOW35" s="36"/>
      <c r="BOX35" s="36"/>
      <c r="BOY35" s="36"/>
      <c r="BOZ35" s="36"/>
      <c r="BPA35" s="36"/>
      <c r="BPB35" s="36"/>
      <c r="BPC35" s="36"/>
      <c r="BPD35" s="36"/>
      <c r="BPE35" s="36"/>
      <c r="BPF35" s="36"/>
      <c r="BPG35" s="36"/>
      <c r="BPH35" s="36"/>
      <c r="BPI35" s="36"/>
      <c r="BPJ35" s="36"/>
      <c r="BPK35" s="36"/>
      <c r="BPL35" s="36"/>
      <c r="BPM35" s="36"/>
      <c r="BPN35" s="36"/>
      <c r="BPO35" s="36"/>
      <c r="BPP35" s="36"/>
      <c r="BPQ35" s="36"/>
      <c r="BPR35" s="36"/>
      <c r="BPS35" s="36"/>
      <c r="BPT35" s="36"/>
      <c r="BPU35" s="36"/>
      <c r="BPV35" s="36"/>
      <c r="BPW35" s="36"/>
      <c r="BPX35" s="36"/>
      <c r="BPY35" s="36"/>
      <c r="BPZ35" s="36"/>
      <c r="BQA35" s="36"/>
      <c r="BQB35" s="36"/>
      <c r="BQC35" s="36"/>
      <c r="BQD35" s="36"/>
      <c r="BQE35" s="36"/>
      <c r="BQF35" s="36"/>
      <c r="BQG35" s="36"/>
      <c r="BQH35" s="36"/>
      <c r="BQI35" s="36"/>
      <c r="BQJ35" s="36"/>
      <c r="BQK35" s="36"/>
      <c r="BQL35" s="36"/>
      <c r="BQM35" s="36"/>
      <c r="BQN35" s="36"/>
      <c r="BQO35" s="36"/>
      <c r="BQP35" s="36"/>
      <c r="BQQ35" s="36"/>
      <c r="BQR35" s="36"/>
      <c r="BQS35" s="36"/>
      <c r="BQT35" s="36"/>
      <c r="BQU35" s="36"/>
      <c r="BQV35" s="36"/>
      <c r="BQW35" s="36"/>
      <c r="BQX35" s="36"/>
      <c r="BQY35" s="36"/>
      <c r="BQZ35" s="36"/>
      <c r="BRA35" s="36"/>
      <c r="BRB35" s="36"/>
      <c r="BRC35" s="36"/>
      <c r="BRD35" s="36"/>
      <c r="BRE35" s="36"/>
      <c r="BRF35" s="36"/>
      <c r="BRG35" s="36"/>
      <c r="BRH35" s="36"/>
      <c r="BRI35" s="36"/>
      <c r="BRJ35" s="36"/>
      <c r="BRK35" s="36"/>
      <c r="BRL35" s="36"/>
      <c r="BRM35" s="36"/>
      <c r="BRN35" s="36"/>
      <c r="BRO35" s="36"/>
      <c r="BRP35" s="36"/>
      <c r="BRQ35" s="36"/>
      <c r="BRR35" s="36"/>
      <c r="BRS35" s="36"/>
      <c r="BRT35" s="36"/>
      <c r="BRU35" s="36"/>
      <c r="BRV35" s="36"/>
      <c r="BRW35" s="36"/>
      <c r="BRX35" s="36"/>
      <c r="BRY35" s="36"/>
      <c r="BRZ35" s="36"/>
      <c r="BSA35" s="36"/>
      <c r="BSB35" s="36"/>
      <c r="BSC35" s="36"/>
      <c r="BSD35" s="36"/>
      <c r="BSE35" s="36"/>
      <c r="BSF35" s="36"/>
      <c r="BSG35" s="36"/>
      <c r="BSH35" s="36"/>
      <c r="BSI35" s="36"/>
      <c r="BSJ35" s="36"/>
      <c r="BSK35" s="36"/>
      <c r="BSL35" s="36"/>
      <c r="BSM35" s="36"/>
      <c r="BSN35" s="36"/>
      <c r="BSO35" s="36"/>
      <c r="BSP35" s="36"/>
      <c r="BSQ35" s="36"/>
      <c r="BSR35" s="36"/>
      <c r="BSS35" s="36"/>
      <c r="BST35" s="36"/>
      <c r="BSU35" s="36"/>
      <c r="BSV35" s="36"/>
      <c r="BSW35" s="36"/>
      <c r="BSX35" s="36"/>
      <c r="BSY35" s="36"/>
      <c r="BSZ35" s="36"/>
      <c r="BTA35" s="36"/>
      <c r="BTB35" s="36"/>
      <c r="BTC35" s="36"/>
      <c r="BTD35" s="36"/>
      <c r="BTE35" s="36"/>
      <c r="BTF35" s="36"/>
      <c r="BTG35" s="36"/>
      <c r="BTH35" s="36"/>
      <c r="BTI35" s="36"/>
      <c r="BTJ35" s="36"/>
      <c r="BTK35" s="36"/>
      <c r="BTL35" s="36"/>
      <c r="BTM35" s="36"/>
      <c r="BTN35" s="36"/>
      <c r="BTO35" s="36"/>
      <c r="BTP35" s="36"/>
      <c r="BTQ35" s="36"/>
      <c r="BTR35" s="36"/>
      <c r="BTS35" s="36"/>
      <c r="BTT35" s="36"/>
      <c r="BTU35" s="36"/>
      <c r="BTV35" s="36"/>
      <c r="BTW35" s="36"/>
      <c r="BTX35" s="36"/>
      <c r="BTY35" s="36"/>
      <c r="BTZ35" s="36"/>
      <c r="BUA35" s="36"/>
      <c r="BUB35" s="36"/>
      <c r="BUC35" s="36"/>
      <c r="BUD35" s="36"/>
      <c r="BUE35" s="36"/>
      <c r="BUF35" s="36"/>
      <c r="BUG35" s="36"/>
      <c r="BUH35" s="36"/>
      <c r="BUI35" s="36"/>
      <c r="BUJ35" s="36"/>
      <c r="BUK35" s="36"/>
      <c r="BUL35" s="36"/>
      <c r="BUM35" s="36"/>
      <c r="BUN35" s="36"/>
      <c r="BUO35" s="36"/>
      <c r="BUP35" s="36"/>
      <c r="BUQ35" s="36"/>
      <c r="BUR35" s="36"/>
      <c r="BUS35" s="36"/>
      <c r="BUT35" s="36"/>
      <c r="BUU35" s="36"/>
      <c r="BUV35" s="36"/>
      <c r="BUW35" s="36"/>
      <c r="BUX35" s="36"/>
      <c r="BUY35" s="36"/>
      <c r="BUZ35" s="36"/>
      <c r="BVA35" s="36"/>
      <c r="BVB35" s="36"/>
      <c r="BVC35" s="36"/>
      <c r="BVD35" s="36"/>
      <c r="BVE35" s="36"/>
      <c r="BVF35" s="36"/>
      <c r="BVG35" s="36"/>
      <c r="BVH35" s="36"/>
      <c r="BVI35" s="36"/>
      <c r="BVJ35" s="36"/>
      <c r="BVK35" s="36"/>
      <c r="BVL35" s="36"/>
      <c r="BVM35" s="36"/>
      <c r="BVN35" s="36"/>
      <c r="BVO35" s="36"/>
      <c r="BVP35" s="36"/>
      <c r="BVQ35" s="36"/>
      <c r="BVR35" s="36"/>
      <c r="BVS35" s="36"/>
      <c r="BVT35" s="36"/>
      <c r="BVU35" s="36"/>
      <c r="BVV35" s="36"/>
      <c r="BVW35" s="36"/>
      <c r="BVX35" s="36"/>
      <c r="BVY35" s="36"/>
      <c r="BVZ35" s="36"/>
      <c r="BWA35" s="36"/>
      <c r="BWB35" s="36"/>
      <c r="BWC35" s="36"/>
      <c r="BWD35" s="36"/>
      <c r="BWE35" s="36"/>
      <c r="BWF35" s="36"/>
      <c r="BWG35" s="36"/>
      <c r="BWH35" s="36"/>
      <c r="BWI35" s="36"/>
      <c r="BWJ35" s="36"/>
      <c r="BWK35" s="36"/>
      <c r="BWL35" s="36"/>
      <c r="BWM35" s="36"/>
      <c r="BWN35" s="36"/>
      <c r="BWO35" s="36"/>
      <c r="BWP35" s="36"/>
      <c r="BWQ35" s="36"/>
      <c r="BWR35" s="36"/>
      <c r="BWS35" s="36"/>
      <c r="BWT35" s="36"/>
      <c r="BWU35" s="36"/>
      <c r="BWV35" s="36"/>
      <c r="BWW35" s="36"/>
      <c r="BWX35" s="36"/>
      <c r="BWY35" s="36"/>
      <c r="BWZ35" s="36"/>
      <c r="BXA35" s="36"/>
      <c r="BXB35" s="36"/>
      <c r="BXC35" s="36"/>
      <c r="BXD35" s="36"/>
      <c r="BXE35" s="36"/>
      <c r="BXF35" s="36"/>
      <c r="BXG35" s="36"/>
      <c r="BXH35" s="36"/>
      <c r="BXI35" s="36"/>
      <c r="BXJ35" s="36"/>
      <c r="BXK35" s="36"/>
      <c r="BXL35" s="36"/>
      <c r="BXM35" s="36"/>
      <c r="BXN35" s="36"/>
      <c r="BXO35" s="36"/>
      <c r="BXP35" s="36"/>
      <c r="BXQ35" s="36"/>
      <c r="BXR35" s="36"/>
      <c r="BXS35" s="36"/>
      <c r="BXT35" s="36"/>
      <c r="BXU35" s="36"/>
      <c r="BXV35" s="36"/>
      <c r="BXW35" s="36"/>
      <c r="BXX35" s="36"/>
      <c r="BXY35" s="36"/>
      <c r="BXZ35" s="36"/>
      <c r="BYA35" s="36"/>
      <c r="BYB35" s="36"/>
      <c r="BYC35" s="36"/>
      <c r="BYD35" s="36"/>
      <c r="BYE35" s="36"/>
      <c r="BYF35" s="36"/>
      <c r="BYG35" s="36"/>
      <c r="BYH35" s="36"/>
      <c r="BYI35" s="36"/>
      <c r="BYJ35" s="36"/>
      <c r="BYK35" s="36"/>
      <c r="BYL35" s="36"/>
      <c r="BYM35" s="36"/>
      <c r="BYN35" s="36"/>
      <c r="BYO35" s="36"/>
      <c r="BYP35" s="36"/>
      <c r="BYQ35" s="36"/>
      <c r="BYR35" s="36"/>
      <c r="BYS35" s="36"/>
      <c r="BYT35" s="36"/>
      <c r="BYU35" s="36"/>
      <c r="BYV35" s="36"/>
      <c r="BYW35" s="36"/>
      <c r="BYX35" s="36"/>
      <c r="BYY35" s="36"/>
      <c r="BYZ35" s="36"/>
      <c r="BZA35" s="36"/>
      <c r="BZB35" s="36"/>
      <c r="BZC35" s="36"/>
      <c r="BZD35" s="36"/>
      <c r="BZE35" s="36"/>
      <c r="BZF35" s="36"/>
      <c r="BZG35" s="36"/>
      <c r="BZH35" s="36"/>
      <c r="BZI35" s="36"/>
      <c r="BZJ35" s="36"/>
      <c r="BZK35" s="36"/>
      <c r="BZL35" s="36"/>
      <c r="BZM35" s="36"/>
      <c r="BZN35" s="36"/>
      <c r="BZO35" s="36"/>
      <c r="BZP35" s="36"/>
      <c r="BZQ35" s="36"/>
      <c r="BZR35" s="36"/>
      <c r="BZS35" s="36"/>
      <c r="BZT35" s="36"/>
      <c r="BZU35" s="36"/>
      <c r="BZV35" s="36"/>
      <c r="BZW35" s="36"/>
      <c r="BZX35" s="36"/>
      <c r="BZY35" s="36"/>
      <c r="BZZ35" s="36"/>
      <c r="CAA35" s="36"/>
      <c r="CAB35" s="36"/>
      <c r="CAC35" s="36"/>
      <c r="CAD35" s="36"/>
      <c r="CAE35" s="36"/>
      <c r="CAF35" s="36"/>
      <c r="CAG35" s="36"/>
      <c r="CAH35" s="36"/>
      <c r="CAI35" s="36"/>
      <c r="CAJ35" s="36"/>
      <c r="CAK35" s="36"/>
      <c r="CAL35" s="36"/>
      <c r="CAM35" s="36"/>
      <c r="CAN35" s="36"/>
      <c r="CAO35" s="36"/>
      <c r="CAP35" s="36"/>
      <c r="CAQ35" s="36"/>
      <c r="CAR35" s="36"/>
      <c r="CAS35" s="36"/>
      <c r="CAT35" s="36"/>
      <c r="CAU35" s="36"/>
      <c r="CAV35" s="36"/>
      <c r="CAW35" s="36"/>
      <c r="CAX35" s="36"/>
      <c r="CAY35" s="36"/>
      <c r="CAZ35" s="36"/>
      <c r="CBA35" s="36"/>
      <c r="CBB35" s="36"/>
      <c r="CBC35" s="36"/>
      <c r="CBD35" s="36"/>
      <c r="CBE35" s="36"/>
      <c r="CBF35" s="36"/>
      <c r="CBG35" s="36"/>
      <c r="CBH35" s="36"/>
      <c r="CBI35" s="36"/>
      <c r="CBJ35" s="36"/>
      <c r="CBK35" s="36"/>
      <c r="CBL35" s="36"/>
      <c r="CBM35" s="36"/>
      <c r="CBN35" s="36"/>
      <c r="CBO35" s="36"/>
      <c r="CBP35" s="36"/>
      <c r="CBQ35" s="36"/>
      <c r="CBR35" s="36"/>
      <c r="CBS35" s="36"/>
      <c r="CBT35" s="36"/>
      <c r="CBU35" s="36"/>
      <c r="CBV35" s="36"/>
      <c r="CBW35" s="36"/>
      <c r="CBX35" s="36"/>
      <c r="CBY35" s="36"/>
      <c r="CBZ35" s="36"/>
      <c r="CCA35" s="36"/>
      <c r="CCB35" s="36"/>
      <c r="CCC35" s="36"/>
      <c r="CCD35" s="36"/>
      <c r="CCE35" s="36"/>
      <c r="CCF35" s="36"/>
      <c r="CCG35" s="36"/>
      <c r="CCH35" s="36"/>
      <c r="CCI35" s="36"/>
      <c r="CCJ35" s="36"/>
      <c r="CCK35" s="36"/>
      <c r="CCL35" s="36"/>
      <c r="CCM35" s="36"/>
      <c r="CCN35" s="36"/>
      <c r="CCO35" s="36"/>
      <c r="CCP35" s="36"/>
      <c r="CCQ35" s="36"/>
      <c r="CCR35" s="36"/>
      <c r="CCS35" s="36"/>
      <c r="CCT35" s="36"/>
      <c r="CCU35" s="36"/>
      <c r="CCV35" s="36"/>
      <c r="CCW35" s="36"/>
      <c r="CCX35" s="36"/>
      <c r="CCY35" s="36"/>
      <c r="CCZ35" s="36"/>
      <c r="CDA35" s="36"/>
      <c r="CDB35" s="36"/>
      <c r="CDC35" s="36"/>
      <c r="CDD35" s="36"/>
      <c r="CDE35" s="36"/>
      <c r="CDF35" s="36"/>
      <c r="CDG35" s="36"/>
      <c r="CDH35" s="36"/>
      <c r="CDI35" s="36"/>
      <c r="CDJ35" s="36"/>
      <c r="CDK35" s="36"/>
      <c r="CDL35" s="36"/>
      <c r="CDM35" s="36"/>
      <c r="CDN35" s="36"/>
      <c r="CDO35" s="36"/>
      <c r="CDP35" s="36"/>
      <c r="CDQ35" s="36"/>
      <c r="CDR35" s="36"/>
      <c r="CDS35" s="36"/>
      <c r="CDT35" s="36"/>
      <c r="CDU35" s="36"/>
      <c r="CDV35" s="36"/>
      <c r="CDW35" s="36"/>
      <c r="CDX35" s="36"/>
      <c r="CDY35" s="36"/>
      <c r="CDZ35" s="36"/>
      <c r="CEA35" s="36"/>
      <c r="CEB35" s="36"/>
      <c r="CEC35" s="36"/>
      <c r="CED35" s="36"/>
      <c r="CEE35" s="36"/>
      <c r="CEF35" s="36"/>
      <c r="CEG35" s="36"/>
      <c r="CEH35" s="36"/>
      <c r="CEI35" s="36"/>
      <c r="CEJ35" s="36"/>
      <c r="CEK35" s="36"/>
      <c r="CEL35" s="36"/>
      <c r="CEM35" s="36"/>
      <c r="CEN35" s="36"/>
      <c r="CEO35" s="36"/>
      <c r="CEP35" s="36"/>
      <c r="CEQ35" s="36"/>
      <c r="CER35" s="36"/>
      <c r="CES35" s="36"/>
      <c r="CET35" s="36"/>
      <c r="CEU35" s="36"/>
      <c r="CEV35" s="36"/>
      <c r="CEW35" s="36"/>
      <c r="CEX35" s="36"/>
      <c r="CEY35" s="36"/>
      <c r="CEZ35" s="36"/>
      <c r="CFA35" s="36"/>
      <c r="CFB35" s="36"/>
      <c r="CFC35" s="36"/>
      <c r="CFD35" s="36"/>
      <c r="CFE35" s="36"/>
      <c r="CFF35" s="36"/>
      <c r="CFG35" s="36"/>
      <c r="CFH35" s="36"/>
      <c r="CFI35" s="36"/>
      <c r="CFJ35" s="36"/>
      <c r="CFK35" s="36"/>
      <c r="CFL35" s="36"/>
      <c r="CFM35" s="36"/>
      <c r="CFN35" s="36"/>
      <c r="CFO35" s="36"/>
      <c r="CFP35" s="36"/>
      <c r="CFQ35" s="36"/>
      <c r="CFR35" s="36"/>
      <c r="CFS35" s="36"/>
      <c r="CFT35" s="36"/>
      <c r="CFU35" s="36"/>
      <c r="CFV35" s="36"/>
      <c r="CFW35" s="36"/>
      <c r="CFX35" s="36"/>
      <c r="CFY35" s="36"/>
      <c r="CFZ35" s="36"/>
      <c r="CGA35" s="36"/>
      <c r="CGB35" s="36"/>
      <c r="CGC35" s="36"/>
      <c r="CGD35" s="36"/>
      <c r="CGE35" s="36"/>
      <c r="CGF35" s="36"/>
      <c r="CGG35" s="36"/>
      <c r="CGH35" s="36"/>
      <c r="CGI35" s="36"/>
      <c r="CGJ35" s="36"/>
      <c r="CGK35" s="36"/>
      <c r="CGL35" s="36"/>
      <c r="CGM35" s="36"/>
      <c r="CGN35" s="36"/>
      <c r="CGO35" s="36"/>
      <c r="CGP35" s="36"/>
      <c r="CGQ35" s="36"/>
      <c r="CGR35" s="36"/>
      <c r="CGS35" s="36"/>
      <c r="CGT35" s="36"/>
      <c r="CGU35" s="36"/>
      <c r="CGV35" s="36"/>
      <c r="CGW35" s="36"/>
      <c r="CGX35" s="36"/>
      <c r="CGY35" s="36"/>
      <c r="CGZ35" s="36"/>
      <c r="CHA35" s="36"/>
      <c r="CHB35" s="36"/>
      <c r="CHC35" s="36"/>
      <c r="CHD35" s="36"/>
      <c r="CHE35" s="36"/>
      <c r="CHF35" s="36"/>
      <c r="CHG35" s="36"/>
      <c r="CHH35" s="36"/>
      <c r="CHI35" s="36"/>
      <c r="CHJ35" s="36"/>
      <c r="CHK35" s="36"/>
      <c r="CHL35" s="36"/>
      <c r="CHM35" s="36"/>
      <c r="CHN35" s="36"/>
      <c r="CHO35" s="36"/>
      <c r="CHP35" s="36"/>
      <c r="CHQ35" s="36"/>
      <c r="CHR35" s="36"/>
      <c r="CHS35" s="36"/>
      <c r="CHT35" s="36"/>
      <c r="CHU35" s="36"/>
      <c r="CHV35" s="36"/>
      <c r="CHW35" s="36"/>
      <c r="CHX35" s="36"/>
      <c r="CHY35" s="36"/>
      <c r="CHZ35" s="36"/>
      <c r="CIA35" s="36"/>
      <c r="CIB35" s="36"/>
      <c r="CIC35" s="36"/>
      <c r="CID35" s="36"/>
      <c r="CIE35" s="36"/>
      <c r="CIF35" s="36"/>
      <c r="CIG35" s="36"/>
      <c r="CIH35" s="36"/>
      <c r="CII35" s="36"/>
      <c r="CIJ35" s="36"/>
      <c r="CIK35" s="36"/>
      <c r="CIL35" s="36"/>
      <c r="CIM35" s="36"/>
      <c r="CIN35" s="36"/>
      <c r="CIO35" s="36"/>
      <c r="CIP35" s="36"/>
      <c r="CIQ35" s="36"/>
      <c r="CIR35" s="36"/>
      <c r="CIS35" s="36"/>
      <c r="CIT35" s="36"/>
      <c r="CIU35" s="36"/>
      <c r="CIV35" s="36"/>
      <c r="CIW35" s="36"/>
      <c r="CIX35" s="36"/>
      <c r="CIY35" s="36"/>
      <c r="CIZ35" s="36"/>
      <c r="CJA35" s="36"/>
      <c r="CJB35" s="36"/>
      <c r="CJC35" s="36"/>
      <c r="CJD35" s="36"/>
      <c r="CJE35" s="36"/>
      <c r="CJF35" s="36"/>
      <c r="CJG35" s="36"/>
      <c r="CJH35" s="36"/>
      <c r="CJI35" s="36"/>
      <c r="CJJ35" s="36"/>
      <c r="CJK35" s="36"/>
      <c r="CJL35" s="36"/>
      <c r="CJM35" s="36"/>
      <c r="CJN35" s="36"/>
      <c r="CJO35" s="36"/>
      <c r="CJP35" s="36"/>
      <c r="CJQ35" s="36"/>
      <c r="CJR35" s="36"/>
      <c r="CJS35" s="36"/>
      <c r="CJT35" s="36"/>
      <c r="CJU35" s="36"/>
      <c r="CJV35" s="36"/>
      <c r="CJW35" s="36"/>
      <c r="CJX35" s="36"/>
      <c r="CJY35" s="36"/>
      <c r="CJZ35" s="36"/>
      <c r="CKA35" s="36"/>
      <c r="CKB35" s="36"/>
      <c r="CKC35" s="36"/>
      <c r="CKD35" s="36"/>
      <c r="CKE35" s="36"/>
      <c r="CKF35" s="36"/>
      <c r="CKG35" s="36"/>
      <c r="CKH35" s="36"/>
      <c r="CKI35" s="36"/>
      <c r="CKJ35" s="36"/>
      <c r="CKK35" s="36"/>
      <c r="CKL35" s="36"/>
      <c r="CKM35" s="36"/>
      <c r="CKN35" s="36"/>
      <c r="CKO35" s="36"/>
      <c r="CKP35" s="36"/>
      <c r="CKQ35" s="36"/>
      <c r="CKR35" s="36"/>
      <c r="CKS35" s="36"/>
      <c r="CKT35" s="36"/>
      <c r="CKU35" s="36"/>
      <c r="CKV35" s="36"/>
      <c r="CKW35" s="36"/>
      <c r="CKX35" s="36"/>
      <c r="CKY35" s="36"/>
      <c r="CKZ35" s="36"/>
      <c r="CLA35" s="36"/>
      <c r="CLB35" s="36"/>
      <c r="CLC35" s="36"/>
      <c r="CLD35" s="36"/>
      <c r="CLE35" s="36"/>
      <c r="CLF35" s="36"/>
      <c r="CLG35" s="36"/>
      <c r="CLH35" s="36"/>
      <c r="CLI35" s="36"/>
      <c r="CLJ35" s="36"/>
      <c r="CLK35" s="36"/>
      <c r="CLL35" s="36"/>
      <c r="CLM35" s="36"/>
      <c r="CLN35" s="36"/>
      <c r="CLO35" s="36"/>
      <c r="CLP35" s="36"/>
      <c r="CLQ35" s="36"/>
      <c r="CLR35" s="36"/>
      <c r="CLS35" s="36"/>
      <c r="CLT35" s="36"/>
      <c r="CLU35" s="36"/>
      <c r="CLV35" s="36"/>
      <c r="CLW35" s="36"/>
      <c r="CLX35" s="36"/>
      <c r="CLY35" s="36"/>
      <c r="CLZ35" s="36"/>
      <c r="CMA35" s="36"/>
      <c r="CMB35" s="36"/>
      <c r="CMC35" s="36"/>
      <c r="CMD35" s="36"/>
      <c r="CME35" s="36"/>
      <c r="CMF35" s="36"/>
      <c r="CMG35" s="36"/>
      <c r="CMH35" s="36"/>
      <c r="CMI35" s="36"/>
      <c r="CMJ35" s="36"/>
      <c r="CMK35" s="36"/>
      <c r="CML35" s="36"/>
      <c r="CMM35" s="36"/>
      <c r="CMN35" s="36"/>
      <c r="CMO35" s="36"/>
      <c r="CMP35" s="36"/>
      <c r="CMQ35" s="36"/>
      <c r="CMR35" s="36"/>
      <c r="CMS35" s="36"/>
      <c r="CMT35" s="36"/>
      <c r="CMU35" s="36"/>
      <c r="CMV35" s="36"/>
      <c r="CMW35" s="36"/>
      <c r="CMX35" s="36"/>
      <c r="CMY35" s="36"/>
      <c r="CMZ35" s="36"/>
      <c r="CNA35" s="36"/>
      <c r="CNB35" s="36"/>
      <c r="CNC35" s="36"/>
      <c r="CND35" s="36"/>
      <c r="CNE35" s="36"/>
      <c r="CNF35" s="36"/>
      <c r="CNG35" s="36"/>
      <c r="CNH35" s="36"/>
      <c r="CNI35" s="36"/>
      <c r="CNJ35" s="36"/>
      <c r="CNK35" s="36"/>
      <c r="CNL35" s="36"/>
      <c r="CNM35" s="36"/>
      <c r="CNN35" s="36"/>
      <c r="CNO35" s="36"/>
      <c r="CNP35" s="36"/>
      <c r="CNQ35" s="36"/>
      <c r="CNR35" s="36"/>
      <c r="CNS35" s="36"/>
      <c r="CNT35" s="36"/>
      <c r="CNU35" s="36"/>
      <c r="CNV35" s="36"/>
      <c r="CNW35" s="36"/>
      <c r="CNX35" s="36"/>
      <c r="CNY35" s="36"/>
      <c r="CNZ35" s="36"/>
      <c r="COA35" s="36"/>
      <c r="COB35" s="36"/>
      <c r="COC35" s="36"/>
      <c r="COD35" s="36"/>
      <c r="COE35" s="36"/>
      <c r="COF35" s="36"/>
      <c r="COG35" s="36"/>
      <c r="COH35" s="36"/>
      <c r="COI35" s="36"/>
      <c r="COJ35" s="36"/>
      <c r="COK35" s="36"/>
      <c r="COL35" s="36"/>
      <c r="COM35" s="36"/>
      <c r="CON35" s="36"/>
      <c r="COO35" s="36"/>
      <c r="COP35" s="36"/>
      <c r="COQ35" s="36"/>
      <c r="COR35" s="36"/>
      <c r="COS35" s="36"/>
      <c r="COT35" s="36"/>
      <c r="COU35" s="36"/>
      <c r="COV35" s="36"/>
      <c r="COW35" s="36"/>
      <c r="COX35" s="36"/>
      <c r="COY35" s="36"/>
      <c r="COZ35" s="36"/>
      <c r="CPA35" s="36"/>
      <c r="CPB35" s="36"/>
      <c r="CPC35" s="36"/>
      <c r="CPD35" s="36"/>
      <c r="CPE35" s="36"/>
      <c r="CPF35" s="36"/>
      <c r="CPG35" s="36"/>
      <c r="CPH35" s="36"/>
      <c r="CPI35" s="36"/>
      <c r="CPJ35" s="36"/>
      <c r="CPK35" s="36"/>
      <c r="CPL35" s="36"/>
      <c r="CPM35" s="36"/>
      <c r="CPN35" s="36"/>
      <c r="CPO35" s="36"/>
      <c r="CPP35" s="36"/>
      <c r="CPQ35" s="36"/>
      <c r="CPR35" s="36"/>
      <c r="CPS35" s="36"/>
      <c r="CPT35" s="36"/>
      <c r="CPU35" s="36"/>
      <c r="CPV35" s="36"/>
      <c r="CPW35" s="36"/>
      <c r="CPX35" s="36"/>
      <c r="CPY35" s="36"/>
      <c r="CPZ35" s="36"/>
      <c r="CQA35" s="36"/>
      <c r="CQB35" s="36"/>
      <c r="CQC35" s="36"/>
      <c r="CQD35" s="36"/>
      <c r="CQE35" s="36"/>
      <c r="CQF35" s="36"/>
      <c r="CQG35" s="36"/>
      <c r="CQH35" s="36"/>
      <c r="CQI35" s="36"/>
      <c r="CQJ35" s="36"/>
      <c r="CQK35" s="36"/>
      <c r="CQL35" s="36"/>
      <c r="CQM35" s="36"/>
      <c r="CQN35" s="36"/>
      <c r="CQO35" s="36"/>
      <c r="CQP35" s="36"/>
      <c r="CQQ35" s="36"/>
      <c r="CQR35" s="36"/>
      <c r="CQS35" s="36"/>
      <c r="CQT35" s="36"/>
      <c r="CQU35" s="36"/>
      <c r="CQV35" s="36"/>
      <c r="CQW35" s="36"/>
      <c r="CQX35" s="36"/>
      <c r="CQY35" s="36"/>
      <c r="CQZ35" s="36"/>
      <c r="CRA35" s="36"/>
      <c r="CRB35" s="36"/>
      <c r="CRC35" s="36"/>
      <c r="CRD35" s="36"/>
      <c r="CRE35" s="36"/>
      <c r="CRF35" s="36"/>
      <c r="CRG35" s="36"/>
      <c r="CRH35" s="36"/>
      <c r="CRI35" s="36"/>
      <c r="CRJ35" s="36"/>
      <c r="CRK35" s="36"/>
      <c r="CRL35" s="36"/>
      <c r="CRM35" s="36"/>
      <c r="CRN35" s="36"/>
      <c r="CRO35" s="36"/>
      <c r="CRP35" s="36"/>
      <c r="CRQ35" s="36"/>
      <c r="CRR35" s="36"/>
      <c r="CRS35" s="36"/>
      <c r="CRT35" s="36"/>
      <c r="CRU35" s="36"/>
      <c r="CRV35" s="36"/>
      <c r="CRW35" s="36"/>
      <c r="CRX35" s="36"/>
      <c r="CRY35" s="36"/>
      <c r="CRZ35" s="36"/>
      <c r="CSA35" s="36"/>
      <c r="CSB35" s="36"/>
      <c r="CSC35" s="36"/>
      <c r="CSD35" s="36"/>
      <c r="CSE35" s="36"/>
      <c r="CSF35" s="36"/>
      <c r="CSG35" s="36"/>
      <c r="CSH35" s="36"/>
      <c r="CSI35" s="36"/>
      <c r="CSJ35" s="36"/>
      <c r="CSK35" s="36"/>
      <c r="CSL35" s="36"/>
      <c r="CSM35" s="36"/>
      <c r="CSN35" s="36"/>
      <c r="CSO35" s="36"/>
      <c r="CSP35" s="36"/>
      <c r="CSQ35" s="36"/>
      <c r="CSR35" s="36"/>
      <c r="CSS35" s="36"/>
      <c r="CST35" s="36"/>
      <c r="CSU35" s="36"/>
      <c r="CSV35" s="36"/>
      <c r="CSW35" s="36"/>
      <c r="CSX35" s="36"/>
      <c r="CSY35" s="36"/>
      <c r="CSZ35" s="36"/>
      <c r="CTA35" s="36"/>
      <c r="CTB35" s="36"/>
      <c r="CTC35" s="36"/>
      <c r="CTD35" s="36"/>
      <c r="CTE35" s="36"/>
      <c r="CTF35" s="36"/>
      <c r="CTG35" s="36"/>
      <c r="CTH35" s="36"/>
      <c r="CTI35" s="36"/>
      <c r="CTJ35" s="36"/>
      <c r="CTK35" s="36"/>
      <c r="CTL35" s="36"/>
      <c r="CTM35" s="36"/>
      <c r="CTN35" s="36"/>
      <c r="CTO35" s="36"/>
      <c r="CTP35" s="36"/>
      <c r="CTQ35" s="36"/>
      <c r="CTR35" s="36"/>
      <c r="CTS35" s="36"/>
      <c r="CTT35" s="36"/>
      <c r="CTU35" s="36"/>
      <c r="CTV35" s="36"/>
      <c r="CTW35" s="36"/>
      <c r="CTX35" s="36"/>
      <c r="CTY35" s="36"/>
      <c r="CTZ35" s="36"/>
      <c r="CUA35" s="36"/>
      <c r="CUB35" s="36"/>
      <c r="CUC35" s="36"/>
      <c r="CUD35" s="36"/>
      <c r="CUE35" s="36"/>
      <c r="CUF35" s="36"/>
      <c r="CUG35" s="36"/>
      <c r="CUH35" s="36"/>
      <c r="CUI35" s="36"/>
      <c r="CUJ35" s="36"/>
      <c r="CUK35" s="36"/>
      <c r="CUL35" s="36"/>
      <c r="CUM35" s="36"/>
      <c r="CUN35" s="36"/>
      <c r="CUO35" s="36"/>
      <c r="CUP35" s="36"/>
      <c r="CUQ35" s="36"/>
      <c r="CUR35" s="36"/>
      <c r="CUS35" s="36"/>
      <c r="CUT35" s="36"/>
      <c r="CUU35" s="36"/>
      <c r="CUV35" s="36"/>
      <c r="CUW35" s="36"/>
      <c r="CUX35" s="36"/>
      <c r="CUY35" s="36"/>
      <c r="CUZ35" s="36"/>
      <c r="CVA35" s="36"/>
      <c r="CVB35" s="36"/>
      <c r="CVC35" s="36"/>
      <c r="CVD35" s="36"/>
      <c r="CVE35" s="36"/>
      <c r="CVF35" s="36"/>
      <c r="CVG35" s="36"/>
      <c r="CVH35" s="36"/>
      <c r="CVI35" s="36"/>
      <c r="CVJ35" s="36"/>
      <c r="CVK35" s="36"/>
      <c r="CVL35" s="36"/>
      <c r="CVM35" s="36"/>
      <c r="CVN35" s="36"/>
      <c r="CVO35" s="36"/>
      <c r="CVP35" s="36"/>
      <c r="CVQ35" s="36"/>
      <c r="CVR35" s="36"/>
      <c r="CVS35" s="36"/>
      <c r="CVT35" s="36"/>
      <c r="CVU35" s="36"/>
      <c r="CVV35" s="36"/>
      <c r="CVW35" s="36"/>
      <c r="CVX35" s="36"/>
      <c r="CVY35" s="36"/>
      <c r="CVZ35" s="36"/>
      <c r="CWA35" s="36"/>
      <c r="CWB35" s="36"/>
      <c r="CWC35" s="36"/>
      <c r="CWD35" s="36"/>
      <c r="CWE35" s="36"/>
      <c r="CWF35" s="36"/>
      <c r="CWG35" s="36"/>
      <c r="CWH35" s="36"/>
      <c r="CWI35" s="36"/>
      <c r="CWJ35" s="36"/>
      <c r="CWK35" s="36"/>
      <c r="CWL35" s="36"/>
      <c r="CWM35" s="36"/>
      <c r="CWN35" s="36"/>
      <c r="CWO35" s="36"/>
      <c r="CWP35" s="36"/>
      <c r="CWQ35" s="36"/>
      <c r="CWR35" s="36"/>
      <c r="CWS35" s="36"/>
      <c r="CWT35" s="36"/>
      <c r="CWU35" s="36"/>
      <c r="CWV35" s="36"/>
      <c r="CWW35" s="36"/>
      <c r="CWX35" s="36"/>
      <c r="CWY35" s="36"/>
      <c r="CWZ35" s="36"/>
      <c r="CXA35" s="36"/>
      <c r="CXB35" s="36"/>
      <c r="CXC35" s="36"/>
      <c r="CXD35" s="36"/>
      <c r="CXE35" s="36"/>
      <c r="CXF35" s="36"/>
      <c r="CXG35" s="36"/>
      <c r="CXH35" s="36"/>
      <c r="CXI35" s="36"/>
      <c r="CXJ35" s="36"/>
      <c r="CXK35" s="36"/>
      <c r="CXL35" s="36"/>
      <c r="CXM35" s="36"/>
      <c r="CXN35" s="36"/>
      <c r="CXO35" s="36"/>
      <c r="CXP35" s="36"/>
      <c r="CXQ35" s="36"/>
      <c r="CXR35" s="36"/>
      <c r="CXS35" s="36"/>
      <c r="CXT35" s="36"/>
      <c r="CXU35" s="36"/>
      <c r="CXV35" s="36"/>
      <c r="CXW35" s="36"/>
      <c r="CXX35" s="36"/>
      <c r="CXY35" s="36"/>
      <c r="CXZ35" s="36"/>
      <c r="CYA35" s="36"/>
      <c r="CYB35" s="36"/>
      <c r="CYC35" s="36"/>
      <c r="CYD35" s="36"/>
      <c r="CYE35" s="36"/>
      <c r="CYF35" s="36"/>
      <c r="CYG35" s="36"/>
      <c r="CYH35" s="36"/>
      <c r="CYI35" s="36"/>
      <c r="CYJ35" s="36"/>
      <c r="CYK35" s="36"/>
      <c r="CYL35" s="36"/>
      <c r="CYM35" s="36"/>
      <c r="CYN35" s="36"/>
      <c r="CYO35" s="36"/>
      <c r="CYP35" s="36"/>
      <c r="CYQ35" s="36"/>
      <c r="CYR35" s="36"/>
      <c r="CYS35" s="36"/>
      <c r="CYT35" s="36"/>
      <c r="CYU35" s="36"/>
      <c r="CYV35" s="36"/>
      <c r="CYW35" s="36"/>
      <c r="CYX35" s="36"/>
      <c r="CYY35" s="36"/>
      <c r="CYZ35" s="36"/>
      <c r="CZA35" s="36"/>
      <c r="CZB35" s="36"/>
      <c r="CZC35" s="36"/>
      <c r="CZD35" s="36"/>
      <c r="CZE35" s="36"/>
      <c r="CZF35" s="36"/>
      <c r="CZG35" s="36"/>
      <c r="CZH35" s="36"/>
      <c r="CZI35" s="36"/>
      <c r="CZJ35" s="36"/>
      <c r="CZK35" s="36"/>
      <c r="CZL35" s="36"/>
      <c r="CZM35" s="36"/>
      <c r="CZN35" s="36"/>
      <c r="CZO35" s="36"/>
      <c r="CZP35" s="36"/>
      <c r="CZQ35" s="36"/>
      <c r="CZR35" s="36"/>
      <c r="CZS35" s="36"/>
      <c r="CZT35" s="36"/>
      <c r="CZU35" s="36"/>
      <c r="CZV35" s="36"/>
      <c r="CZW35" s="36"/>
      <c r="CZX35" s="36"/>
      <c r="CZY35" s="36"/>
      <c r="CZZ35" s="36"/>
      <c r="DAA35" s="36"/>
      <c r="DAB35" s="36"/>
      <c r="DAC35" s="36"/>
      <c r="DAD35" s="36"/>
      <c r="DAE35" s="36"/>
      <c r="DAF35" s="36"/>
      <c r="DAG35" s="36"/>
      <c r="DAH35" s="36"/>
      <c r="DAI35" s="36"/>
      <c r="DAJ35" s="36"/>
      <c r="DAK35" s="36"/>
      <c r="DAL35" s="36"/>
      <c r="DAM35" s="36"/>
      <c r="DAN35" s="36"/>
      <c r="DAO35" s="36"/>
      <c r="DAP35" s="36"/>
      <c r="DAQ35" s="36"/>
      <c r="DAR35" s="36"/>
      <c r="DAS35" s="36"/>
      <c r="DAT35" s="36"/>
      <c r="DAU35" s="36"/>
      <c r="DAV35" s="36"/>
      <c r="DAW35" s="36"/>
      <c r="DAX35" s="36"/>
      <c r="DAY35" s="36"/>
      <c r="DAZ35" s="36"/>
      <c r="DBA35" s="36"/>
      <c r="DBB35" s="36"/>
      <c r="DBC35" s="36"/>
      <c r="DBD35" s="36"/>
      <c r="DBE35" s="36"/>
      <c r="DBF35" s="36"/>
      <c r="DBG35" s="36"/>
      <c r="DBH35" s="36"/>
      <c r="DBI35" s="36"/>
      <c r="DBJ35" s="36"/>
      <c r="DBK35" s="36"/>
      <c r="DBL35" s="36"/>
      <c r="DBM35" s="36"/>
      <c r="DBN35" s="36"/>
      <c r="DBO35" s="36"/>
      <c r="DBP35" s="36"/>
      <c r="DBQ35" s="36"/>
      <c r="DBR35" s="36"/>
      <c r="DBS35" s="36"/>
      <c r="DBT35" s="36"/>
      <c r="DBU35" s="36"/>
      <c r="DBV35" s="36"/>
      <c r="DBW35" s="36"/>
      <c r="DBX35" s="36"/>
      <c r="DBY35" s="36"/>
      <c r="DBZ35" s="36"/>
      <c r="DCA35" s="36"/>
      <c r="DCB35" s="36"/>
      <c r="DCC35" s="36"/>
      <c r="DCD35" s="36"/>
      <c r="DCE35" s="36"/>
      <c r="DCF35" s="36"/>
      <c r="DCG35" s="36"/>
      <c r="DCH35" s="36"/>
      <c r="DCI35" s="36"/>
      <c r="DCJ35" s="36"/>
      <c r="DCK35" s="36"/>
      <c r="DCL35" s="36"/>
      <c r="DCM35" s="36"/>
      <c r="DCN35" s="36"/>
      <c r="DCO35" s="36"/>
      <c r="DCP35" s="36"/>
      <c r="DCQ35" s="36"/>
      <c r="DCR35" s="36"/>
      <c r="DCS35" s="36"/>
      <c r="DCT35" s="36"/>
      <c r="DCU35" s="36"/>
      <c r="DCV35" s="36"/>
      <c r="DCW35" s="36"/>
      <c r="DCX35" s="36"/>
      <c r="DCY35" s="36"/>
      <c r="DCZ35" s="36"/>
      <c r="DDA35" s="36"/>
      <c r="DDB35" s="36"/>
      <c r="DDC35" s="36"/>
      <c r="DDD35" s="36"/>
      <c r="DDE35" s="36"/>
      <c r="DDF35" s="36"/>
      <c r="DDG35" s="36"/>
      <c r="DDH35" s="36"/>
      <c r="DDI35" s="36"/>
      <c r="DDJ35" s="36"/>
      <c r="DDK35" s="36"/>
      <c r="DDL35" s="36"/>
      <c r="DDM35" s="36"/>
      <c r="DDN35" s="36"/>
      <c r="DDO35" s="36"/>
      <c r="DDP35" s="36"/>
      <c r="DDQ35" s="36"/>
      <c r="DDR35" s="36"/>
      <c r="DDS35" s="36"/>
      <c r="DDT35" s="36"/>
      <c r="DDU35" s="36"/>
      <c r="DDV35" s="36"/>
      <c r="DDW35" s="36"/>
      <c r="DDX35" s="36"/>
      <c r="DDY35" s="36"/>
      <c r="DDZ35" s="36"/>
      <c r="DEA35" s="36"/>
      <c r="DEB35" s="36"/>
      <c r="DEC35" s="36"/>
      <c r="DED35" s="36"/>
      <c r="DEE35" s="36"/>
      <c r="DEF35" s="36"/>
      <c r="DEG35" s="36"/>
      <c r="DEH35" s="36"/>
      <c r="DEI35" s="36"/>
      <c r="DEJ35" s="36"/>
      <c r="DEK35" s="36"/>
      <c r="DEL35" s="36"/>
      <c r="DEM35" s="36"/>
      <c r="DEN35" s="36"/>
      <c r="DEO35" s="36"/>
      <c r="DEP35" s="36"/>
      <c r="DEQ35" s="36"/>
      <c r="DER35" s="36"/>
      <c r="DES35" s="36"/>
      <c r="DET35" s="36"/>
      <c r="DEU35" s="36"/>
      <c r="DEV35" s="36"/>
      <c r="DEW35" s="36"/>
      <c r="DEX35" s="36"/>
      <c r="DEY35" s="36"/>
      <c r="DEZ35" s="36"/>
      <c r="DFA35" s="36"/>
      <c r="DFB35" s="36"/>
      <c r="DFC35" s="36"/>
      <c r="DFD35" s="36"/>
      <c r="DFE35" s="36"/>
      <c r="DFF35" s="36"/>
      <c r="DFG35" s="36"/>
      <c r="DFH35" s="36"/>
      <c r="DFI35" s="36"/>
      <c r="DFJ35" s="36"/>
      <c r="DFK35" s="36"/>
      <c r="DFL35" s="36"/>
      <c r="DFM35" s="36"/>
      <c r="DFN35" s="36"/>
      <c r="DFO35" s="36"/>
      <c r="DFP35" s="36"/>
      <c r="DFQ35" s="36"/>
      <c r="DFR35" s="36"/>
      <c r="DFS35" s="36"/>
      <c r="DFT35" s="36"/>
      <c r="DFU35" s="36"/>
      <c r="DFV35" s="36"/>
      <c r="DFW35" s="36"/>
      <c r="DFX35" s="36"/>
      <c r="DFY35" s="36"/>
      <c r="DFZ35" s="36"/>
      <c r="DGA35" s="36"/>
      <c r="DGB35" s="36"/>
      <c r="DGC35" s="36"/>
      <c r="DGD35" s="36"/>
      <c r="DGE35" s="36"/>
      <c r="DGF35" s="36"/>
      <c r="DGG35" s="36"/>
      <c r="DGH35" s="36"/>
      <c r="DGI35" s="36"/>
      <c r="DGJ35" s="36"/>
      <c r="DGK35" s="36"/>
      <c r="DGL35" s="36"/>
      <c r="DGM35" s="36"/>
      <c r="DGN35" s="36"/>
      <c r="DGO35" s="36"/>
      <c r="DGP35" s="36"/>
      <c r="DGQ35" s="36"/>
      <c r="DGR35" s="36"/>
      <c r="DGS35" s="36"/>
      <c r="DGT35" s="36"/>
      <c r="DGU35" s="36"/>
      <c r="DGV35" s="36"/>
      <c r="DGW35" s="36"/>
      <c r="DGX35" s="36"/>
      <c r="DGY35" s="36"/>
      <c r="DGZ35" s="36"/>
      <c r="DHA35" s="36"/>
      <c r="DHB35" s="36"/>
      <c r="DHC35" s="36"/>
      <c r="DHD35" s="36"/>
      <c r="DHE35" s="36"/>
      <c r="DHF35" s="36"/>
      <c r="DHG35" s="36"/>
      <c r="DHH35" s="36"/>
      <c r="DHI35" s="36"/>
      <c r="DHJ35" s="36"/>
      <c r="DHK35" s="36"/>
      <c r="DHL35" s="36"/>
      <c r="DHM35" s="36"/>
      <c r="DHN35" s="36"/>
      <c r="DHO35" s="36"/>
      <c r="DHP35" s="36"/>
      <c r="DHQ35" s="36"/>
      <c r="DHR35" s="36"/>
      <c r="DHS35" s="36"/>
      <c r="DHT35" s="36"/>
      <c r="DHU35" s="36"/>
      <c r="DHV35" s="36"/>
      <c r="DHW35" s="36"/>
      <c r="DHX35" s="36"/>
      <c r="DHY35" s="36"/>
      <c r="DHZ35" s="36"/>
      <c r="DIA35" s="36"/>
      <c r="DIB35" s="36"/>
      <c r="DIC35" s="36"/>
      <c r="DID35" s="36"/>
      <c r="DIE35" s="36"/>
      <c r="DIF35" s="36"/>
      <c r="DIG35" s="36"/>
      <c r="DIH35" s="36"/>
      <c r="DII35" s="36"/>
      <c r="DIJ35" s="36"/>
      <c r="DIK35" s="36"/>
      <c r="DIL35" s="36"/>
      <c r="DIM35" s="36"/>
      <c r="DIN35" s="36"/>
      <c r="DIO35" s="36"/>
      <c r="DIP35" s="36"/>
      <c r="DIQ35" s="36"/>
      <c r="DIR35" s="36"/>
      <c r="DIS35" s="36"/>
      <c r="DIT35" s="36"/>
      <c r="DIU35" s="36"/>
      <c r="DIV35" s="36"/>
      <c r="DIW35" s="36"/>
      <c r="DIX35" s="36"/>
      <c r="DIY35" s="36"/>
      <c r="DIZ35" s="36"/>
      <c r="DJA35" s="36"/>
      <c r="DJB35" s="36"/>
      <c r="DJC35" s="36"/>
      <c r="DJD35" s="36"/>
      <c r="DJE35" s="36"/>
      <c r="DJF35" s="36"/>
      <c r="DJG35" s="36"/>
      <c r="DJH35" s="36"/>
      <c r="DJI35" s="36"/>
      <c r="DJJ35" s="36"/>
      <c r="DJK35" s="36"/>
      <c r="DJL35" s="36"/>
      <c r="DJM35" s="36"/>
      <c r="DJN35" s="36"/>
      <c r="DJO35" s="36"/>
      <c r="DJP35" s="36"/>
      <c r="DJQ35" s="36"/>
      <c r="DJR35" s="36"/>
      <c r="DJS35" s="36"/>
      <c r="DJT35" s="36"/>
      <c r="DJU35" s="36"/>
      <c r="DJV35" s="36"/>
      <c r="DJW35" s="36"/>
      <c r="DJX35" s="36"/>
      <c r="DJY35" s="36"/>
      <c r="DJZ35" s="36"/>
      <c r="DKA35" s="36"/>
      <c r="DKB35" s="36"/>
      <c r="DKC35" s="36"/>
      <c r="DKD35" s="36"/>
      <c r="DKE35" s="36"/>
      <c r="DKF35" s="36"/>
      <c r="DKG35" s="36"/>
      <c r="DKH35" s="36"/>
      <c r="DKI35" s="36"/>
      <c r="DKJ35" s="36"/>
      <c r="DKK35" s="36"/>
      <c r="DKL35" s="36"/>
      <c r="DKM35" s="36"/>
      <c r="DKN35" s="36"/>
      <c r="DKO35" s="36"/>
      <c r="DKP35" s="36"/>
      <c r="DKQ35" s="36"/>
      <c r="DKR35" s="36"/>
      <c r="DKS35" s="36"/>
      <c r="DKT35" s="36"/>
      <c r="DKU35" s="36"/>
      <c r="DKV35" s="36"/>
      <c r="DKW35" s="36"/>
      <c r="DKX35" s="36"/>
      <c r="DKY35" s="36"/>
      <c r="DKZ35" s="36"/>
      <c r="DLA35" s="36"/>
      <c r="DLB35" s="36"/>
      <c r="DLC35" s="36"/>
      <c r="DLD35" s="36"/>
      <c r="DLE35" s="36"/>
      <c r="DLF35" s="36"/>
      <c r="DLG35" s="36"/>
      <c r="DLH35" s="36"/>
      <c r="DLI35" s="36"/>
      <c r="DLJ35" s="36"/>
      <c r="DLK35" s="36"/>
      <c r="DLL35" s="36"/>
      <c r="DLM35" s="36"/>
      <c r="DLN35" s="36"/>
      <c r="DLO35" s="36"/>
      <c r="DLP35" s="36"/>
      <c r="DLQ35" s="36"/>
      <c r="DLR35" s="36"/>
      <c r="DLS35" s="36"/>
      <c r="DLT35" s="36"/>
      <c r="DLU35" s="36"/>
      <c r="DLV35" s="36"/>
      <c r="DLW35" s="36"/>
      <c r="DLX35" s="36"/>
      <c r="DLY35" s="36"/>
      <c r="DLZ35" s="36"/>
      <c r="DMA35" s="36"/>
      <c r="DMB35" s="36"/>
      <c r="DMC35" s="36"/>
      <c r="DMD35" s="36"/>
      <c r="DME35" s="36"/>
      <c r="DMF35" s="36"/>
      <c r="DMG35" s="36"/>
      <c r="DMH35" s="36"/>
      <c r="DMI35" s="36"/>
      <c r="DMJ35" s="36"/>
      <c r="DMK35" s="36"/>
      <c r="DML35" s="36"/>
      <c r="DMM35" s="36"/>
      <c r="DMN35" s="36"/>
      <c r="DMO35" s="36"/>
      <c r="DMP35" s="36"/>
      <c r="DMQ35" s="36"/>
      <c r="DMR35" s="36"/>
      <c r="DMS35" s="36"/>
      <c r="DMT35" s="36"/>
      <c r="DMU35" s="36"/>
      <c r="DMV35" s="36"/>
      <c r="DMW35" s="36"/>
      <c r="DMX35" s="36"/>
      <c r="DMY35" s="36"/>
      <c r="DMZ35" s="36"/>
      <c r="DNA35" s="36"/>
      <c r="DNB35" s="36"/>
      <c r="DNC35" s="36"/>
      <c r="DND35" s="36"/>
      <c r="DNE35" s="36"/>
      <c r="DNF35" s="36"/>
      <c r="DNG35" s="36"/>
      <c r="DNH35" s="36"/>
      <c r="DNI35" s="36"/>
      <c r="DNJ35" s="36"/>
      <c r="DNK35" s="36"/>
      <c r="DNL35" s="36"/>
      <c r="DNM35" s="36"/>
      <c r="DNN35" s="36"/>
      <c r="DNO35" s="36"/>
      <c r="DNP35" s="36"/>
      <c r="DNQ35" s="36"/>
      <c r="DNR35" s="36"/>
      <c r="DNS35" s="36"/>
      <c r="DNT35" s="36"/>
      <c r="DNU35" s="36"/>
      <c r="DNV35" s="36"/>
      <c r="DNW35" s="36"/>
      <c r="DNX35" s="36"/>
      <c r="DNY35" s="36"/>
      <c r="DNZ35" s="36"/>
      <c r="DOA35" s="36"/>
      <c r="DOB35" s="36"/>
      <c r="DOC35" s="36"/>
      <c r="DOD35" s="36"/>
      <c r="DOE35" s="36"/>
      <c r="DOF35" s="36"/>
      <c r="DOG35" s="36"/>
      <c r="DOH35" s="36"/>
      <c r="DOI35" s="36"/>
      <c r="DOJ35" s="36"/>
      <c r="DOK35" s="36"/>
      <c r="DOL35" s="36"/>
      <c r="DOM35" s="36"/>
      <c r="DON35" s="36"/>
      <c r="DOO35" s="36"/>
      <c r="DOP35" s="36"/>
      <c r="DOQ35" s="36"/>
      <c r="DOR35" s="36"/>
      <c r="DOS35" s="36"/>
      <c r="DOT35" s="36"/>
      <c r="DOU35" s="36"/>
      <c r="DOV35" s="36"/>
      <c r="DOW35" s="36"/>
      <c r="DOX35" s="36"/>
      <c r="DOY35" s="36"/>
      <c r="DOZ35" s="36"/>
      <c r="DPA35" s="36"/>
      <c r="DPB35" s="36"/>
      <c r="DPC35" s="36"/>
      <c r="DPD35" s="36"/>
      <c r="DPE35" s="36"/>
      <c r="DPF35" s="36"/>
      <c r="DPG35" s="36"/>
      <c r="DPH35" s="36"/>
      <c r="DPI35" s="36"/>
      <c r="DPJ35" s="36"/>
      <c r="DPK35" s="36"/>
      <c r="DPL35" s="36"/>
      <c r="DPM35" s="36"/>
      <c r="DPN35" s="36"/>
      <c r="DPO35" s="36"/>
      <c r="DPP35" s="36"/>
      <c r="DPQ35" s="36"/>
      <c r="DPR35" s="36"/>
      <c r="DPS35" s="36"/>
      <c r="DPT35" s="36"/>
      <c r="DPU35" s="36"/>
      <c r="DPV35" s="36"/>
      <c r="DPW35" s="36"/>
      <c r="DPX35" s="36"/>
      <c r="DPY35" s="36"/>
      <c r="DPZ35" s="36"/>
      <c r="DQA35" s="36"/>
      <c r="DQB35" s="36"/>
      <c r="DQC35" s="36"/>
      <c r="DQD35" s="36"/>
      <c r="DQE35" s="36"/>
      <c r="DQF35" s="36"/>
      <c r="DQG35" s="36"/>
      <c r="DQH35" s="36"/>
      <c r="DQI35" s="36"/>
      <c r="DQJ35" s="36"/>
      <c r="DQK35" s="36"/>
      <c r="DQL35" s="36"/>
      <c r="DQM35" s="36"/>
      <c r="DQN35" s="36"/>
      <c r="DQO35" s="36"/>
      <c r="DQP35" s="36"/>
      <c r="DQQ35" s="36"/>
      <c r="DQR35" s="36"/>
      <c r="DQS35" s="36"/>
      <c r="DQT35" s="36"/>
      <c r="DQU35" s="36"/>
      <c r="DQV35" s="36"/>
      <c r="DQW35" s="36"/>
      <c r="DQX35" s="36"/>
      <c r="DQY35" s="36"/>
      <c r="DQZ35" s="36"/>
      <c r="DRA35" s="36"/>
      <c r="DRB35" s="36"/>
      <c r="DRC35" s="36"/>
      <c r="DRD35" s="36"/>
      <c r="DRE35" s="36"/>
      <c r="DRF35" s="36"/>
      <c r="DRG35" s="36"/>
      <c r="DRH35" s="36"/>
      <c r="DRI35" s="36"/>
      <c r="DRJ35" s="36"/>
      <c r="DRK35" s="36"/>
      <c r="DRL35" s="36"/>
      <c r="DRM35" s="36"/>
      <c r="DRN35" s="36"/>
      <c r="DRO35" s="36"/>
      <c r="DRP35" s="36"/>
      <c r="DRQ35" s="36"/>
      <c r="DRR35" s="36"/>
      <c r="DRS35" s="36"/>
      <c r="DRT35" s="36"/>
      <c r="DRU35" s="36"/>
      <c r="DRV35" s="36"/>
      <c r="DRW35" s="36"/>
      <c r="DRX35" s="36"/>
      <c r="DRY35" s="36"/>
      <c r="DRZ35" s="36"/>
      <c r="DSA35" s="36"/>
      <c r="DSB35" s="36"/>
      <c r="DSC35" s="36"/>
      <c r="DSD35" s="36"/>
      <c r="DSE35" s="36"/>
      <c r="DSF35" s="36"/>
      <c r="DSG35" s="36"/>
      <c r="DSH35" s="36"/>
      <c r="DSI35" s="36"/>
      <c r="DSJ35" s="36"/>
      <c r="DSK35" s="36"/>
      <c r="DSL35" s="36"/>
      <c r="DSM35" s="36"/>
      <c r="DSN35" s="36"/>
      <c r="DSO35" s="36"/>
      <c r="DSP35" s="36"/>
      <c r="DSQ35" s="36"/>
      <c r="DSR35" s="36"/>
      <c r="DSS35" s="36"/>
      <c r="DST35" s="36"/>
      <c r="DSU35" s="36"/>
      <c r="DSV35" s="36"/>
      <c r="DSW35" s="36"/>
      <c r="DSX35" s="36"/>
      <c r="DSY35" s="36"/>
      <c r="DSZ35" s="36"/>
      <c r="DTA35" s="36"/>
      <c r="DTB35" s="36"/>
      <c r="DTC35" s="36"/>
      <c r="DTD35" s="36"/>
      <c r="DTE35" s="36"/>
      <c r="DTF35" s="36"/>
      <c r="DTG35" s="36"/>
      <c r="DTH35" s="36"/>
      <c r="DTI35" s="36"/>
      <c r="DTJ35" s="36"/>
      <c r="DTK35" s="36"/>
      <c r="DTL35" s="36"/>
      <c r="DTM35" s="36"/>
      <c r="DTN35" s="36"/>
      <c r="DTO35" s="36"/>
      <c r="DTP35" s="36"/>
      <c r="DTQ35" s="36"/>
      <c r="DTR35" s="36"/>
      <c r="DTS35" s="36"/>
      <c r="DTT35" s="36"/>
      <c r="DTU35" s="36"/>
      <c r="DTV35" s="36"/>
      <c r="DTW35" s="36"/>
      <c r="DTX35" s="36"/>
      <c r="DTY35" s="36"/>
      <c r="DTZ35" s="36"/>
      <c r="DUA35" s="36"/>
      <c r="DUB35" s="36"/>
      <c r="DUC35" s="36"/>
      <c r="DUD35" s="36"/>
      <c r="DUE35" s="36"/>
      <c r="DUF35" s="36"/>
      <c r="DUG35" s="36"/>
      <c r="DUH35" s="36"/>
      <c r="DUI35" s="36"/>
      <c r="DUJ35" s="36"/>
      <c r="DUK35" s="36"/>
      <c r="DUL35" s="36"/>
      <c r="DUM35" s="36"/>
      <c r="DUN35" s="36"/>
      <c r="DUO35" s="36"/>
      <c r="DUP35" s="36"/>
      <c r="DUQ35" s="36"/>
      <c r="DUR35" s="36"/>
      <c r="DUS35" s="36"/>
      <c r="DUT35" s="36"/>
      <c r="DUU35" s="36"/>
      <c r="DUV35" s="36"/>
      <c r="DUW35" s="36"/>
      <c r="DUX35" s="36"/>
      <c r="DUY35" s="36"/>
      <c r="DUZ35" s="36"/>
      <c r="DVA35" s="36"/>
      <c r="DVB35" s="36"/>
      <c r="DVC35" s="36"/>
      <c r="DVD35" s="36"/>
      <c r="DVE35" s="36"/>
      <c r="DVF35" s="36"/>
      <c r="DVG35" s="36"/>
      <c r="DVH35" s="36"/>
      <c r="DVI35" s="36"/>
      <c r="DVJ35" s="36"/>
      <c r="DVK35" s="36"/>
      <c r="DVL35" s="36"/>
      <c r="DVM35" s="36"/>
      <c r="DVN35" s="36"/>
      <c r="DVO35" s="36"/>
      <c r="DVP35" s="36"/>
      <c r="DVQ35" s="36"/>
      <c r="DVR35" s="36"/>
      <c r="DVS35" s="36"/>
      <c r="DVT35" s="36"/>
      <c r="DVU35" s="36"/>
      <c r="DVV35" s="36"/>
      <c r="DVW35" s="36"/>
      <c r="DVX35" s="36"/>
      <c r="DVY35" s="36"/>
      <c r="DVZ35" s="36"/>
      <c r="DWA35" s="36"/>
      <c r="DWB35" s="36"/>
      <c r="DWC35" s="36"/>
      <c r="DWD35" s="36"/>
      <c r="DWE35" s="36"/>
      <c r="DWF35" s="36"/>
      <c r="DWG35" s="36"/>
      <c r="DWH35" s="36"/>
      <c r="DWI35" s="36"/>
      <c r="DWJ35" s="36"/>
      <c r="DWK35" s="36"/>
      <c r="DWL35" s="36"/>
      <c r="DWM35" s="36"/>
      <c r="DWN35" s="36"/>
      <c r="DWO35" s="36"/>
      <c r="DWP35" s="36"/>
      <c r="DWQ35" s="36"/>
      <c r="DWR35" s="36"/>
      <c r="DWS35" s="36"/>
      <c r="DWT35" s="36"/>
      <c r="DWU35" s="36"/>
      <c r="DWV35" s="36"/>
      <c r="DWW35" s="36"/>
      <c r="DWX35" s="36"/>
      <c r="DWY35" s="36"/>
      <c r="DWZ35" s="36"/>
      <c r="DXA35" s="36"/>
      <c r="DXB35" s="36"/>
      <c r="DXC35" s="36"/>
      <c r="DXD35" s="36"/>
      <c r="DXE35" s="36"/>
      <c r="DXF35" s="36"/>
      <c r="DXG35" s="36"/>
      <c r="DXH35" s="36"/>
      <c r="DXI35" s="36"/>
      <c r="DXJ35" s="36"/>
      <c r="DXK35" s="36"/>
      <c r="DXL35" s="36"/>
      <c r="DXM35" s="36"/>
      <c r="DXN35" s="36"/>
      <c r="DXO35" s="36"/>
      <c r="DXP35" s="36"/>
      <c r="DXQ35" s="36"/>
      <c r="DXR35" s="36"/>
      <c r="DXS35" s="36"/>
      <c r="DXT35" s="36"/>
      <c r="DXU35" s="36"/>
      <c r="DXV35" s="36"/>
      <c r="DXW35" s="36"/>
      <c r="DXX35" s="36"/>
      <c r="DXY35" s="36"/>
      <c r="DXZ35" s="36"/>
      <c r="DYA35" s="36"/>
      <c r="DYB35" s="36"/>
      <c r="DYC35" s="36"/>
      <c r="DYD35" s="36"/>
      <c r="DYE35" s="36"/>
      <c r="DYF35" s="36"/>
      <c r="DYG35" s="36"/>
      <c r="DYH35" s="36"/>
      <c r="DYI35" s="36"/>
      <c r="DYJ35" s="36"/>
      <c r="DYK35" s="36"/>
      <c r="DYL35" s="36"/>
      <c r="DYM35" s="36"/>
      <c r="DYN35" s="36"/>
      <c r="DYO35" s="36"/>
      <c r="DYP35" s="36"/>
      <c r="DYQ35" s="36"/>
      <c r="DYR35" s="36"/>
      <c r="DYS35" s="36"/>
      <c r="DYT35" s="36"/>
      <c r="DYU35" s="36"/>
      <c r="DYV35" s="36"/>
      <c r="DYW35" s="36"/>
      <c r="DYX35" s="36"/>
      <c r="DYY35" s="36"/>
      <c r="DYZ35" s="36"/>
      <c r="DZA35" s="36"/>
      <c r="DZB35" s="36"/>
      <c r="DZC35" s="36"/>
      <c r="DZD35" s="36"/>
      <c r="DZE35" s="36"/>
      <c r="DZF35" s="36"/>
      <c r="DZG35" s="36"/>
      <c r="DZH35" s="36"/>
      <c r="DZI35" s="36"/>
      <c r="DZJ35" s="36"/>
      <c r="DZK35" s="36"/>
      <c r="DZL35" s="36"/>
      <c r="DZM35" s="36"/>
      <c r="DZN35" s="36"/>
      <c r="DZO35" s="36"/>
      <c r="DZP35" s="36"/>
      <c r="DZQ35" s="36"/>
      <c r="DZR35" s="36"/>
      <c r="DZS35" s="36"/>
      <c r="DZT35" s="36"/>
      <c r="DZU35" s="36"/>
      <c r="DZV35" s="36"/>
      <c r="DZW35" s="36"/>
      <c r="DZX35" s="36"/>
      <c r="DZY35" s="36"/>
      <c r="DZZ35" s="36"/>
      <c r="EAA35" s="36"/>
      <c r="EAB35" s="36"/>
      <c r="EAC35" s="36"/>
      <c r="EAD35" s="36"/>
      <c r="EAE35" s="36"/>
      <c r="EAF35" s="36"/>
      <c r="EAG35" s="36"/>
      <c r="EAH35" s="36"/>
      <c r="EAI35" s="36"/>
      <c r="EAJ35" s="36"/>
      <c r="EAK35" s="36"/>
      <c r="EAL35" s="36"/>
      <c r="EAM35" s="36"/>
      <c r="EAN35" s="36"/>
      <c r="EAO35" s="36"/>
      <c r="EAP35" s="36"/>
      <c r="EAQ35" s="36"/>
      <c r="EAR35" s="36"/>
      <c r="EAS35" s="36"/>
      <c r="EAT35" s="36"/>
      <c r="EAU35" s="36"/>
      <c r="EAV35" s="36"/>
      <c r="EAW35" s="36"/>
      <c r="EAX35" s="36"/>
      <c r="EAY35" s="36"/>
      <c r="EAZ35" s="36"/>
      <c r="EBA35" s="36"/>
      <c r="EBB35" s="36"/>
      <c r="EBC35" s="36"/>
      <c r="EBD35" s="36"/>
      <c r="EBE35" s="36"/>
      <c r="EBF35" s="36"/>
      <c r="EBG35" s="36"/>
      <c r="EBH35" s="36"/>
      <c r="EBI35" s="36"/>
      <c r="EBJ35" s="36"/>
      <c r="EBK35" s="36"/>
      <c r="EBL35" s="36"/>
      <c r="EBM35" s="36"/>
      <c r="EBN35" s="36"/>
      <c r="EBO35" s="36"/>
      <c r="EBP35" s="36"/>
      <c r="EBQ35" s="36"/>
      <c r="EBR35" s="36"/>
      <c r="EBS35" s="36"/>
      <c r="EBT35" s="36"/>
      <c r="EBU35" s="36"/>
      <c r="EBV35" s="36"/>
      <c r="EBW35" s="36"/>
      <c r="EBX35" s="36"/>
      <c r="EBY35" s="36"/>
      <c r="EBZ35" s="36"/>
      <c r="ECA35" s="36"/>
      <c r="ECB35" s="36"/>
      <c r="ECC35" s="36"/>
      <c r="ECD35" s="36"/>
      <c r="ECE35" s="36"/>
      <c r="ECF35" s="36"/>
      <c r="ECG35" s="36"/>
      <c r="ECH35" s="36"/>
      <c r="ECI35" s="36"/>
      <c r="ECJ35" s="36"/>
      <c r="ECK35" s="36"/>
      <c r="ECL35" s="36"/>
      <c r="ECM35" s="36"/>
      <c r="ECN35" s="36"/>
      <c r="ECO35" s="36"/>
      <c r="ECP35" s="36"/>
      <c r="ECQ35" s="36"/>
      <c r="ECR35" s="36"/>
      <c r="ECS35" s="36"/>
      <c r="ECT35" s="36"/>
      <c r="ECU35" s="36"/>
      <c r="ECV35" s="36"/>
      <c r="ECW35" s="36"/>
      <c r="ECX35" s="36"/>
      <c r="ECY35" s="36"/>
      <c r="ECZ35" s="36"/>
      <c r="EDA35" s="36"/>
      <c r="EDB35" s="36"/>
      <c r="EDC35" s="36"/>
      <c r="EDD35" s="36"/>
      <c r="EDE35" s="36"/>
      <c r="EDF35" s="36"/>
      <c r="EDG35" s="36"/>
      <c r="EDH35" s="36"/>
      <c r="EDI35" s="36"/>
      <c r="EDJ35" s="36"/>
      <c r="EDK35" s="36"/>
      <c r="EDL35" s="36"/>
      <c r="EDM35" s="36"/>
      <c r="EDN35" s="36"/>
      <c r="EDO35" s="36"/>
      <c r="EDP35" s="36"/>
      <c r="EDQ35" s="36"/>
      <c r="EDR35" s="36"/>
      <c r="EDS35" s="36"/>
      <c r="EDT35" s="36"/>
      <c r="EDU35" s="36"/>
      <c r="EDV35" s="36"/>
      <c r="EDW35" s="36"/>
      <c r="EDX35" s="36"/>
      <c r="EDY35" s="36"/>
      <c r="EDZ35" s="36"/>
      <c r="EEA35" s="36"/>
      <c r="EEB35" s="36"/>
      <c r="EEC35" s="36"/>
      <c r="EED35" s="36"/>
      <c r="EEE35" s="36"/>
      <c r="EEF35" s="36"/>
      <c r="EEG35" s="36"/>
      <c r="EEH35" s="36"/>
      <c r="EEI35" s="36"/>
      <c r="EEJ35" s="36"/>
      <c r="EEK35" s="36"/>
      <c r="EEL35" s="36"/>
      <c r="EEM35" s="36"/>
      <c r="EEN35" s="36"/>
      <c r="EEO35" s="36"/>
      <c r="EEP35" s="36"/>
      <c r="EEQ35" s="36"/>
      <c r="EER35" s="36"/>
      <c r="EES35" s="36"/>
      <c r="EET35" s="36"/>
      <c r="EEU35" s="36"/>
      <c r="EEV35" s="36"/>
      <c r="EEW35" s="36"/>
      <c r="EEX35" s="36"/>
      <c r="EEY35" s="36"/>
      <c r="EEZ35" s="36"/>
      <c r="EFA35" s="36"/>
      <c r="EFB35" s="36"/>
      <c r="EFC35" s="36"/>
      <c r="EFD35" s="36"/>
      <c r="EFE35" s="36"/>
      <c r="EFF35" s="36"/>
      <c r="EFG35" s="36"/>
      <c r="EFH35" s="36"/>
      <c r="EFI35" s="36"/>
      <c r="EFJ35" s="36"/>
      <c r="EFK35" s="36"/>
      <c r="EFL35" s="36"/>
      <c r="EFM35" s="36"/>
      <c r="EFN35" s="36"/>
      <c r="EFO35" s="36"/>
      <c r="EFP35" s="36"/>
      <c r="EFQ35" s="36"/>
      <c r="EFR35" s="36"/>
      <c r="EFS35" s="36"/>
      <c r="EFT35" s="36"/>
      <c r="EFU35" s="36"/>
      <c r="EFV35" s="36"/>
      <c r="EFW35" s="36"/>
      <c r="EFX35" s="36"/>
      <c r="EFY35" s="36"/>
      <c r="EFZ35" s="36"/>
      <c r="EGA35" s="36"/>
      <c r="EGB35" s="36"/>
      <c r="EGC35" s="36"/>
      <c r="EGD35" s="36"/>
      <c r="EGE35" s="36"/>
      <c r="EGF35" s="36"/>
      <c r="EGG35" s="36"/>
      <c r="EGH35" s="36"/>
      <c r="EGI35" s="36"/>
      <c r="EGJ35" s="36"/>
      <c r="EGK35" s="36"/>
      <c r="EGL35" s="36"/>
      <c r="EGM35" s="36"/>
      <c r="EGN35" s="36"/>
      <c r="EGO35" s="36"/>
      <c r="EGP35" s="36"/>
      <c r="EGQ35" s="36"/>
      <c r="EGR35" s="36"/>
      <c r="EGS35" s="36"/>
      <c r="EGT35" s="36"/>
      <c r="EGU35" s="36"/>
      <c r="EGV35" s="36"/>
      <c r="EGW35" s="36"/>
      <c r="EGX35" s="36"/>
      <c r="EGY35" s="36"/>
      <c r="EGZ35" s="36"/>
      <c r="EHA35" s="36"/>
      <c r="EHB35" s="36"/>
      <c r="EHC35" s="36"/>
      <c r="EHD35" s="36"/>
      <c r="EHE35" s="36"/>
      <c r="EHF35" s="36"/>
      <c r="EHG35" s="36"/>
      <c r="EHH35" s="36"/>
      <c r="EHI35" s="36"/>
      <c r="EHJ35" s="36"/>
      <c r="EHK35" s="36"/>
      <c r="EHL35" s="36"/>
      <c r="EHM35" s="36"/>
      <c r="EHN35" s="36"/>
      <c r="EHO35" s="36"/>
      <c r="EHP35" s="36"/>
      <c r="EHQ35" s="36"/>
      <c r="EHR35" s="36"/>
      <c r="EHS35" s="36"/>
      <c r="EHT35" s="36"/>
      <c r="EHU35" s="36"/>
      <c r="EHV35" s="36"/>
      <c r="EHW35" s="36"/>
      <c r="EHX35" s="36"/>
      <c r="EHY35" s="36"/>
      <c r="EHZ35" s="36"/>
      <c r="EIA35" s="36"/>
      <c r="EIB35" s="36"/>
      <c r="EIC35" s="36"/>
      <c r="EID35" s="36"/>
      <c r="EIE35" s="36"/>
      <c r="EIF35" s="36"/>
      <c r="EIG35" s="36"/>
      <c r="EIH35" s="36"/>
      <c r="EII35" s="36"/>
      <c r="EIJ35" s="36"/>
      <c r="EIK35" s="36"/>
      <c r="EIL35" s="36"/>
      <c r="EIM35" s="36"/>
      <c r="EIN35" s="36"/>
      <c r="EIO35" s="36"/>
      <c r="EIP35" s="36"/>
      <c r="EIQ35" s="36"/>
      <c r="EIR35" s="36"/>
      <c r="EIS35" s="36"/>
      <c r="EIT35" s="36"/>
      <c r="EIU35" s="36"/>
      <c r="EIV35" s="36"/>
      <c r="EIW35" s="36"/>
      <c r="EIX35" s="36"/>
      <c r="EIY35" s="36"/>
      <c r="EIZ35" s="36"/>
      <c r="EJA35" s="36"/>
      <c r="EJB35" s="36"/>
      <c r="EJC35" s="36"/>
      <c r="EJD35" s="36"/>
      <c r="EJE35" s="36"/>
      <c r="EJF35" s="36"/>
      <c r="EJG35" s="36"/>
      <c r="EJH35" s="36"/>
      <c r="EJI35" s="36"/>
      <c r="EJJ35" s="36"/>
      <c r="EJK35" s="36"/>
      <c r="EJL35" s="36"/>
      <c r="EJM35" s="36"/>
      <c r="EJN35" s="36"/>
      <c r="EJO35" s="36"/>
      <c r="EJP35" s="36"/>
      <c r="EJQ35" s="36"/>
      <c r="EJR35" s="36"/>
      <c r="EJS35" s="36"/>
      <c r="EJT35" s="36"/>
      <c r="EJU35" s="36"/>
      <c r="EJV35" s="36"/>
      <c r="EJW35" s="36"/>
      <c r="EJX35" s="36"/>
      <c r="EJY35" s="36"/>
      <c r="EJZ35" s="36"/>
      <c r="EKA35" s="36"/>
      <c r="EKB35" s="36"/>
      <c r="EKC35" s="36"/>
      <c r="EKD35" s="36"/>
      <c r="EKE35" s="36"/>
      <c r="EKF35" s="36"/>
      <c r="EKG35" s="36"/>
      <c r="EKH35" s="36"/>
      <c r="EKI35" s="36"/>
      <c r="EKJ35" s="36"/>
      <c r="EKK35" s="36"/>
      <c r="EKL35" s="36"/>
      <c r="EKM35" s="36"/>
      <c r="EKN35" s="36"/>
      <c r="EKO35" s="36"/>
      <c r="EKP35" s="36"/>
      <c r="EKQ35" s="36"/>
      <c r="EKR35" s="36"/>
      <c r="EKS35" s="36"/>
      <c r="EKT35" s="36"/>
      <c r="EKU35" s="36"/>
      <c r="EKV35" s="36"/>
      <c r="EKW35" s="36"/>
      <c r="EKX35" s="36"/>
      <c r="EKY35" s="36"/>
      <c r="EKZ35" s="36"/>
      <c r="ELA35" s="36"/>
      <c r="ELB35" s="36"/>
      <c r="ELC35" s="36"/>
      <c r="ELD35" s="36"/>
      <c r="ELE35" s="36"/>
      <c r="ELF35" s="36"/>
      <c r="ELG35" s="36"/>
      <c r="ELH35" s="36"/>
      <c r="ELI35" s="36"/>
      <c r="ELJ35" s="36"/>
      <c r="ELK35" s="36"/>
      <c r="ELL35" s="36"/>
      <c r="ELM35" s="36"/>
      <c r="ELN35" s="36"/>
      <c r="ELO35" s="36"/>
      <c r="ELP35" s="36"/>
      <c r="ELQ35" s="36"/>
      <c r="ELR35" s="36"/>
      <c r="ELS35" s="36"/>
      <c r="ELT35" s="36"/>
      <c r="ELU35" s="36"/>
      <c r="ELV35" s="36"/>
      <c r="ELW35" s="36"/>
      <c r="ELX35" s="36"/>
      <c r="ELY35" s="36"/>
      <c r="ELZ35" s="36"/>
      <c r="EMA35" s="36"/>
      <c r="EMB35" s="36"/>
      <c r="EMC35" s="36"/>
      <c r="EMD35" s="36"/>
      <c r="EME35" s="36"/>
      <c r="EMF35" s="36"/>
      <c r="EMG35" s="36"/>
      <c r="EMH35" s="36"/>
      <c r="EMI35" s="36"/>
      <c r="EMJ35" s="36"/>
      <c r="EMK35" s="36"/>
      <c r="EML35" s="36"/>
      <c r="EMM35" s="36"/>
      <c r="EMN35" s="36"/>
      <c r="EMO35" s="36"/>
      <c r="EMP35" s="36"/>
      <c r="EMQ35" s="36"/>
      <c r="EMR35" s="36"/>
      <c r="EMS35" s="36"/>
      <c r="EMT35" s="36"/>
      <c r="EMU35" s="36"/>
      <c r="EMV35" s="36"/>
      <c r="EMW35" s="36"/>
      <c r="EMX35" s="36"/>
      <c r="EMY35" s="36"/>
      <c r="EMZ35" s="36"/>
      <c r="ENA35" s="36"/>
      <c r="ENB35" s="36"/>
      <c r="ENC35" s="36"/>
      <c r="END35" s="36"/>
      <c r="ENE35" s="36"/>
      <c r="ENF35" s="36"/>
      <c r="ENG35" s="36"/>
      <c r="ENH35" s="36"/>
      <c r="ENI35" s="36"/>
      <c r="ENJ35" s="36"/>
      <c r="ENK35" s="36"/>
      <c r="ENL35" s="36"/>
      <c r="ENM35" s="36"/>
      <c r="ENN35" s="36"/>
      <c r="ENO35" s="36"/>
      <c r="ENP35" s="36"/>
      <c r="ENQ35" s="36"/>
      <c r="ENR35" s="36"/>
      <c r="ENS35" s="36"/>
      <c r="ENT35" s="36"/>
      <c r="ENU35" s="36"/>
      <c r="ENV35" s="36"/>
      <c r="ENW35" s="36"/>
      <c r="ENX35" s="36"/>
      <c r="ENY35" s="36"/>
      <c r="ENZ35" s="36"/>
      <c r="EOA35" s="36"/>
      <c r="EOB35" s="36"/>
      <c r="EOC35" s="36"/>
      <c r="EOD35" s="36"/>
      <c r="EOE35" s="36"/>
      <c r="EOF35" s="36"/>
      <c r="EOG35" s="36"/>
      <c r="EOH35" s="36"/>
      <c r="EOI35" s="36"/>
      <c r="EOJ35" s="36"/>
      <c r="EOK35" s="36"/>
      <c r="EOL35" s="36"/>
      <c r="EOM35" s="36"/>
      <c r="EON35" s="36"/>
      <c r="EOO35" s="36"/>
      <c r="EOP35" s="36"/>
      <c r="EOQ35" s="36"/>
      <c r="EOR35" s="36"/>
      <c r="EOS35" s="36"/>
      <c r="EOT35" s="36"/>
      <c r="EOU35" s="36"/>
      <c r="EOV35" s="36"/>
      <c r="EOW35" s="36"/>
      <c r="EOX35" s="36"/>
      <c r="EOY35" s="36"/>
      <c r="EOZ35" s="36"/>
      <c r="EPA35" s="36"/>
      <c r="EPB35" s="36"/>
      <c r="EPC35" s="36"/>
      <c r="EPD35" s="36"/>
      <c r="EPE35" s="36"/>
      <c r="EPF35" s="36"/>
      <c r="EPG35" s="36"/>
      <c r="EPH35" s="36"/>
      <c r="EPI35" s="36"/>
      <c r="EPJ35" s="36"/>
      <c r="EPK35" s="36"/>
      <c r="EPL35" s="36"/>
      <c r="EPM35" s="36"/>
      <c r="EPN35" s="36"/>
      <c r="EPO35" s="36"/>
      <c r="EPP35" s="36"/>
      <c r="EPQ35" s="36"/>
      <c r="EPR35" s="36"/>
      <c r="EPS35" s="36"/>
      <c r="EPT35" s="36"/>
      <c r="EPU35" s="36"/>
      <c r="EPV35" s="36"/>
      <c r="EPW35" s="36"/>
      <c r="EPX35" s="36"/>
      <c r="EPY35" s="36"/>
      <c r="EPZ35" s="36"/>
      <c r="EQA35" s="36"/>
      <c r="EQB35" s="36"/>
      <c r="EQC35" s="36"/>
      <c r="EQD35" s="36"/>
      <c r="EQE35" s="36"/>
      <c r="EQF35" s="36"/>
      <c r="EQG35" s="36"/>
      <c r="EQH35" s="36"/>
      <c r="EQI35" s="36"/>
      <c r="EQJ35" s="36"/>
      <c r="EQK35" s="36"/>
      <c r="EQL35" s="36"/>
      <c r="EQM35" s="36"/>
      <c r="EQN35" s="36"/>
      <c r="EQO35" s="36"/>
      <c r="EQP35" s="36"/>
      <c r="EQQ35" s="36"/>
      <c r="EQR35" s="36"/>
      <c r="EQS35" s="36"/>
      <c r="EQT35" s="36"/>
      <c r="EQU35" s="36"/>
      <c r="EQV35" s="36"/>
      <c r="EQW35" s="36"/>
      <c r="EQX35" s="36"/>
      <c r="EQY35" s="36"/>
      <c r="EQZ35" s="36"/>
      <c r="ERA35" s="36"/>
      <c r="ERB35" s="36"/>
      <c r="ERC35" s="36"/>
      <c r="ERD35" s="36"/>
      <c r="ERE35" s="36"/>
      <c r="ERF35" s="36"/>
      <c r="ERG35" s="36"/>
      <c r="ERH35" s="36"/>
      <c r="ERI35" s="36"/>
      <c r="ERJ35" s="36"/>
      <c r="ERK35" s="36"/>
      <c r="ERL35" s="36"/>
      <c r="ERM35" s="36"/>
      <c r="ERN35" s="36"/>
      <c r="ERO35" s="36"/>
      <c r="ERP35" s="36"/>
      <c r="ERQ35" s="36"/>
      <c r="ERR35" s="36"/>
      <c r="ERS35" s="36"/>
      <c r="ERT35" s="36"/>
      <c r="ERU35" s="36"/>
      <c r="ERV35" s="36"/>
      <c r="ERW35" s="36"/>
      <c r="ERX35" s="36"/>
      <c r="ERY35" s="36"/>
      <c r="ERZ35" s="36"/>
      <c r="ESA35" s="36"/>
      <c r="ESB35" s="36"/>
      <c r="ESC35" s="36"/>
      <c r="ESD35" s="36"/>
      <c r="ESE35" s="36"/>
      <c r="ESF35" s="36"/>
      <c r="ESG35" s="36"/>
      <c r="ESH35" s="36"/>
      <c r="ESI35" s="36"/>
      <c r="ESJ35" s="36"/>
      <c r="ESK35" s="36"/>
      <c r="ESL35" s="36"/>
      <c r="ESM35" s="36"/>
      <c r="ESN35" s="36"/>
      <c r="ESO35" s="36"/>
      <c r="ESP35" s="36"/>
      <c r="ESQ35" s="36"/>
      <c r="ESR35" s="36"/>
      <c r="ESS35" s="36"/>
      <c r="EST35" s="36"/>
      <c r="ESU35" s="36"/>
      <c r="ESV35" s="36"/>
      <c r="ESW35" s="36"/>
      <c r="ESX35" s="36"/>
      <c r="ESY35" s="36"/>
      <c r="ESZ35" s="36"/>
      <c r="ETA35" s="36"/>
      <c r="ETB35" s="36"/>
      <c r="ETC35" s="36"/>
      <c r="ETD35" s="36"/>
      <c r="ETE35" s="36"/>
      <c r="ETF35" s="36"/>
      <c r="ETG35" s="36"/>
      <c r="ETH35" s="36"/>
      <c r="ETI35" s="36"/>
      <c r="ETJ35" s="36"/>
      <c r="ETK35" s="36"/>
      <c r="ETL35" s="36"/>
      <c r="ETM35" s="36"/>
      <c r="ETN35" s="36"/>
      <c r="ETO35" s="36"/>
      <c r="ETP35" s="36"/>
      <c r="ETQ35" s="36"/>
      <c r="ETR35" s="36"/>
      <c r="ETS35" s="36"/>
      <c r="ETT35" s="36"/>
      <c r="ETU35" s="36"/>
      <c r="ETV35" s="36"/>
      <c r="ETW35" s="36"/>
      <c r="ETX35" s="36"/>
      <c r="ETY35" s="36"/>
      <c r="ETZ35" s="36"/>
      <c r="EUA35" s="36"/>
      <c r="EUB35" s="36"/>
      <c r="EUC35" s="36"/>
      <c r="EUD35" s="36"/>
      <c r="EUE35" s="36"/>
      <c r="EUF35" s="36"/>
      <c r="EUG35" s="36"/>
      <c r="EUH35" s="36"/>
      <c r="EUI35" s="36"/>
      <c r="EUJ35" s="36"/>
      <c r="EUK35" s="36"/>
      <c r="EUL35" s="36"/>
      <c r="EUM35" s="36"/>
      <c r="EUN35" s="36"/>
      <c r="EUO35" s="36"/>
      <c r="EUP35" s="36"/>
      <c r="EUQ35" s="36"/>
      <c r="EUR35" s="36"/>
      <c r="EUS35" s="36"/>
      <c r="EUT35" s="36"/>
      <c r="EUU35" s="36"/>
      <c r="EUV35" s="36"/>
      <c r="EUW35" s="36"/>
      <c r="EUX35" s="36"/>
      <c r="EUY35" s="36"/>
      <c r="EUZ35" s="36"/>
      <c r="EVA35" s="36"/>
      <c r="EVB35" s="36"/>
      <c r="EVC35" s="36"/>
      <c r="EVD35" s="36"/>
      <c r="EVE35" s="36"/>
      <c r="EVF35" s="36"/>
      <c r="EVG35" s="36"/>
      <c r="EVH35" s="36"/>
      <c r="EVI35" s="36"/>
      <c r="EVJ35" s="36"/>
      <c r="EVK35" s="36"/>
      <c r="EVL35" s="36"/>
      <c r="EVM35" s="36"/>
      <c r="EVN35" s="36"/>
      <c r="EVO35" s="36"/>
      <c r="EVP35" s="36"/>
      <c r="EVQ35" s="36"/>
      <c r="EVR35" s="36"/>
      <c r="EVS35" s="36"/>
      <c r="EVT35" s="36"/>
      <c r="EVU35" s="36"/>
      <c r="EVV35" s="36"/>
      <c r="EVW35" s="36"/>
      <c r="EVX35" s="36"/>
      <c r="EVY35" s="36"/>
      <c r="EVZ35" s="36"/>
      <c r="EWA35" s="36"/>
      <c r="EWB35" s="36"/>
      <c r="EWC35" s="36"/>
      <c r="EWD35" s="36"/>
      <c r="EWE35" s="36"/>
      <c r="EWF35" s="36"/>
      <c r="EWG35" s="36"/>
      <c r="EWH35" s="36"/>
      <c r="EWI35" s="36"/>
      <c r="EWJ35" s="36"/>
      <c r="EWK35" s="36"/>
      <c r="EWL35" s="36"/>
      <c r="EWM35" s="36"/>
      <c r="EWN35" s="36"/>
      <c r="EWO35" s="36"/>
      <c r="EWP35" s="36"/>
      <c r="EWQ35" s="36"/>
      <c r="EWR35" s="36"/>
      <c r="EWS35" s="36"/>
      <c r="EWT35" s="36"/>
      <c r="EWU35" s="36"/>
      <c r="EWV35" s="36"/>
      <c r="EWW35" s="36"/>
      <c r="EWX35" s="36"/>
      <c r="EWY35" s="36"/>
      <c r="EWZ35" s="36"/>
      <c r="EXA35" s="36"/>
      <c r="EXB35" s="36"/>
      <c r="EXC35" s="36"/>
      <c r="EXD35" s="36"/>
      <c r="EXE35" s="36"/>
      <c r="EXF35" s="36"/>
      <c r="EXG35" s="36"/>
      <c r="EXH35" s="36"/>
      <c r="EXI35" s="36"/>
      <c r="EXJ35" s="36"/>
      <c r="EXK35" s="36"/>
      <c r="EXL35" s="36"/>
      <c r="EXM35" s="36"/>
      <c r="EXN35" s="36"/>
      <c r="EXO35" s="36"/>
      <c r="EXP35" s="36"/>
      <c r="EXQ35" s="36"/>
      <c r="EXR35" s="36"/>
      <c r="EXS35" s="36"/>
      <c r="EXT35" s="36"/>
      <c r="EXU35" s="36"/>
      <c r="EXV35" s="36"/>
      <c r="EXW35" s="36"/>
      <c r="EXX35" s="36"/>
      <c r="EXY35" s="36"/>
      <c r="EXZ35" s="36"/>
      <c r="EYA35" s="36"/>
      <c r="EYB35" s="36"/>
      <c r="EYC35" s="36"/>
      <c r="EYD35" s="36"/>
      <c r="EYE35" s="36"/>
      <c r="EYF35" s="36"/>
      <c r="EYG35" s="36"/>
      <c r="EYH35" s="36"/>
      <c r="EYI35" s="36"/>
      <c r="EYJ35" s="36"/>
      <c r="EYK35" s="36"/>
      <c r="EYL35" s="36"/>
      <c r="EYM35" s="36"/>
      <c r="EYN35" s="36"/>
      <c r="EYO35" s="36"/>
      <c r="EYP35" s="36"/>
      <c r="EYQ35" s="36"/>
      <c r="EYR35" s="36"/>
      <c r="EYS35" s="36"/>
      <c r="EYT35" s="36"/>
      <c r="EYU35" s="36"/>
      <c r="EYV35" s="36"/>
      <c r="EYW35" s="36"/>
      <c r="EYX35" s="36"/>
      <c r="EYY35" s="36"/>
      <c r="EYZ35" s="36"/>
      <c r="EZA35" s="36"/>
      <c r="EZB35" s="36"/>
      <c r="EZC35" s="36"/>
      <c r="EZD35" s="36"/>
      <c r="EZE35" s="36"/>
      <c r="EZF35" s="36"/>
      <c r="EZG35" s="36"/>
      <c r="EZH35" s="36"/>
      <c r="EZI35" s="36"/>
      <c r="EZJ35" s="36"/>
      <c r="EZK35" s="36"/>
      <c r="EZL35" s="36"/>
      <c r="EZM35" s="36"/>
      <c r="EZN35" s="36"/>
      <c r="EZO35" s="36"/>
      <c r="EZP35" s="36"/>
      <c r="EZQ35" s="36"/>
      <c r="EZR35" s="36"/>
      <c r="EZS35" s="36"/>
      <c r="EZT35" s="36"/>
      <c r="EZU35" s="36"/>
      <c r="EZV35" s="36"/>
      <c r="EZW35" s="36"/>
      <c r="EZX35" s="36"/>
      <c r="EZY35" s="36"/>
      <c r="EZZ35" s="36"/>
      <c r="FAA35" s="36"/>
      <c r="FAB35" s="36"/>
      <c r="FAC35" s="36"/>
      <c r="FAD35" s="36"/>
      <c r="FAE35" s="36"/>
      <c r="FAF35" s="36"/>
      <c r="FAG35" s="36"/>
      <c r="FAH35" s="36"/>
      <c r="FAI35" s="36"/>
      <c r="FAJ35" s="36"/>
      <c r="FAK35" s="36"/>
      <c r="FAL35" s="36"/>
      <c r="FAM35" s="36"/>
      <c r="FAN35" s="36"/>
      <c r="FAO35" s="36"/>
      <c r="FAP35" s="36"/>
      <c r="FAQ35" s="36"/>
      <c r="FAR35" s="36"/>
      <c r="FAS35" s="36"/>
      <c r="FAT35" s="36"/>
      <c r="FAU35" s="36"/>
      <c r="FAV35" s="36"/>
      <c r="FAW35" s="36"/>
      <c r="FAX35" s="36"/>
      <c r="FAY35" s="36"/>
      <c r="FAZ35" s="36"/>
      <c r="FBA35" s="36"/>
      <c r="FBB35" s="36"/>
      <c r="FBC35" s="36"/>
      <c r="FBD35" s="36"/>
      <c r="FBE35" s="36"/>
      <c r="FBF35" s="36"/>
      <c r="FBG35" s="36"/>
      <c r="FBH35" s="36"/>
      <c r="FBI35" s="36"/>
      <c r="FBJ35" s="36"/>
      <c r="FBK35" s="36"/>
      <c r="FBL35" s="36"/>
      <c r="FBM35" s="36"/>
      <c r="FBN35" s="36"/>
      <c r="FBO35" s="36"/>
      <c r="FBP35" s="36"/>
      <c r="FBQ35" s="36"/>
      <c r="FBR35" s="36"/>
      <c r="FBS35" s="36"/>
      <c r="FBT35" s="36"/>
      <c r="FBU35" s="36"/>
      <c r="FBV35" s="36"/>
      <c r="FBW35" s="36"/>
      <c r="FBX35" s="36"/>
      <c r="FBY35" s="36"/>
      <c r="FBZ35" s="36"/>
      <c r="FCA35" s="36"/>
      <c r="FCB35" s="36"/>
      <c r="FCC35" s="36"/>
      <c r="FCD35" s="36"/>
      <c r="FCE35" s="36"/>
      <c r="FCF35" s="36"/>
      <c r="FCG35" s="36"/>
      <c r="FCH35" s="36"/>
      <c r="FCI35" s="36"/>
      <c r="FCJ35" s="36"/>
      <c r="FCK35" s="36"/>
      <c r="FCL35" s="36"/>
      <c r="FCM35" s="36"/>
      <c r="FCN35" s="36"/>
      <c r="FCO35" s="36"/>
      <c r="FCP35" s="36"/>
      <c r="FCQ35" s="36"/>
      <c r="FCR35" s="36"/>
      <c r="FCS35" s="36"/>
      <c r="FCT35" s="36"/>
      <c r="FCU35" s="36"/>
      <c r="FCV35" s="36"/>
      <c r="FCW35" s="36"/>
      <c r="FCX35" s="36"/>
      <c r="FCY35" s="36"/>
      <c r="FCZ35" s="36"/>
      <c r="FDA35" s="36"/>
      <c r="FDB35" s="36"/>
      <c r="FDC35" s="36"/>
      <c r="FDD35" s="36"/>
      <c r="FDE35" s="36"/>
      <c r="FDF35" s="36"/>
      <c r="FDG35" s="36"/>
      <c r="FDH35" s="36"/>
      <c r="FDI35" s="36"/>
      <c r="FDJ35" s="36"/>
      <c r="FDK35" s="36"/>
      <c r="FDL35" s="36"/>
      <c r="FDM35" s="36"/>
      <c r="FDN35" s="36"/>
      <c r="FDO35" s="36"/>
      <c r="FDP35" s="36"/>
      <c r="FDQ35" s="36"/>
      <c r="FDR35" s="36"/>
      <c r="FDS35" s="36"/>
      <c r="FDT35" s="36"/>
      <c r="FDU35" s="36"/>
      <c r="FDV35" s="36"/>
      <c r="FDW35" s="36"/>
      <c r="FDX35" s="36"/>
      <c r="FDY35" s="36"/>
      <c r="FDZ35" s="36"/>
      <c r="FEA35" s="36"/>
      <c r="FEB35" s="36"/>
      <c r="FEC35" s="36"/>
      <c r="FED35" s="36"/>
      <c r="FEE35" s="36"/>
      <c r="FEF35" s="36"/>
      <c r="FEG35" s="36"/>
      <c r="FEH35" s="36"/>
      <c r="FEI35" s="36"/>
      <c r="FEJ35" s="36"/>
      <c r="FEK35" s="36"/>
      <c r="FEL35" s="36"/>
      <c r="FEM35" s="36"/>
      <c r="FEN35" s="36"/>
      <c r="FEO35" s="36"/>
      <c r="FEP35" s="36"/>
      <c r="FEQ35" s="36"/>
      <c r="FER35" s="36"/>
      <c r="FES35" s="36"/>
      <c r="FET35" s="36"/>
      <c r="FEU35" s="36"/>
      <c r="FEV35" s="36"/>
      <c r="FEW35" s="36"/>
      <c r="FEX35" s="36"/>
      <c r="FEY35" s="36"/>
      <c r="FEZ35" s="36"/>
      <c r="FFA35" s="36"/>
      <c r="FFB35" s="36"/>
      <c r="FFC35" s="36"/>
      <c r="FFD35" s="36"/>
      <c r="FFE35" s="36"/>
      <c r="FFF35" s="36"/>
      <c r="FFG35" s="36"/>
      <c r="FFH35" s="36"/>
      <c r="FFI35" s="36"/>
      <c r="FFJ35" s="36"/>
      <c r="FFK35" s="36"/>
      <c r="FFL35" s="36"/>
      <c r="FFM35" s="36"/>
      <c r="FFN35" s="36"/>
      <c r="FFO35" s="36"/>
      <c r="FFP35" s="36"/>
      <c r="FFQ35" s="36"/>
      <c r="FFR35" s="36"/>
      <c r="FFS35" s="36"/>
      <c r="FFT35" s="36"/>
      <c r="FFU35" s="36"/>
      <c r="FFV35" s="36"/>
      <c r="FFW35" s="36"/>
      <c r="FFX35" s="36"/>
      <c r="FFY35" s="36"/>
      <c r="FFZ35" s="36"/>
      <c r="FGA35" s="36"/>
      <c r="FGB35" s="36"/>
      <c r="FGC35" s="36"/>
      <c r="FGD35" s="36"/>
      <c r="FGE35" s="36"/>
      <c r="FGF35" s="36"/>
      <c r="FGG35" s="36"/>
      <c r="FGH35" s="36"/>
      <c r="FGI35" s="36"/>
      <c r="FGJ35" s="36"/>
      <c r="FGK35" s="36"/>
      <c r="FGL35" s="36"/>
      <c r="FGM35" s="36"/>
      <c r="FGN35" s="36"/>
      <c r="FGO35" s="36"/>
      <c r="FGP35" s="36"/>
      <c r="FGQ35" s="36"/>
      <c r="FGR35" s="36"/>
      <c r="FGS35" s="36"/>
      <c r="FGT35" s="36"/>
      <c r="FGU35" s="36"/>
      <c r="FGV35" s="36"/>
      <c r="FGW35" s="36"/>
      <c r="FGX35" s="36"/>
      <c r="FGY35" s="36"/>
      <c r="FGZ35" s="36"/>
      <c r="FHA35" s="36"/>
      <c r="FHB35" s="36"/>
      <c r="FHC35" s="36"/>
      <c r="FHD35" s="36"/>
      <c r="FHE35" s="36"/>
      <c r="FHF35" s="36"/>
      <c r="FHG35" s="36"/>
      <c r="FHH35" s="36"/>
      <c r="FHI35" s="36"/>
      <c r="FHJ35" s="36"/>
      <c r="FHK35" s="36"/>
      <c r="FHL35" s="36"/>
      <c r="FHM35" s="36"/>
      <c r="FHN35" s="36"/>
      <c r="FHO35" s="36"/>
      <c r="FHP35" s="36"/>
      <c r="FHQ35" s="36"/>
      <c r="FHR35" s="36"/>
      <c r="FHS35" s="36"/>
      <c r="FHT35" s="36"/>
      <c r="FHU35" s="36"/>
      <c r="FHV35" s="36"/>
      <c r="FHW35" s="36"/>
      <c r="FHX35" s="36"/>
      <c r="FHY35" s="36"/>
      <c r="FHZ35" s="36"/>
      <c r="FIA35" s="36"/>
      <c r="FIB35" s="36"/>
      <c r="FIC35" s="36"/>
      <c r="FID35" s="36"/>
      <c r="FIE35" s="36"/>
      <c r="FIF35" s="36"/>
      <c r="FIG35" s="36"/>
      <c r="FIH35" s="36"/>
      <c r="FII35" s="36"/>
      <c r="FIJ35" s="36"/>
      <c r="FIK35" s="36"/>
      <c r="FIL35" s="36"/>
      <c r="FIM35" s="36"/>
      <c r="FIN35" s="36"/>
      <c r="FIO35" s="36"/>
      <c r="FIP35" s="36"/>
      <c r="FIQ35" s="36"/>
      <c r="FIR35" s="36"/>
      <c r="FIS35" s="36"/>
      <c r="FIT35" s="36"/>
      <c r="FIU35" s="36"/>
      <c r="FIV35" s="36"/>
      <c r="FIW35" s="36"/>
      <c r="FIX35" s="36"/>
      <c r="FIY35" s="36"/>
      <c r="FIZ35" s="36"/>
      <c r="FJA35" s="36"/>
      <c r="FJB35" s="36"/>
      <c r="FJC35" s="36"/>
      <c r="FJD35" s="36"/>
      <c r="FJE35" s="36"/>
      <c r="FJF35" s="36"/>
      <c r="FJG35" s="36"/>
      <c r="FJH35" s="36"/>
      <c r="FJI35" s="36"/>
      <c r="FJJ35" s="36"/>
      <c r="FJK35" s="36"/>
      <c r="FJL35" s="36"/>
      <c r="FJM35" s="36"/>
      <c r="FJN35" s="36"/>
      <c r="FJO35" s="36"/>
      <c r="FJP35" s="36"/>
      <c r="FJQ35" s="36"/>
      <c r="FJR35" s="36"/>
      <c r="FJS35" s="36"/>
      <c r="FJT35" s="36"/>
      <c r="FJU35" s="36"/>
      <c r="FJV35" s="36"/>
      <c r="FJW35" s="36"/>
      <c r="FJX35" s="36"/>
      <c r="FJY35" s="36"/>
      <c r="FJZ35" s="36"/>
      <c r="FKA35" s="36"/>
      <c r="FKB35" s="36"/>
      <c r="FKC35" s="36"/>
      <c r="FKD35" s="36"/>
      <c r="FKE35" s="36"/>
      <c r="FKF35" s="36"/>
      <c r="FKG35" s="36"/>
      <c r="FKH35" s="36"/>
      <c r="FKI35" s="36"/>
      <c r="FKJ35" s="36"/>
      <c r="FKK35" s="36"/>
      <c r="FKL35" s="36"/>
      <c r="FKM35" s="36"/>
      <c r="FKN35" s="36"/>
      <c r="FKO35" s="36"/>
      <c r="FKP35" s="36"/>
      <c r="FKQ35" s="36"/>
      <c r="FKR35" s="36"/>
      <c r="FKS35" s="36"/>
      <c r="FKT35" s="36"/>
      <c r="FKU35" s="36"/>
      <c r="FKV35" s="36"/>
      <c r="FKW35" s="36"/>
      <c r="FKX35" s="36"/>
      <c r="FKY35" s="36"/>
      <c r="FKZ35" s="36"/>
      <c r="FLA35" s="36"/>
      <c r="FLB35" s="36"/>
      <c r="FLC35" s="36"/>
      <c r="FLD35" s="36"/>
      <c r="FLE35" s="36"/>
      <c r="FLF35" s="36"/>
      <c r="FLG35" s="36"/>
      <c r="FLH35" s="36"/>
      <c r="FLI35" s="36"/>
      <c r="FLJ35" s="36"/>
      <c r="FLK35" s="36"/>
      <c r="FLL35" s="36"/>
      <c r="FLM35" s="36"/>
      <c r="FLN35" s="36"/>
      <c r="FLO35" s="36"/>
      <c r="FLP35" s="36"/>
      <c r="FLQ35" s="36"/>
      <c r="FLR35" s="36"/>
      <c r="FLS35" s="36"/>
      <c r="FLT35" s="36"/>
      <c r="FLU35" s="36"/>
      <c r="FLV35" s="36"/>
      <c r="FLW35" s="36"/>
      <c r="FLX35" s="36"/>
      <c r="FLY35" s="36"/>
      <c r="FLZ35" s="36"/>
      <c r="FMA35" s="36"/>
      <c r="FMB35" s="36"/>
      <c r="FMC35" s="36"/>
      <c r="FMD35" s="36"/>
      <c r="FME35" s="36"/>
      <c r="FMF35" s="36"/>
      <c r="FMG35" s="36"/>
      <c r="FMH35" s="36"/>
      <c r="FMI35" s="36"/>
      <c r="FMJ35" s="36"/>
      <c r="FMK35" s="36"/>
      <c r="FML35" s="36"/>
      <c r="FMM35" s="36"/>
      <c r="FMN35" s="36"/>
      <c r="FMO35" s="36"/>
      <c r="FMP35" s="36"/>
      <c r="FMQ35" s="36"/>
      <c r="FMR35" s="36"/>
      <c r="FMS35" s="36"/>
      <c r="FMT35" s="36"/>
      <c r="FMU35" s="36"/>
      <c r="FMV35" s="36"/>
      <c r="FMW35" s="36"/>
      <c r="FMX35" s="36"/>
      <c r="FMY35" s="36"/>
      <c r="FMZ35" s="36"/>
      <c r="FNA35" s="36"/>
      <c r="FNB35" s="36"/>
      <c r="FNC35" s="36"/>
      <c r="FND35" s="36"/>
      <c r="FNE35" s="36"/>
      <c r="FNF35" s="36"/>
      <c r="FNG35" s="36"/>
      <c r="FNH35" s="36"/>
      <c r="FNI35" s="36"/>
      <c r="FNJ35" s="36"/>
      <c r="FNK35" s="36"/>
      <c r="FNL35" s="36"/>
      <c r="FNM35" s="36"/>
      <c r="FNN35" s="36"/>
      <c r="FNO35" s="36"/>
      <c r="FNP35" s="36"/>
      <c r="FNQ35" s="36"/>
      <c r="FNR35" s="36"/>
      <c r="FNS35" s="36"/>
      <c r="FNT35" s="36"/>
      <c r="FNU35" s="36"/>
      <c r="FNV35" s="36"/>
      <c r="FNW35" s="36"/>
      <c r="FNX35" s="36"/>
      <c r="FNY35" s="36"/>
      <c r="FNZ35" s="36"/>
      <c r="FOA35" s="36"/>
      <c r="FOB35" s="36"/>
      <c r="FOC35" s="36"/>
      <c r="FOD35" s="36"/>
      <c r="FOE35" s="36"/>
      <c r="FOF35" s="36"/>
      <c r="FOG35" s="36"/>
      <c r="FOH35" s="36"/>
      <c r="FOI35" s="36"/>
      <c r="FOJ35" s="36"/>
      <c r="FOK35" s="36"/>
      <c r="FOL35" s="36"/>
      <c r="FOM35" s="36"/>
      <c r="FON35" s="36"/>
      <c r="FOO35" s="36"/>
      <c r="FOP35" s="36"/>
      <c r="FOQ35" s="36"/>
      <c r="FOR35" s="36"/>
      <c r="FOS35" s="36"/>
      <c r="FOT35" s="36"/>
      <c r="FOU35" s="36"/>
      <c r="FOV35" s="36"/>
      <c r="FOW35" s="36"/>
      <c r="FOX35" s="36"/>
      <c r="FOY35" s="36"/>
      <c r="FOZ35" s="36"/>
      <c r="FPA35" s="36"/>
      <c r="FPB35" s="36"/>
      <c r="FPC35" s="36"/>
      <c r="FPD35" s="36"/>
      <c r="FPE35" s="36"/>
      <c r="FPF35" s="36"/>
      <c r="FPG35" s="36"/>
      <c r="FPH35" s="36"/>
      <c r="FPI35" s="36"/>
      <c r="FPJ35" s="36"/>
      <c r="FPK35" s="36"/>
      <c r="FPL35" s="36"/>
      <c r="FPM35" s="36"/>
      <c r="FPN35" s="36"/>
      <c r="FPO35" s="36"/>
      <c r="FPP35" s="36"/>
      <c r="FPQ35" s="36"/>
      <c r="FPR35" s="36"/>
      <c r="FPS35" s="36"/>
      <c r="FPT35" s="36"/>
      <c r="FPU35" s="36"/>
      <c r="FPV35" s="36"/>
      <c r="FPW35" s="36"/>
      <c r="FPX35" s="36"/>
      <c r="FPY35" s="36"/>
      <c r="FPZ35" s="36"/>
      <c r="FQA35" s="36"/>
      <c r="FQB35" s="36"/>
      <c r="FQC35" s="36"/>
      <c r="FQD35" s="36"/>
      <c r="FQE35" s="36"/>
      <c r="FQF35" s="36"/>
      <c r="FQG35" s="36"/>
      <c r="FQH35" s="36"/>
      <c r="FQI35" s="36"/>
      <c r="FQJ35" s="36"/>
      <c r="FQK35" s="36"/>
      <c r="FQL35" s="36"/>
      <c r="FQM35" s="36"/>
      <c r="FQN35" s="36"/>
      <c r="FQO35" s="36"/>
      <c r="FQP35" s="36"/>
      <c r="FQQ35" s="36"/>
      <c r="FQR35" s="36"/>
      <c r="FQS35" s="36"/>
      <c r="FQT35" s="36"/>
      <c r="FQU35" s="36"/>
      <c r="FQV35" s="36"/>
      <c r="FQW35" s="36"/>
      <c r="FQX35" s="36"/>
      <c r="FQY35" s="36"/>
      <c r="FQZ35" s="36"/>
      <c r="FRA35" s="36"/>
      <c r="FRB35" s="36"/>
      <c r="FRC35" s="36"/>
      <c r="FRD35" s="36"/>
      <c r="FRE35" s="36"/>
      <c r="FRF35" s="36"/>
      <c r="FRG35" s="36"/>
      <c r="FRH35" s="36"/>
      <c r="FRI35" s="36"/>
      <c r="FRJ35" s="36"/>
      <c r="FRK35" s="36"/>
      <c r="FRL35" s="36"/>
      <c r="FRM35" s="36"/>
      <c r="FRN35" s="36"/>
      <c r="FRO35" s="36"/>
      <c r="FRP35" s="36"/>
      <c r="FRQ35" s="36"/>
      <c r="FRR35" s="36"/>
      <c r="FRS35" s="36"/>
      <c r="FRT35" s="36"/>
      <c r="FRU35" s="36"/>
      <c r="FRV35" s="36"/>
      <c r="FRW35" s="36"/>
      <c r="FRX35" s="36"/>
      <c r="FRY35" s="36"/>
      <c r="FRZ35" s="36"/>
      <c r="FSA35" s="36"/>
      <c r="FSB35" s="36"/>
      <c r="FSC35" s="36"/>
      <c r="FSD35" s="36"/>
      <c r="FSE35" s="36"/>
      <c r="FSF35" s="36"/>
      <c r="FSG35" s="36"/>
      <c r="FSH35" s="36"/>
      <c r="FSI35" s="36"/>
      <c r="FSJ35" s="36"/>
      <c r="FSK35" s="36"/>
      <c r="FSL35" s="36"/>
      <c r="FSM35" s="36"/>
      <c r="FSN35" s="36"/>
      <c r="FSO35" s="36"/>
      <c r="FSP35" s="36"/>
      <c r="FSQ35" s="36"/>
      <c r="FSR35" s="36"/>
      <c r="FSS35" s="36"/>
      <c r="FST35" s="36"/>
      <c r="FSU35" s="36"/>
      <c r="FSV35" s="36"/>
      <c r="FSW35" s="36"/>
      <c r="FSX35" s="36"/>
      <c r="FSY35" s="36"/>
      <c r="FSZ35" s="36"/>
      <c r="FTA35" s="36"/>
      <c r="FTB35" s="36"/>
      <c r="FTC35" s="36"/>
      <c r="FTD35" s="36"/>
      <c r="FTE35" s="36"/>
      <c r="FTF35" s="36"/>
      <c r="FTG35" s="36"/>
      <c r="FTH35" s="36"/>
      <c r="FTI35" s="36"/>
      <c r="FTJ35" s="36"/>
      <c r="FTK35" s="36"/>
      <c r="FTL35" s="36"/>
      <c r="FTM35" s="36"/>
      <c r="FTN35" s="36"/>
      <c r="FTO35" s="36"/>
      <c r="FTP35" s="36"/>
      <c r="FTQ35" s="36"/>
      <c r="FTR35" s="36"/>
      <c r="FTS35" s="36"/>
      <c r="FTT35" s="36"/>
      <c r="FTU35" s="36"/>
      <c r="FTV35" s="36"/>
      <c r="FTW35" s="36"/>
      <c r="FTX35" s="36"/>
      <c r="FTY35" s="36"/>
      <c r="FTZ35" s="36"/>
      <c r="FUA35" s="36"/>
      <c r="FUB35" s="36"/>
      <c r="FUC35" s="36"/>
      <c r="FUD35" s="36"/>
      <c r="FUE35" s="36"/>
      <c r="FUF35" s="36"/>
      <c r="FUG35" s="36"/>
      <c r="FUH35" s="36"/>
      <c r="FUI35" s="36"/>
      <c r="FUJ35" s="36"/>
      <c r="FUK35" s="36"/>
      <c r="FUL35" s="36"/>
      <c r="FUM35" s="36"/>
      <c r="FUN35" s="36"/>
      <c r="FUO35" s="36"/>
      <c r="FUP35" s="36"/>
      <c r="FUQ35" s="36"/>
      <c r="FUR35" s="36"/>
      <c r="FUS35" s="36"/>
      <c r="FUT35" s="36"/>
      <c r="FUU35" s="36"/>
      <c r="FUV35" s="36"/>
      <c r="FUW35" s="36"/>
      <c r="FUX35" s="36"/>
      <c r="FUY35" s="36"/>
      <c r="FUZ35" s="36"/>
      <c r="FVA35" s="36"/>
      <c r="FVB35" s="36"/>
      <c r="FVC35" s="36"/>
      <c r="FVD35" s="36"/>
      <c r="FVE35" s="36"/>
      <c r="FVF35" s="36"/>
      <c r="FVG35" s="36"/>
      <c r="FVH35" s="36"/>
      <c r="FVI35" s="36"/>
      <c r="FVJ35" s="36"/>
      <c r="FVK35" s="36"/>
      <c r="FVL35" s="36"/>
      <c r="FVM35" s="36"/>
      <c r="FVN35" s="36"/>
      <c r="FVO35" s="36"/>
      <c r="FVP35" s="36"/>
      <c r="FVQ35" s="36"/>
      <c r="FVR35" s="36"/>
      <c r="FVS35" s="36"/>
      <c r="FVT35" s="36"/>
      <c r="FVU35" s="36"/>
      <c r="FVV35" s="36"/>
      <c r="FVW35" s="36"/>
      <c r="FVX35" s="36"/>
      <c r="FVY35" s="36"/>
      <c r="FVZ35" s="36"/>
      <c r="FWA35" s="36"/>
      <c r="FWB35" s="36"/>
      <c r="FWC35" s="36"/>
      <c r="FWD35" s="36"/>
      <c r="FWE35" s="36"/>
      <c r="FWF35" s="36"/>
      <c r="FWG35" s="36"/>
      <c r="FWH35" s="36"/>
      <c r="FWI35" s="36"/>
      <c r="FWJ35" s="36"/>
      <c r="FWK35" s="36"/>
      <c r="FWL35" s="36"/>
      <c r="FWM35" s="36"/>
      <c r="FWN35" s="36"/>
      <c r="FWO35" s="36"/>
      <c r="FWP35" s="36"/>
      <c r="FWQ35" s="36"/>
      <c r="FWR35" s="36"/>
      <c r="FWS35" s="36"/>
      <c r="FWT35" s="36"/>
      <c r="FWU35" s="36"/>
      <c r="FWV35" s="36"/>
      <c r="FWW35" s="36"/>
      <c r="FWX35" s="36"/>
      <c r="FWY35" s="36"/>
      <c r="FWZ35" s="36"/>
      <c r="FXA35" s="36"/>
      <c r="FXB35" s="36"/>
      <c r="FXC35" s="36"/>
      <c r="FXD35" s="36"/>
      <c r="FXE35" s="36"/>
      <c r="FXF35" s="36"/>
      <c r="FXG35" s="36"/>
      <c r="FXH35" s="36"/>
      <c r="FXI35" s="36"/>
      <c r="FXJ35" s="36"/>
      <c r="FXK35" s="36"/>
      <c r="FXL35" s="36"/>
      <c r="FXM35" s="36"/>
      <c r="FXN35" s="36"/>
      <c r="FXO35" s="36"/>
      <c r="FXP35" s="36"/>
      <c r="FXQ35" s="36"/>
      <c r="FXR35" s="36"/>
      <c r="FXS35" s="36"/>
      <c r="FXT35" s="36"/>
      <c r="FXU35" s="36"/>
      <c r="FXV35" s="36"/>
      <c r="FXW35" s="36"/>
      <c r="FXX35" s="36"/>
      <c r="FXY35" s="36"/>
      <c r="FXZ35" s="36"/>
      <c r="FYA35" s="36"/>
      <c r="FYB35" s="36"/>
      <c r="FYC35" s="36"/>
      <c r="FYD35" s="36"/>
      <c r="FYE35" s="36"/>
      <c r="FYF35" s="36"/>
      <c r="FYG35" s="36"/>
      <c r="FYH35" s="36"/>
      <c r="FYI35" s="36"/>
      <c r="FYJ35" s="36"/>
      <c r="FYK35" s="36"/>
      <c r="FYL35" s="36"/>
      <c r="FYM35" s="36"/>
      <c r="FYN35" s="36"/>
      <c r="FYO35" s="36"/>
      <c r="FYP35" s="36"/>
      <c r="FYQ35" s="36"/>
      <c r="FYR35" s="36"/>
      <c r="FYS35" s="36"/>
      <c r="FYT35" s="36"/>
      <c r="FYU35" s="36"/>
      <c r="FYV35" s="36"/>
      <c r="FYW35" s="36"/>
      <c r="FYX35" s="36"/>
      <c r="FYY35" s="36"/>
      <c r="FYZ35" s="36"/>
      <c r="FZA35" s="36"/>
      <c r="FZB35" s="36"/>
      <c r="FZC35" s="36"/>
      <c r="FZD35" s="36"/>
      <c r="FZE35" s="36"/>
      <c r="FZF35" s="36"/>
      <c r="FZG35" s="36"/>
      <c r="FZH35" s="36"/>
      <c r="FZI35" s="36"/>
      <c r="FZJ35" s="36"/>
      <c r="FZK35" s="36"/>
      <c r="FZL35" s="36"/>
      <c r="FZM35" s="36"/>
      <c r="FZN35" s="36"/>
      <c r="FZO35" s="36"/>
      <c r="FZP35" s="36"/>
      <c r="FZQ35" s="36"/>
      <c r="FZR35" s="36"/>
      <c r="FZS35" s="36"/>
      <c r="FZT35" s="36"/>
      <c r="FZU35" s="36"/>
      <c r="FZV35" s="36"/>
      <c r="FZW35" s="36"/>
      <c r="FZX35" s="36"/>
      <c r="FZY35" s="36"/>
      <c r="FZZ35" s="36"/>
      <c r="GAA35" s="36"/>
      <c r="GAB35" s="36"/>
      <c r="GAC35" s="36"/>
      <c r="GAD35" s="36"/>
      <c r="GAE35" s="36"/>
      <c r="GAF35" s="36"/>
      <c r="GAG35" s="36"/>
      <c r="GAH35" s="36"/>
      <c r="GAI35" s="36"/>
      <c r="GAJ35" s="36"/>
      <c r="GAK35" s="36"/>
      <c r="GAL35" s="36"/>
      <c r="GAM35" s="36"/>
      <c r="GAN35" s="36"/>
      <c r="GAO35" s="36"/>
      <c r="GAP35" s="36"/>
      <c r="GAQ35" s="36"/>
      <c r="GAR35" s="36"/>
      <c r="GAS35" s="36"/>
      <c r="GAT35" s="36"/>
      <c r="GAU35" s="36"/>
      <c r="GAV35" s="36"/>
      <c r="GAW35" s="36"/>
      <c r="GAX35" s="36"/>
      <c r="GAY35" s="36"/>
      <c r="GAZ35" s="36"/>
      <c r="GBA35" s="36"/>
      <c r="GBB35" s="36"/>
      <c r="GBC35" s="36"/>
      <c r="GBD35" s="36"/>
      <c r="GBE35" s="36"/>
      <c r="GBF35" s="36"/>
      <c r="GBG35" s="36"/>
      <c r="GBH35" s="36"/>
      <c r="GBI35" s="36"/>
      <c r="GBJ35" s="36"/>
      <c r="GBK35" s="36"/>
      <c r="GBL35" s="36"/>
      <c r="GBM35" s="36"/>
      <c r="GBN35" s="36"/>
      <c r="GBO35" s="36"/>
      <c r="GBP35" s="36"/>
      <c r="GBQ35" s="36"/>
      <c r="GBR35" s="36"/>
      <c r="GBS35" s="36"/>
      <c r="GBT35" s="36"/>
      <c r="GBU35" s="36"/>
      <c r="GBV35" s="36"/>
      <c r="GBW35" s="36"/>
      <c r="GBX35" s="36"/>
      <c r="GBY35" s="36"/>
      <c r="GBZ35" s="36"/>
      <c r="GCA35" s="36"/>
      <c r="GCB35" s="36"/>
      <c r="GCC35" s="36"/>
      <c r="GCD35" s="36"/>
      <c r="GCE35" s="36"/>
      <c r="GCF35" s="36"/>
      <c r="GCG35" s="36"/>
      <c r="GCH35" s="36"/>
      <c r="GCI35" s="36"/>
      <c r="GCJ35" s="36"/>
      <c r="GCK35" s="36"/>
      <c r="GCL35" s="36"/>
      <c r="GCM35" s="36"/>
      <c r="GCN35" s="36"/>
      <c r="GCO35" s="36"/>
      <c r="GCP35" s="36"/>
      <c r="GCQ35" s="36"/>
      <c r="GCR35" s="36"/>
      <c r="GCS35" s="36"/>
      <c r="GCT35" s="36"/>
      <c r="GCU35" s="36"/>
      <c r="GCV35" s="36"/>
      <c r="GCW35" s="36"/>
      <c r="GCX35" s="36"/>
      <c r="GCY35" s="36"/>
      <c r="GCZ35" s="36"/>
      <c r="GDA35" s="36"/>
      <c r="GDB35" s="36"/>
      <c r="GDC35" s="36"/>
      <c r="GDD35" s="36"/>
      <c r="GDE35" s="36"/>
      <c r="GDF35" s="36"/>
      <c r="GDG35" s="36"/>
      <c r="GDH35" s="36"/>
      <c r="GDI35" s="36"/>
      <c r="GDJ35" s="36"/>
      <c r="GDK35" s="36"/>
      <c r="GDL35" s="36"/>
      <c r="GDM35" s="36"/>
      <c r="GDN35" s="36"/>
      <c r="GDO35" s="36"/>
      <c r="GDP35" s="36"/>
      <c r="GDQ35" s="36"/>
      <c r="GDR35" s="36"/>
      <c r="GDS35" s="36"/>
      <c r="GDT35" s="36"/>
      <c r="GDU35" s="36"/>
      <c r="GDV35" s="36"/>
      <c r="GDW35" s="36"/>
      <c r="GDX35" s="36"/>
      <c r="GDY35" s="36"/>
      <c r="GDZ35" s="36"/>
      <c r="GEA35" s="36"/>
      <c r="GEB35" s="36"/>
      <c r="GEC35" s="36"/>
      <c r="GED35" s="36"/>
      <c r="GEE35" s="36"/>
      <c r="GEF35" s="36"/>
      <c r="GEG35" s="36"/>
      <c r="GEH35" s="36"/>
      <c r="GEI35" s="36"/>
      <c r="GEJ35" s="36"/>
      <c r="GEK35" s="36"/>
      <c r="GEL35" s="36"/>
      <c r="GEM35" s="36"/>
      <c r="GEN35" s="36"/>
      <c r="GEO35" s="36"/>
      <c r="GEP35" s="36"/>
      <c r="GEQ35" s="36"/>
      <c r="GER35" s="36"/>
      <c r="GES35" s="36"/>
      <c r="GET35" s="36"/>
      <c r="GEU35" s="36"/>
      <c r="GEV35" s="36"/>
      <c r="GEW35" s="36"/>
      <c r="GEX35" s="36"/>
      <c r="GEY35" s="36"/>
      <c r="GEZ35" s="36"/>
      <c r="GFA35" s="36"/>
      <c r="GFB35" s="36"/>
      <c r="GFC35" s="36"/>
      <c r="GFD35" s="36"/>
      <c r="GFE35" s="36"/>
      <c r="GFF35" s="36"/>
      <c r="GFG35" s="36"/>
      <c r="GFH35" s="36"/>
      <c r="GFI35" s="36"/>
      <c r="GFJ35" s="36"/>
      <c r="GFK35" s="36"/>
      <c r="GFL35" s="36"/>
      <c r="GFM35" s="36"/>
      <c r="GFN35" s="36"/>
      <c r="GFO35" s="36"/>
      <c r="GFP35" s="36"/>
      <c r="GFQ35" s="36"/>
      <c r="GFR35" s="36"/>
      <c r="GFS35" s="36"/>
      <c r="GFT35" s="36"/>
      <c r="GFU35" s="36"/>
      <c r="GFV35" s="36"/>
      <c r="GFW35" s="36"/>
      <c r="GFX35" s="36"/>
      <c r="GFY35" s="36"/>
      <c r="GFZ35" s="36"/>
      <c r="GGA35" s="36"/>
      <c r="GGB35" s="36"/>
      <c r="GGC35" s="36"/>
      <c r="GGD35" s="36"/>
      <c r="GGE35" s="36"/>
      <c r="GGF35" s="36"/>
      <c r="GGG35" s="36"/>
      <c r="GGH35" s="36"/>
      <c r="GGI35" s="36"/>
      <c r="GGJ35" s="36"/>
      <c r="GGK35" s="36"/>
      <c r="GGL35" s="36"/>
      <c r="GGM35" s="36"/>
      <c r="GGN35" s="36"/>
      <c r="GGO35" s="36"/>
      <c r="GGP35" s="36"/>
      <c r="GGQ35" s="36"/>
      <c r="GGR35" s="36"/>
      <c r="GGS35" s="36"/>
      <c r="GGT35" s="36"/>
      <c r="GGU35" s="36"/>
      <c r="GGV35" s="36"/>
      <c r="GGW35" s="36"/>
      <c r="GGX35" s="36"/>
      <c r="GGY35" s="36"/>
      <c r="GGZ35" s="36"/>
      <c r="GHA35" s="36"/>
      <c r="GHB35" s="36"/>
      <c r="GHC35" s="36"/>
      <c r="GHD35" s="36"/>
      <c r="GHE35" s="36"/>
      <c r="GHF35" s="36"/>
      <c r="GHG35" s="36"/>
      <c r="GHH35" s="36"/>
      <c r="GHI35" s="36"/>
      <c r="GHJ35" s="36"/>
      <c r="GHK35" s="36"/>
      <c r="GHL35" s="36"/>
      <c r="GHM35" s="36"/>
      <c r="GHN35" s="36"/>
      <c r="GHO35" s="36"/>
      <c r="GHP35" s="36"/>
      <c r="GHQ35" s="36"/>
      <c r="GHR35" s="36"/>
      <c r="GHS35" s="36"/>
      <c r="GHT35" s="36"/>
      <c r="GHU35" s="36"/>
      <c r="GHV35" s="36"/>
      <c r="GHW35" s="36"/>
      <c r="GHX35" s="36"/>
      <c r="GHY35" s="36"/>
      <c r="GHZ35" s="36"/>
      <c r="GIA35" s="36"/>
      <c r="GIB35" s="36"/>
      <c r="GIC35" s="36"/>
      <c r="GID35" s="36"/>
      <c r="GIE35" s="36"/>
      <c r="GIF35" s="36"/>
      <c r="GIG35" s="36"/>
      <c r="GIH35" s="36"/>
      <c r="GII35" s="36"/>
      <c r="GIJ35" s="36"/>
      <c r="GIK35" s="36"/>
      <c r="GIL35" s="36"/>
      <c r="GIM35" s="36"/>
      <c r="GIN35" s="36"/>
      <c r="GIO35" s="36"/>
      <c r="GIP35" s="36"/>
      <c r="GIQ35" s="36"/>
      <c r="GIR35" s="36"/>
      <c r="GIS35" s="36"/>
      <c r="GIT35" s="36"/>
      <c r="GIU35" s="36"/>
      <c r="GIV35" s="36"/>
      <c r="GIW35" s="36"/>
      <c r="GIX35" s="36"/>
      <c r="GIY35" s="36"/>
      <c r="GIZ35" s="36"/>
      <c r="GJA35" s="36"/>
      <c r="GJB35" s="36"/>
      <c r="GJC35" s="36"/>
      <c r="GJD35" s="36"/>
      <c r="GJE35" s="36"/>
      <c r="GJF35" s="36"/>
      <c r="GJG35" s="36"/>
      <c r="GJH35" s="36"/>
      <c r="GJI35" s="36"/>
      <c r="GJJ35" s="36"/>
      <c r="GJK35" s="36"/>
      <c r="GJL35" s="36"/>
      <c r="GJM35" s="36"/>
      <c r="GJN35" s="36"/>
      <c r="GJO35" s="36"/>
      <c r="GJP35" s="36"/>
      <c r="GJQ35" s="36"/>
      <c r="GJR35" s="36"/>
      <c r="GJS35" s="36"/>
      <c r="GJT35" s="36"/>
      <c r="GJU35" s="36"/>
      <c r="GJV35" s="36"/>
      <c r="GJW35" s="36"/>
      <c r="GJX35" s="36"/>
      <c r="GJY35" s="36"/>
      <c r="GJZ35" s="36"/>
      <c r="GKA35" s="36"/>
      <c r="GKB35" s="36"/>
      <c r="GKC35" s="36"/>
      <c r="GKD35" s="36"/>
      <c r="GKE35" s="36"/>
      <c r="GKF35" s="36"/>
      <c r="GKG35" s="36"/>
      <c r="GKH35" s="36"/>
      <c r="GKI35" s="36"/>
      <c r="GKJ35" s="36"/>
      <c r="GKK35" s="36"/>
      <c r="GKL35" s="36"/>
      <c r="GKM35" s="36"/>
      <c r="GKN35" s="36"/>
      <c r="GKO35" s="36"/>
      <c r="GKP35" s="36"/>
      <c r="GKQ35" s="36"/>
      <c r="GKR35" s="36"/>
      <c r="GKS35" s="36"/>
      <c r="GKT35" s="36"/>
      <c r="GKU35" s="36"/>
      <c r="GKV35" s="36"/>
      <c r="GKW35" s="36"/>
      <c r="GKX35" s="36"/>
      <c r="GKY35" s="36"/>
      <c r="GKZ35" s="36"/>
      <c r="GLA35" s="36"/>
      <c r="GLB35" s="36"/>
      <c r="GLC35" s="36"/>
      <c r="GLD35" s="36"/>
      <c r="GLE35" s="36"/>
      <c r="GLF35" s="36"/>
      <c r="GLG35" s="36"/>
      <c r="GLH35" s="36"/>
      <c r="GLI35" s="36"/>
      <c r="GLJ35" s="36"/>
      <c r="GLK35" s="36"/>
      <c r="GLL35" s="36"/>
      <c r="GLM35" s="36"/>
      <c r="GLN35" s="36"/>
      <c r="GLO35" s="36"/>
      <c r="GLP35" s="36"/>
      <c r="GLQ35" s="36"/>
      <c r="GLR35" s="36"/>
      <c r="GLS35" s="36"/>
      <c r="GLT35" s="36"/>
      <c r="GLU35" s="36"/>
      <c r="GLV35" s="36"/>
      <c r="GLW35" s="36"/>
      <c r="GLX35" s="36"/>
      <c r="GLY35" s="36"/>
      <c r="GLZ35" s="36"/>
      <c r="GMA35" s="36"/>
      <c r="GMB35" s="36"/>
      <c r="GMC35" s="36"/>
      <c r="GMD35" s="36"/>
      <c r="GME35" s="36"/>
      <c r="GMF35" s="36"/>
      <c r="GMG35" s="36"/>
      <c r="GMH35" s="36"/>
      <c r="GMI35" s="36"/>
      <c r="GMJ35" s="36"/>
      <c r="GMK35" s="36"/>
      <c r="GML35" s="36"/>
      <c r="GMM35" s="36"/>
      <c r="GMN35" s="36"/>
      <c r="GMO35" s="36"/>
      <c r="GMP35" s="36"/>
      <c r="GMQ35" s="36"/>
      <c r="GMR35" s="36"/>
      <c r="GMS35" s="36"/>
      <c r="GMT35" s="36"/>
      <c r="GMU35" s="36"/>
      <c r="GMV35" s="36"/>
      <c r="GMW35" s="36"/>
      <c r="GMX35" s="36"/>
      <c r="GMY35" s="36"/>
      <c r="GMZ35" s="36"/>
      <c r="GNA35" s="36"/>
      <c r="GNB35" s="36"/>
      <c r="GNC35" s="36"/>
      <c r="GND35" s="36"/>
      <c r="GNE35" s="36"/>
      <c r="GNF35" s="36"/>
      <c r="GNG35" s="36"/>
      <c r="GNH35" s="36"/>
      <c r="GNI35" s="36"/>
      <c r="GNJ35" s="36"/>
      <c r="GNK35" s="36"/>
      <c r="GNL35" s="36"/>
      <c r="GNM35" s="36"/>
      <c r="GNN35" s="36"/>
      <c r="GNO35" s="36"/>
      <c r="GNP35" s="36"/>
      <c r="GNQ35" s="36"/>
      <c r="GNR35" s="36"/>
      <c r="GNS35" s="36"/>
      <c r="GNT35" s="36"/>
      <c r="GNU35" s="36"/>
      <c r="GNV35" s="36"/>
      <c r="GNW35" s="36"/>
      <c r="GNX35" s="36"/>
      <c r="GNY35" s="36"/>
      <c r="GNZ35" s="36"/>
      <c r="GOA35" s="36"/>
      <c r="GOB35" s="36"/>
      <c r="GOC35" s="36"/>
      <c r="GOD35" s="36"/>
      <c r="GOE35" s="36"/>
      <c r="GOF35" s="36"/>
      <c r="GOG35" s="36"/>
      <c r="GOH35" s="36"/>
      <c r="GOI35" s="36"/>
      <c r="GOJ35" s="36"/>
      <c r="GOK35" s="36"/>
      <c r="GOL35" s="36"/>
      <c r="GOM35" s="36"/>
      <c r="GON35" s="36"/>
      <c r="GOO35" s="36"/>
      <c r="GOP35" s="36"/>
      <c r="GOQ35" s="36"/>
      <c r="GOR35" s="36"/>
      <c r="GOS35" s="36"/>
      <c r="GOT35" s="36"/>
      <c r="GOU35" s="36"/>
      <c r="GOV35" s="36"/>
      <c r="GOW35" s="36"/>
      <c r="GOX35" s="36"/>
      <c r="GOY35" s="36"/>
      <c r="GOZ35" s="36"/>
      <c r="GPA35" s="36"/>
      <c r="GPB35" s="36"/>
      <c r="GPC35" s="36"/>
      <c r="GPD35" s="36"/>
      <c r="GPE35" s="36"/>
      <c r="GPF35" s="36"/>
      <c r="GPG35" s="36"/>
      <c r="GPH35" s="36"/>
      <c r="GPI35" s="36"/>
      <c r="GPJ35" s="36"/>
      <c r="GPK35" s="36"/>
      <c r="GPL35" s="36"/>
      <c r="GPM35" s="36"/>
      <c r="GPN35" s="36"/>
      <c r="GPO35" s="36"/>
      <c r="GPP35" s="36"/>
      <c r="GPQ35" s="36"/>
      <c r="GPR35" s="36"/>
      <c r="GPS35" s="36"/>
      <c r="GPT35" s="36"/>
      <c r="GPU35" s="36"/>
      <c r="GPV35" s="36"/>
      <c r="GPW35" s="36"/>
      <c r="GPX35" s="36"/>
      <c r="GPY35" s="36"/>
      <c r="GPZ35" s="36"/>
      <c r="GQA35" s="36"/>
      <c r="GQB35" s="36"/>
      <c r="GQC35" s="36"/>
      <c r="GQD35" s="36"/>
      <c r="GQE35" s="36"/>
      <c r="GQF35" s="36"/>
      <c r="GQG35" s="36"/>
      <c r="GQH35" s="36"/>
      <c r="GQI35" s="36"/>
      <c r="GQJ35" s="36"/>
      <c r="GQK35" s="36"/>
      <c r="GQL35" s="36"/>
      <c r="GQM35" s="36"/>
      <c r="GQN35" s="36"/>
      <c r="GQO35" s="36"/>
      <c r="GQP35" s="36"/>
      <c r="GQQ35" s="36"/>
      <c r="GQR35" s="36"/>
      <c r="GQS35" s="36"/>
      <c r="GQT35" s="36"/>
      <c r="GQU35" s="36"/>
      <c r="GQV35" s="36"/>
      <c r="GQW35" s="36"/>
      <c r="GQX35" s="36"/>
      <c r="GQY35" s="36"/>
      <c r="GQZ35" s="36"/>
      <c r="GRA35" s="36"/>
      <c r="GRB35" s="36"/>
      <c r="GRC35" s="36"/>
      <c r="GRD35" s="36"/>
      <c r="GRE35" s="36"/>
      <c r="GRF35" s="36"/>
      <c r="GRG35" s="36"/>
      <c r="GRH35" s="36"/>
      <c r="GRI35" s="36"/>
      <c r="GRJ35" s="36"/>
      <c r="GRK35" s="36"/>
      <c r="GRL35" s="36"/>
      <c r="GRM35" s="36"/>
      <c r="GRN35" s="36"/>
      <c r="GRO35" s="36"/>
      <c r="GRP35" s="36"/>
      <c r="GRQ35" s="36"/>
      <c r="GRR35" s="36"/>
      <c r="GRS35" s="36"/>
      <c r="GRT35" s="36"/>
      <c r="GRU35" s="36"/>
      <c r="GRV35" s="36"/>
      <c r="GRW35" s="36"/>
      <c r="GRX35" s="36"/>
      <c r="GRY35" s="36"/>
      <c r="GRZ35" s="36"/>
      <c r="GSA35" s="36"/>
      <c r="GSB35" s="36"/>
      <c r="GSC35" s="36"/>
      <c r="GSD35" s="36"/>
      <c r="GSE35" s="36"/>
      <c r="GSF35" s="36"/>
      <c r="GSG35" s="36"/>
      <c r="GSH35" s="36"/>
      <c r="GSI35" s="36"/>
      <c r="GSJ35" s="36"/>
      <c r="GSK35" s="36"/>
      <c r="GSL35" s="36"/>
      <c r="GSM35" s="36"/>
      <c r="GSN35" s="36"/>
      <c r="GSO35" s="36"/>
      <c r="GSP35" s="36"/>
      <c r="GSQ35" s="36"/>
      <c r="GSR35" s="36"/>
      <c r="GSS35" s="36"/>
      <c r="GST35" s="36"/>
      <c r="GSU35" s="36"/>
      <c r="GSV35" s="36"/>
      <c r="GSW35" s="36"/>
      <c r="GSX35" s="36"/>
      <c r="GSY35" s="36"/>
      <c r="GSZ35" s="36"/>
      <c r="GTA35" s="36"/>
      <c r="GTB35" s="36"/>
      <c r="GTC35" s="36"/>
      <c r="GTD35" s="36"/>
      <c r="GTE35" s="36"/>
      <c r="GTF35" s="36"/>
      <c r="GTG35" s="36"/>
      <c r="GTH35" s="36"/>
      <c r="GTI35" s="36"/>
      <c r="GTJ35" s="36"/>
      <c r="GTK35" s="36"/>
      <c r="GTL35" s="36"/>
      <c r="GTM35" s="36"/>
      <c r="GTN35" s="36"/>
      <c r="GTO35" s="36"/>
      <c r="GTP35" s="36"/>
      <c r="GTQ35" s="36"/>
      <c r="GTR35" s="36"/>
      <c r="GTS35" s="36"/>
      <c r="GTT35" s="36"/>
      <c r="GTU35" s="36"/>
      <c r="GTV35" s="36"/>
      <c r="GTW35" s="36"/>
      <c r="GTX35" s="36"/>
      <c r="GTY35" s="36"/>
      <c r="GTZ35" s="36"/>
      <c r="GUA35" s="36"/>
      <c r="GUB35" s="36"/>
      <c r="GUC35" s="36"/>
      <c r="GUD35" s="36"/>
      <c r="GUE35" s="36"/>
      <c r="GUF35" s="36"/>
      <c r="GUG35" s="36"/>
      <c r="GUH35" s="36"/>
      <c r="GUI35" s="36"/>
      <c r="GUJ35" s="36"/>
      <c r="GUK35" s="36"/>
      <c r="GUL35" s="36"/>
      <c r="GUM35" s="36"/>
      <c r="GUN35" s="36"/>
      <c r="GUO35" s="36"/>
      <c r="GUP35" s="36"/>
      <c r="GUQ35" s="36"/>
      <c r="GUR35" s="36"/>
      <c r="GUS35" s="36"/>
      <c r="GUT35" s="36"/>
      <c r="GUU35" s="36"/>
      <c r="GUV35" s="36"/>
      <c r="GUW35" s="36"/>
      <c r="GUX35" s="36"/>
      <c r="GUY35" s="36"/>
      <c r="GUZ35" s="36"/>
      <c r="GVA35" s="36"/>
      <c r="GVB35" s="36"/>
      <c r="GVC35" s="36"/>
      <c r="GVD35" s="36"/>
      <c r="GVE35" s="36"/>
      <c r="GVF35" s="36"/>
      <c r="GVG35" s="36"/>
      <c r="GVH35" s="36"/>
      <c r="GVI35" s="36"/>
      <c r="GVJ35" s="36"/>
      <c r="GVK35" s="36"/>
      <c r="GVL35" s="36"/>
      <c r="GVM35" s="36"/>
      <c r="GVN35" s="36"/>
      <c r="GVO35" s="36"/>
      <c r="GVP35" s="36"/>
      <c r="GVQ35" s="36"/>
      <c r="GVR35" s="36"/>
      <c r="GVS35" s="36"/>
      <c r="GVT35" s="36"/>
      <c r="GVU35" s="36"/>
      <c r="GVV35" s="36"/>
      <c r="GVW35" s="36"/>
      <c r="GVX35" s="36"/>
      <c r="GVY35" s="36"/>
      <c r="GVZ35" s="36"/>
      <c r="GWA35" s="36"/>
      <c r="GWB35" s="36"/>
      <c r="GWC35" s="36"/>
      <c r="GWD35" s="36"/>
      <c r="GWE35" s="36"/>
      <c r="GWF35" s="36"/>
      <c r="GWG35" s="36"/>
      <c r="GWH35" s="36"/>
      <c r="GWI35" s="36"/>
      <c r="GWJ35" s="36"/>
      <c r="GWK35" s="36"/>
      <c r="GWL35" s="36"/>
      <c r="GWM35" s="36"/>
      <c r="GWN35" s="36"/>
      <c r="GWO35" s="36"/>
      <c r="GWP35" s="36"/>
      <c r="GWQ35" s="36"/>
      <c r="GWR35" s="36"/>
      <c r="GWS35" s="36"/>
      <c r="GWT35" s="36"/>
      <c r="GWU35" s="36"/>
      <c r="GWV35" s="36"/>
      <c r="GWW35" s="36"/>
      <c r="GWX35" s="36"/>
      <c r="GWY35" s="36"/>
      <c r="GWZ35" s="36"/>
      <c r="GXA35" s="36"/>
      <c r="GXB35" s="36"/>
      <c r="GXC35" s="36"/>
      <c r="GXD35" s="36"/>
      <c r="GXE35" s="36"/>
      <c r="GXF35" s="36"/>
      <c r="GXG35" s="36"/>
      <c r="GXH35" s="36"/>
      <c r="GXI35" s="36"/>
      <c r="GXJ35" s="36"/>
      <c r="GXK35" s="36"/>
      <c r="GXL35" s="36"/>
      <c r="GXM35" s="36"/>
      <c r="GXN35" s="36"/>
      <c r="GXO35" s="36"/>
      <c r="GXP35" s="36"/>
      <c r="GXQ35" s="36"/>
      <c r="GXR35" s="36"/>
      <c r="GXS35" s="36"/>
      <c r="GXT35" s="36"/>
      <c r="GXU35" s="36"/>
      <c r="GXV35" s="36"/>
      <c r="GXW35" s="36"/>
      <c r="GXX35" s="36"/>
      <c r="GXY35" s="36"/>
      <c r="GXZ35" s="36"/>
      <c r="GYA35" s="36"/>
      <c r="GYB35" s="36"/>
      <c r="GYC35" s="36"/>
      <c r="GYD35" s="36"/>
      <c r="GYE35" s="36"/>
      <c r="GYF35" s="36"/>
      <c r="GYG35" s="36"/>
      <c r="GYH35" s="36"/>
      <c r="GYI35" s="36"/>
      <c r="GYJ35" s="36"/>
      <c r="GYK35" s="36"/>
      <c r="GYL35" s="36"/>
      <c r="GYM35" s="36"/>
      <c r="GYN35" s="36"/>
      <c r="GYO35" s="36"/>
      <c r="GYP35" s="36"/>
      <c r="GYQ35" s="36"/>
      <c r="GYR35" s="36"/>
      <c r="GYS35" s="36"/>
      <c r="GYT35" s="36"/>
      <c r="GYU35" s="36"/>
      <c r="GYV35" s="36"/>
      <c r="GYW35" s="36"/>
      <c r="GYX35" s="36"/>
      <c r="GYY35" s="36"/>
      <c r="GYZ35" s="36"/>
      <c r="GZA35" s="36"/>
      <c r="GZB35" s="36"/>
      <c r="GZC35" s="36"/>
      <c r="GZD35" s="36"/>
      <c r="GZE35" s="36"/>
      <c r="GZF35" s="36"/>
      <c r="GZG35" s="36"/>
      <c r="GZH35" s="36"/>
      <c r="GZI35" s="36"/>
      <c r="GZJ35" s="36"/>
      <c r="GZK35" s="36"/>
      <c r="GZL35" s="36"/>
      <c r="GZM35" s="36"/>
      <c r="GZN35" s="36"/>
      <c r="GZO35" s="36"/>
      <c r="GZP35" s="36"/>
      <c r="GZQ35" s="36"/>
      <c r="GZR35" s="36"/>
      <c r="GZS35" s="36"/>
      <c r="GZT35" s="36"/>
      <c r="GZU35" s="36"/>
      <c r="GZV35" s="36"/>
      <c r="GZW35" s="36"/>
      <c r="GZX35" s="36"/>
      <c r="GZY35" s="36"/>
      <c r="GZZ35" s="36"/>
      <c r="HAA35" s="36"/>
      <c r="HAB35" s="36"/>
      <c r="HAC35" s="36"/>
      <c r="HAD35" s="36"/>
      <c r="HAE35" s="36"/>
      <c r="HAF35" s="36"/>
      <c r="HAG35" s="36"/>
      <c r="HAH35" s="36"/>
      <c r="HAI35" s="36"/>
      <c r="HAJ35" s="36"/>
      <c r="HAK35" s="36"/>
      <c r="HAL35" s="36"/>
      <c r="HAM35" s="36"/>
      <c r="HAN35" s="36"/>
      <c r="HAO35" s="36"/>
      <c r="HAP35" s="36"/>
      <c r="HAQ35" s="36"/>
      <c r="HAR35" s="36"/>
      <c r="HAS35" s="36"/>
      <c r="HAT35" s="36"/>
      <c r="HAU35" s="36"/>
      <c r="HAV35" s="36"/>
      <c r="HAW35" s="36"/>
      <c r="HAX35" s="36"/>
      <c r="HAY35" s="36"/>
      <c r="HAZ35" s="36"/>
      <c r="HBA35" s="36"/>
      <c r="HBB35" s="36"/>
      <c r="HBC35" s="36"/>
      <c r="HBD35" s="36"/>
      <c r="HBE35" s="36"/>
      <c r="HBF35" s="36"/>
      <c r="HBG35" s="36"/>
      <c r="HBH35" s="36"/>
      <c r="HBI35" s="36"/>
      <c r="HBJ35" s="36"/>
      <c r="HBK35" s="36"/>
      <c r="HBL35" s="36"/>
      <c r="HBM35" s="36"/>
      <c r="HBN35" s="36"/>
      <c r="HBO35" s="36"/>
      <c r="HBP35" s="36"/>
      <c r="HBQ35" s="36"/>
      <c r="HBR35" s="36"/>
      <c r="HBS35" s="36"/>
      <c r="HBT35" s="36"/>
      <c r="HBU35" s="36"/>
      <c r="HBV35" s="36"/>
      <c r="HBW35" s="36"/>
      <c r="HBX35" s="36"/>
      <c r="HBY35" s="36"/>
      <c r="HBZ35" s="36"/>
      <c r="HCA35" s="36"/>
      <c r="HCB35" s="36"/>
      <c r="HCC35" s="36"/>
      <c r="HCD35" s="36"/>
      <c r="HCE35" s="36"/>
      <c r="HCF35" s="36"/>
      <c r="HCG35" s="36"/>
      <c r="HCH35" s="36"/>
      <c r="HCI35" s="36"/>
      <c r="HCJ35" s="36"/>
      <c r="HCK35" s="36"/>
      <c r="HCL35" s="36"/>
      <c r="HCM35" s="36"/>
      <c r="HCN35" s="36"/>
      <c r="HCO35" s="36"/>
      <c r="HCP35" s="36"/>
      <c r="HCQ35" s="36"/>
      <c r="HCR35" s="36"/>
      <c r="HCS35" s="36"/>
      <c r="HCT35" s="36"/>
      <c r="HCU35" s="36"/>
      <c r="HCV35" s="36"/>
      <c r="HCW35" s="36"/>
      <c r="HCX35" s="36"/>
      <c r="HCY35" s="36"/>
      <c r="HCZ35" s="36"/>
      <c r="HDA35" s="36"/>
      <c r="HDB35" s="36"/>
      <c r="HDC35" s="36"/>
      <c r="HDD35" s="36"/>
      <c r="HDE35" s="36"/>
      <c r="HDF35" s="36"/>
      <c r="HDG35" s="36"/>
      <c r="HDH35" s="36"/>
      <c r="HDI35" s="36"/>
      <c r="HDJ35" s="36"/>
      <c r="HDK35" s="36"/>
      <c r="HDL35" s="36"/>
      <c r="HDM35" s="36"/>
      <c r="HDN35" s="36"/>
      <c r="HDO35" s="36"/>
      <c r="HDP35" s="36"/>
      <c r="HDQ35" s="36"/>
      <c r="HDR35" s="36"/>
      <c r="HDS35" s="36"/>
      <c r="HDT35" s="36"/>
      <c r="HDU35" s="36"/>
      <c r="HDV35" s="36"/>
      <c r="HDW35" s="36"/>
      <c r="HDX35" s="36"/>
      <c r="HDY35" s="36"/>
      <c r="HDZ35" s="36"/>
      <c r="HEA35" s="36"/>
      <c r="HEB35" s="36"/>
      <c r="HEC35" s="36"/>
      <c r="HED35" s="36"/>
      <c r="HEE35" s="36"/>
      <c r="HEF35" s="36"/>
      <c r="HEG35" s="36"/>
      <c r="HEH35" s="36"/>
      <c r="HEI35" s="36"/>
      <c r="HEJ35" s="36"/>
      <c r="HEK35" s="36"/>
      <c r="HEL35" s="36"/>
      <c r="HEM35" s="36"/>
      <c r="HEN35" s="36"/>
      <c r="HEO35" s="36"/>
      <c r="HEP35" s="36"/>
      <c r="HEQ35" s="36"/>
      <c r="HER35" s="36"/>
      <c r="HES35" s="36"/>
      <c r="HET35" s="36"/>
      <c r="HEU35" s="36"/>
      <c r="HEV35" s="36"/>
      <c r="HEW35" s="36"/>
      <c r="HEX35" s="36"/>
      <c r="HEY35" s="36"/>
      <c r="HEZ35" s="36"/>
      <c r="HFA35" s="36"/>
      <c r="HFB35" s="36"/>
      <c r="HFC35" s="36"/>
      <c r="HFD35" s="36"/>
      <c r="HFE35" s="36"/>
      <c r="HFF35" s="36"/>
      <c r="HFG35" s="36"/>
      <c r="HFH35" s="36"/>
      <c r="HFI35" s="36"/>
      <c r="HFJ35" s="36"/>
      <c r="HFK35" s="36"/>
      <c r="HFL35" s="36"/>
      <c r="HFM35" s="36"/>
      <c r="HFN35" s="36"/>
      <c r="HFO35" s="36"/>
      <c r="HFP35" s="36"/>
      <c r="HFQ35" s="36"/>
      <c r="HFR35" s="36"/>
      <c r="HFS35" s="36"/>
      <c r="HFT35" s="36"/>
      <c r="HFU35" s="36"/>
      <c r="HFV35" s="36"/>
      <c r="HFW35" s="36"/>
      <c r="HFX35" s="36"/>
      <c r="HFY35" s="36"/>
      <c r="HFZ35" s="36"/>
      <c r="HGA35" s="36"/>
      <c r="HGB35" s="36"/>
      <c r="HGC35" s="36"/>
      <c r="HGD35" s="36"/>
      <c r="HGE35" s="36"/>
      <c r="HGF35" s="36"/>
      <c r="HGG35" s="36"/>
      <c r="HGH35" s="36"/>
      <c r="HGI35" s="36"/>
      <c r="HGJ35" s="36"/>
      <c r="HGK35" s="36"/>
      <c r="HGL35" s="36"/>
      <c r="HGM35" s="36"/>
      <c r="HGN35" s="36"/>
      <c r="HGO35" s="36"/>
      <c r="HGP35" s="36"/>
      <c r="HGQ35" s="36"/>
      <c r="HGR35" s="36"/>
      <c r="HGS35" s="36"/>
      <c r="HGT35" s="36"/>
      <c r="HGU35" s="36"/>
      <c r="HGV35" s="36"/>
      <c r="HGW35" s="36"/>
      <c r="HGX35" s="36"/>
      <c r="HGY35" s="36"/>
      <c r="HGZ35" s="36"/>
      <c r="HHA35" s="36"/>
      <c r="HHB35" s="36"/>
      <c r="HHC35" s="36"/>
      <c r="HHD35" s="36"/>
      <c r="HHE35" s="36"/>
      <c r="HHF35" s="36"/>
      <c r="HHG35" s="36"/>
      <c r="HHH35" s="36"/>
      <c r="HHI35" s="36"/>
      <c r="HHJ35" s="36"/>
      <c r="HHK35" s="36"/>
      <c r="HHL35" s="36"/>
      <c r="HHM35" s="36"/>
      <c r="HHN35" s="36"/>
      <c r="HHO35" s="36"/>
      <c r="HHP35" s="36"/>
      <c r="HHQ35" s="36"/>
      <c r="HHR35" s="36"/>
      <c r="HHS35" s="36"/>
      <c r="HHT35" s="36"/>
      <c r="HHU35" s="36"/>
      <c r="HHV35" s="36"/>
      <c r="HHW35" s="36"/>
      <c r="HHX35" s="36"/>
      <c r="HHY35" s="36"/>
      <c r="HHZ35" s="36"/>
      <c r="HIA35" s="36"/>
      <c r="HIB35" s="36"/>
      <c r="HIC35" s="36"/>
      <c r="HID35" s="36"/>
      <c r="HIE35" s="36"/>
      <c r="HIF35" s="36"/>
      <c r="HIG35" s="36"/>
      <c r="HIH35" s="36"/>
      <c r="HII35" s="36"/>
      <c r="HIJ35" s="36"/>
      <c r="HIK35" s="36"/>
      <c r="HIL35" s="36"/>
      <c r="HIM35" s="36"/>
      <c r="HIN35" s="36"/>
      <c r="HIO35" s="36"/>
      <c r="HIP35" s="36"/>
      <c r="HIQ35" s="36"/>
      <c r="HIR35" s="36"/>
      <c r="HIS35" s="36"/>
      <c r="HIT35" s="36"/>
      <c r="HIU35" s="36"/>
      <c r="HIV35" s="36"/>
      <c r="HIW35" s="36"/>
      <c r="HIX35" s="36"/>
      <c r="HIY35" s="36"/>
      <c r="HIZ35" s="36"/>
      <c r="HJA35" s="36"/>
      <c r="HJB35" s="36"/>
      <c r="HJC35" s="36"/>
      <c r="HJD35" s="36"/>
      <c r="HJE35" s="36"/>
      <c r="HJF35" s="36"/>
      <c r="HJG35" s="36"/>
      <c r="HJH35" s="36"/>
      <c r="HJI35" s="36"/>
      <c r="HJJ35" s="36"/>
      <c r="HJK35" s="36"/>
      <c r="HJL35" s="36"/>
      <c r="HJM35" s="36"/>
      <c r="HJN35" s="36"/>
      <c r="HJO35" s="36"/>
      <c r="HJP35" s="36"/>
      <c r="HJQ35" s="36"/>
      <c r="HJR35" s="36"/>
      <c r="HJS35" s="36"/>
      <c r="HJT35" s="36"/>
      <c r="HJU35" s="36"/>
      <c r="HJV35" s="36"/>
      <c r="HJW35" s="36"/>
      <c r="HJX35" s="36"/>
      <c r="HJY35" s="36"/>
      <c r="HJZ35" s="36"/>
      <c r="HKA35" s="36"/>
      <c r="HKB35" s="36"/>
      <c r="HKC35" s="36"/>
      <c r="HKD35" s="36"/>
      <c r="HKE35" s="36"/>
      <c r="HKF35" s="36"/>
      <c r="HKG35" s="36"/>
      <c r="HKH35" s="36"/>
      <c r="HKI35" s="36"/>
      <c r="HKJ35" s="36"/>
      <c r="HKK35" s="36"/>
      <c r="HKL35" s="36"/>
      <c r="HKM35" s="36"/>
      <c r="HKN35" s="36"/>
      <c r="HKO35" s="36"/>
      <c r="HKP35" s="36"/>
      <c r="HKQ35" s="36"/>
      <c r="HKR35" s="36"/>
      <c r="HKS35" s="36"/>
      <c r="HKT35" s="36"/>
      <c r="HKU35" s="36"/>
      <c r="HKV35" s="36"/>
      <c r="HKW35" s="36"/>
      <c r="HKX35" s="36"/>
      <c r="HKY35" s="36"/>
      <c r="HKZ35" s="36"/>
      <c r="HLA35" s="36"/>
      <c r="HLB35" s="36"/>
      <c r="HLC35" s="36"/>
      <c r="HLD35" s="36"/>
      <c r="HLE35" s="36"/>
      <c r="HLF35" s="36"/>
      <c r="HLG35" s="36"/>
      <c r="HLH35" s="36"/>
      <c r="HLI35" s="36"/>
      <c r="HLJ35" s="36"/>
      <c r="HLK35" s="36"/>
      <c r="HLL35" s="36"/>
      <c r="HLM35" s="36"/>
      <c r="HLN35" s="36"/>
      <c r="HLO35" s="36"/>
      <c r="HLP35" s="36"/>
      <c r="HLQ35" s="36"/>
      <c r="HLR35" s="36"/>
      <c r="HLS35" s="36"/>
      <c r="HLT35" s="36"/>
      <c r="HLU35" s="36"/>
      <c r="HLV35" s="36"/>
      <c r="HLW35" s="36"/>
      <c r="HLX35" s="36"/>
      <c r="HLY35" s="36"/>
      <c r="HLZ35" s="36"/>
      <c r="HMA35" s="36"/>
      <c r="HMB35" s="36"/>
      <c r="HMC35" s="36"/>
      <c r="HMD35" s="36"/>
      <c r="HME35" s="36"/>
      <c r="HMF35" s="36"/>
      <c r="HMG35" s="36"/>
      <c r="HMH35" s="36"/>
      <c r="HMI35" s="36"/>
      <c r="HMJ35" s="36"/>
      <c r="HMK35" s="36"/>
      <c r="HML35" s="36"/>
      <c r="HMM35" s="36"/>
      <c r="HMN35" s="36"/>
      <c r="HMO35" s="36"/>
      <c r="HMP35" s="36"/>
      <c r="HMQ35" s="36"/>
      <c r="HMR35" s="36"/>
      <c r="HMS35" s="36"/>
      <c r="HMT35" s="36"/>
      <c r="HMU35" s="36"/>
      <c r="HMV35" s="36"/>
      <c r="HMW35" s="36"/>
      <c r="HMX35" s="36"/>
      <c r="HMY35" s="36"/>
      <c r="HMZ35" s="36"/>
      <c r="HNA35" s="36"/>
      <c r="HNB35" s="36"/>
      <c r="HNC35" s="36"/>
      <c r="HND35" s="36"/>
      <c r="HNE35" s="36"/>
      <c r="HNF35" s="36"/>
      <c r="HNG35" s="36"/>
      <c r="HNH35" s="36"/>
      <c r="HNI35" s="36"/>
      <c r="HNJ35" s="36"/>
      <c r="HNK35" s="36"/>
      <c r="HNL35" s="36"/>
      <c r="HNM35" s="36"/>
      <c r="HNN35" s="36"/>
      <c r="HNO35" s="36"/>
      <c r="HNP35" s="36"/>
      <c r="HNQ35" s="36"/>
      <c r="HNR35" s="36"/>
      <c r="HNS35" s="36"/>
      <c r="HNT35" s="36"/>
      <c r="HNU35" s="36"/>
      <c r="HNV35" s="36"/>
      <c r="HNW35" s="36"/>
      <c r="HNX35" s="36"/>
      <c r="HNY35" s="36"/>
      <c r="HNZ35" s="36"/>
      <c r="HOA35" s="36"/>
      <c r="HOB35" s="36"/>
      <c r="HOC35" s="36"/>
      <c r="HOD35" s="36"/>
      <c r="HOE35" s="36"/>
      <c r="HOF35" s="36"/>
      <c r="HOG35" s="36"/>
      <c r="HOH35" s="36"/>
      <c r="HOI35" s="36"/>
      <c r="HOJ35" s="36"/>
      <c r="HOK35" s="36"/>
      <c r="HOL35" s="36"/>
      <c r="HOM35" s="36"/>
      <c r="HON35" s="36"/>
      <c r="HOO35" s="36"/>
      <c r="HOP35" s="36"/>
      <c r="HOQ35" s="36"/>
      <c r="HOR35" s="36"/>
      <c r="HOS35" s="36"/>
      <c r="HOT35" s="36"/>
      <c r="HOU35" s="36"/>
      <c r="HOV35" s="36"/>
      <c r="HOW35" s="36"/>
      <c r="HOX35" s="36"/>
      <c r="HOY35" s="36"/>
      <c r="HOZ35" s="36"/>
      <c r="HPA35" s="36"/>
      <c r="HPB35" s="36"/>
      <c r="HPC35" s="36"/>
      <c r="HPD35" s="36"/>
      <c r="HPE35" s="36"/>
      <c r="HPF35" s="36"/>
      <c r="HPG35" s="36"/>
      <c r="HPH35" s="36"/>
      <c r="HPI35" s="36"/>
      <c r="HPJ35" s="36"/>
      <c r="HPK35" s="36"/>
      <c r="HPL35" s="36"/>
      <c r="HPM35" s="36"/>
      <c r="HPN35" s="36"/>
      <c r="HPO35" s="36"/>
      <c r="HPP35" s="36"/>
      <c r="HPQ35" s="36"/>
      <c r="HPR35" s="36"/>
      <c r="HPS35" s="36"/>
      <c r="HPT35" s="36"/>
      <c r="HPU35" s="36"/>
      <c r="HPV35" s="36"/>
      <c r="HPW35" s="36"/>
      <c r="HPX35" s="36"/>
      <c r="HPY35" s="36"/>
      <c r="HPZ35" s="36"/>
      <c r="HQA35" s="36"/>
      <c r="HQB35" s="36"/>
      <c r="HQC35" s="36"/>
      <c r="HQD35" s="36"/>
      <c r="HQE35" s="36"/>
      <c r="HQF35" s="36"/>
      <c r="HQG35" s="36"/>
      <c r="HQH35" s="36"/>
      <c r="HQI35" s="36"/>
      <c r="HQJ35" s="36"/>
      <c r="HQK35" s="36"/>
      <c r="HQL35" s="36"/>
      <c r="HQM35" s="36"/>
      <c r="HQN35" s="36"/>
      <c r="HQO35" s="36"/>
      <c r="HQP35" s="36"/>
      <c r="HQQ35" s="36"/>
      <c r="HQR35" s="36"/>
      <c r="HQS35" s="36"/>
      <c r="HQT35" s="36"/>
      <c r="HQU35" s="36"/>
      <c r="HQV35" s="36"/>
      <c r="HQW35" s="36"/>
      <c r="HQX35" s="36"/>
      <c r="HQY35" s="36"/>
      <c r="HQZ35" s="36"/>
      <c r="HRA35" s="36"/>
      <c r="HRB35" s="36"/>
      <c r="HRC35" s="36"/>
      <c r="HRD35" s="36"/>
      <c r="HRE35" s="36"/>
      <c r="HRF35" s="36"/>
      <c r="HRG35" s="36"/>
      <c r="HRH35" s="36"/>
      <c r="HRI35" s="36"/>
      <c r="HRJ35" s="36"/>
      <c r="HRK35" s="36"/>
      <c r="HRL35" s="36"/>
      <c r="HRM35" s="36"/>
      <c r="HRN35" s="36"/>
      <c r="HRO35" s="36"/>
      <c r="HRP35" s="36"/>
      <c r="HRQ35" s="36"/>
      <c r="HRR35" s="36"/>
      <c r="HRS35" s="36"/>
      <c r="HRT35" s="36"/>
      <c r="HRU35" s="36"/>
      <c r="HRV35" s="36"/>
      <c r="HRW35" s="36"/>
      <c r="HRX35" s="36"/>
      <c r="HRY35" s="36"/>
      <c r="HRZ35" s="36"/>
      <c r="HSA35" s="36"/>
      <c r="HSB35" s="36"/>
      <c r="HSC35" s="36"/>
      <c r="HSD35" s="36"/>
      <c r="HSE35" s="36"/>
      <c r="HSF35" s="36"/>
      <c r="HSG35" s="36"/>
      <c r="HSH35" s="36"/>
      <c r="HSI35" s="36"/>
      <c r="HSJ35" s="36"/>
      <c r="HSK35" s="36"/>
      <c r="HSL35" s="36"/>
      <c r="HSM35" s="36"/>
      <c r="HSN35" s="36"/>
      <c r="HSO35" s="36"/>
      <c r="HSP35" s="36"/>
      <c r="HSQ35" s="36"/>
      <c r="HSR35" s="36"/>
      <c r="HSS35" s="36"/>
      <c r="HST35" s="36"/>
      <c r="HSU35" s="36"/>
      <c r="HSV35" s="36"/>
      <c r="HSW35" s="36"/>
      <c r="HSX35" s="36"/>
      <c r="HSY35" s="36"/>
      <c r="HSZ35" s="36"/>
      <c r="HTA35" s="36"/>
      <c r="HTB35" s="36"/>
      <c r="HTC35" s="36"/>
      <c r="HTD35" s="36"/>
      <c r="HTE35" s="36"/>
      <c r="HTF35" s="36"/>
      <c r="HTG35" s="36"/>
      <c r="HTH35" s="36"/>
      <c r="HTI35" s="36"/>
      <c r="HTJ35" s="36"/>
      <c r="HTK35" s="36"/>
      <c r="HTL35" s="36"/>
      <c r="HTM35" s="36"/>
      <c r="HTN35" s="36"/>
      <c r="HTO35" s="36"/>
      <c r="HTP35" s="36"/>
      <c r="HTQ35" s="36"/>
      <c r="HTR35" s="36"/>
      <c r="HTS35" s="36"/>
      <c r="HTT35" s="36"/>
      <c r="HTU35" s="36"/>
      <c r="HTV35" s="36"/>
      <c r="HTW35" s="36"/>
      <c r="HTX35" s="36"/>
      <c r="HTY35" s="36"/>
      <c r="HTZ35" s="36"/>
      <c r="HUA35" s="36"/>
      <c r="HUB35" s="36"/>
      <c r="HUC35" s="36"/>
      <c r="HUD35" s="36"/>
      <c r="HUE35" s="36"/>
      <c r="HUF35" s="36"/>
      <c r="HUG35" s="36"/>
      <c r="HUH35" s="36"/>
      <c r="HUI35" s="36"/>
      <c r="HUJ35" s="36"/>
      <c r="HUK35" s="36"/>
      <c r="HUL35" s="36"/>
      <c r="HUM35" s="36"/>
      <c r="HUN35" s="36"/>
      <c r="HUO35" s="36"/>
      <c r="HUP35" s="36"/>
      <c r="HUQ35" s="36"/>
      <c r="HUR35" s="36"/>
      <c r="HUS35" s="36"/>
      <c r="HUT35" s="36"/>
      <c r="HUU35" s="36"/>
      <c r="HUV35" s="36"/>
      <c r="HUW35" s="36"/>
      <c r="HUX35" s="36"/>
      <c r="HUY35" s="36"/>
      <c r="HUZ35" s="36"/>
      <c r="HVA35" s="36"/>
      <c r="HVB35" s="36"/>
      <c r="HVC35" s="36"/>
      <c r="HVD35" s="36"/>
      <c r="HVE35" s="36"/>
      <c r="HVF35" s="36"/>
      <c r="HVG35" s="36"/>
      <c r="HVH35" s="36"/>
      <c r="HVI35" s="36"/>
      <c r="HVJ35" s="36"/>
      <c r="HVK35" s="36"/>
      <c r="HVL35" s="36"/>
      <c r="HVM35" s="36"/>
      <c r="HVN35" s="36"/>
      <c r="HVO35" s="36"/>
      <c r="HVP35" s="36"/>
      <c r="HVQ35" s="36"/>
      <c r="HVR35" s="36"/>
      <c r="HVS35" s="36"/>
      <c r="HVT35" s="36"/>
      <c r="HVU35" s="36"/>
      <c r="HVV35" s="36"/>
      <c r="HVW35" s="36"/>
      <c r="HVX35" s="36"/>
      <c r="HVY35" s="36"/>
      <c r="HVZ35" s="36"/>
      <c r="HWA35" s="36"/>
      <c r="HWB35" s="36"/>
      <c r="HWC35" s="36"/>
      <c r="HWD35" s="36"/>
      <c r="HWE35" s="36"/>
      <c r="HWF35" s="36"/>
      <c r="HWG35" s="36"/>
      <c r="HWH35" s="36"/>
      <c r="HWI35" s="36"/>
      <c r="HWJ35" s="36"/>
      <c r="HWK35" s="36"/>
      <c r="HWL35" s="36"/>
      <c r="HWM35" s="36"/>
      <c r="HWN35" s="36"/>
      <c r="HWO35" s="36"/>
      <c r="HWP35" s="36"/>
      <c r="HWQ35" s="36"/>
      <c r="HWR35" s="36"/>
      <c r="HWS35" s="36"/>
      <c r="HWT35" s="36"/>
      <c r="HWU35" s="36"/>
      <c r="HWV35" s="36"/>
      <c r="HWW35" s="36"/>
      <c r="HWX35" s="36"/>
      <c r="HWY35" s="36"/>
      <c r="HWZ35" s="36"/>
      <c r="HXA35" s="36"/>
      <c r="HXB35" s="36"/>
      <c r="HXC35" s="36"/>
      <c r="HXD35" s="36"/>
      <c r="HXE35" s="36"/>
      <c r="HXF35" s="36"/>
      <c r="HXG35" s="36"/>
      <c r="HXH35" s="36"/>
      <c r="HXI35" s="36"/>
      <c r="HXJ35" s="36"/>
      <c r="HXK35" s="36"/>
      <c r="HXL35" s="36"/>
      <c r="HXM35" s="36"/>
      <c r="HXN35" s="36"/>
      <c r="HXO35" s="36"/>
      <c r="HXP35" s="36"/>
      <c r="HXQ35" s="36"/>
      <c r="HXR35" s="36"/>
      <c r="HXS35" s="36"/>
      <c r="HXT35" s="36"/>
      <c r="HXU35" s="36"/>
      <c r="HXV35" s="36"/>
      <c r="HXW35" s="36"/>
      <c r="HXX35" s="36"/>
      <c r="HXY35" s="36"/>
      <c r="HXZ35" s="36"/>
      <c r="HYA35" s="36"/>
      <c r="HYB35" s="36"/>
      <c r="HYC35" s="36"/>
      <c r="HYD35" s="36"/>
      <c r="HYE35" s="36"/>
      <c r="HYF35" s="36"/>
      <c r="HYG35" s="36"/>
      <c r="HYH35" s="36"/>
      <c r="HYI35" s="36"/>
      <c r="HYJ35" s="36"/>
      <c r="HYK35" s="36"/>
      <c r="HYL35" s="36"/>
      <c r="HYM35" s="36"/>
      <c r="HYN35" s="36"/>
      <c r="HYO35" s="36"/>
      <c r="HYP35" s="36"/>
      <c r="HYQ35" s="36"/>
      <c r="HYR35" s="36"/>
      <c r="HYS35" s="36"/>
      <c r="HYT35" s="36"/>
      <c r="HYU35" s="36"/>
      <c r="HYV35" s="36"/>
      <c r="HYW35" s="36"/>
      <c r="HYX35" s="36"/>
      <c r="HYY35" s="36"/>
      <c r="HYZ35" s="36"/>
      <c r="HZA35" s="36"/>
      <c r="HZB35" s="36"/>
      <c r="HZC35" s="36"/>
      <c r="HZD35" s="36"/>
      <c r="HZE35" s="36"/>
      <c r="HZF35" s="36"/>
      <c r="HZG35" s="36"/>
      <c r="HZH35" s="36"/>
      <c r="HZI35" s="36"/>
      <c r="HZJ35" s="36"/>
      <c r="HZK35" s="36"/>
      <c r="HZL35" s="36"/>
      <c r="HZM35" s="36"/>
      <c r="HZN35" s="36"/>
      <c r="HZO35" s="36"/>
      <c r="HZP35" s="36"/>
      <c r="HZQ35" s="36"/>
      <c r="HZR35" s="36"/>
      <c r="HZS35" s="36"/>
      <c r="HZT35" s="36"/>
      <c r="HZU35" s="36"/>
      <c r="HZV35" s="36"/>
      <c r="HZW35" s="36"/>
      <c r="HZX35" s="36"/>
      <c r="HZY35" s="36"/>
      <c r="HZZ35" s="36"/>
      <c r="IAA35" s="36"/>
      <c r="IAB35" s="36"/>
      <c r="IAC35" s="36"/>
      <c r="IAD35" s="36"/>
      <c r="IAE35" s="36"/>
      <c r="IAF35" s="36"/>
      <c r="IAG35" s="36"/>
      <c r="IAH35" s="36"/>
      <c r="IAI35" s="36"/>
      <c r="IAJ35" s="36"/>
      <c r="IAK35" s="36"/>
      <c r="IAL35" s="36"/>
      <c r="IAM35" s="36"/>
      <c r="IAN35" s="36"/>
      <c r="IAO35" s="36"/>
      <c r="IAP35" s="36"/>
      <c r="IAQ35" s="36"/>
      <c r="IAR35" s="36"/>
      <c r="IAS35" s="36"/>
      <c r="IAT35" s="36"/>
      <c r="IAU35" s="36"/>
      <c r="IAV35" s="36"/>
      <c r="IAW35" s="36"/>
      <c r="IAX35" s="36"/>
      <c r="IAY35" s="36"/>
      <c r="IAZ35" s="36"/>
      <c r="IBA35" s="36"/>
      <c r="IBB35" s="36"/>
      <c r="IBC35" s="36"/>
      <c r="IBD35" s="36"/>
      <c r="IBE35" s="36"/>
      <c r="IBF35" s="36"/>
      <c r="IBG35" s="36"/>
      <c r="IBH35" s="36"/>
      <c r="IBI35" s="36"/>
      <c r="IBJ35" s="36"/>
      <c r="IBK35" s="36"/>
      <c r="IBL35" s="36"/>
      <c r="IBM35" s="36"/>
      <c r="IBN35" s="36"/>
      <c r="IBO35" s="36"/>
      <c r="IBP35" s="36"/>
      <c r="IBQ35" s="36"/>
      <c r="IBR35" s="36"/>
      <c r="IBS35" s="36"/>
      <c r="IBT35" s="36"/>
      <c r="IBU35" s="36"/>
      <c r="IBV35" s="36"/>
      <c r="IBW35" s="36"/>
      <c r="IBX35" s="36"/>
      <c r="IBY35" s="36"/>
      <c r="IBZ35" s="36"/>
      <c r="ICA35" s="36"/>
      <c r="ICB35" s="36"/>
      <c r="ICC35" s="36"/>
      <c r="ICD35" s="36"/>
      <c r="ICE35" s="36"/>
      <c r="ICF35" s="36"/>
      <c r="ICG35" s="36"/>
      <c r="ICH35" s="36"/>
      <c r="ICI35" s="36"/>
      <c r="ICJ35" s="36"/>
      <c r="ICK35" s="36"/>
      <c r="ICL35" s="36"/>
      <c r="ICM35" s="36"/>
      <c r="ICN35" s="36"/>
      <c r="ICO35" s="36"/>
      <c r="ICP35" s="36"/>
      <c r="ICQ35" s="36"/>
      <c r="ICR35" s="36"/>
      <c r="ICS35" s="36"/>
      <c r="ICT35" s="36"/>
      <c r="ICU35" s="36"/>
      <c r="ICV35" s="36"/>
      <c r="ICW35" s="36"/>
      <c r="ICX35" s="36"/>
      <c r="ICY35" s="36"/>
      <c r="ICZ35" s="36"/>
      <c r="IDA35" s="36"/>
      <c r="IDB35" s="36"/>
      <c r="IDC35" s="36"/>
      <c r="IDD35" s="36"/>
      <c r="IDE35" s="36"/>
      <c r="IDF35" s="36"/>
      <c r="IDG35" s="36"/>
      <c r="IDH35" s="36"/>
      <c r="IDI35" s="36"/>
      <c r="IDJ35" s="36"/>
      <c r="IDK35" s="36"/>
      <c r="IDL35" s="36"/>
      <c r="IDM35" s="36"/>
      <c r="IDN35" s="36"/>
      <c r="IDO35" s="36"/>
      <c r="IDP35" s="36"/>
      <c r="IDQ35" s="36"/>
      <c r="IDR35" s="36"/>
      <c r="IDS35" s="36"/>
      <c r="IDT35" s="36"/>
      <c r="IDU35" s="36"/>
      <c r="IDV35" s="36"/>
      <c r="IDW35" s="36"/>
      <c r="IDX35" s="36"/>
      <c r="IDY35" s="36"/>
      <c r="IDZ35" s="36"/>
      <c r="IEA35" s="36"/>
      <c r="IEB35" s="36"/>
      <c r="IEC35" s="36"/>
      <c r="IED35" s="36"/>
      <c r="IEE35" s="36"/>
      <c r="IEF35" s="36"/>
      <c r="IEG35" s="36"/>
      <c r="IEH35" s="36"/>
      <c r="IEI35" s="36"/>
      <c r="IEJ35" s="36"/>
      <c r="IEK35" s="36"/>
      <c r="IEL35" s="36"/>
      <c r="IEM35" s="36"/>
      <c r="IEN35" s="36"/>
      <c r="IEO35" s="36"/>
      <c r="IEP35" s="36"/>
      <c r="IEQ35" s="36"/>
      <c r="IER35" s="36"/>
      <c r="IES35" s="36"/>
      <c r="IET35" s="36"/>
      <c r="IEU35" s="36"/>
      <c r="IEV35" s="36"/>
      <c r="IEW35" s="36"/>
      <c r="IEX35" s="36"/>
      <c r="IEY35" s="36"/>
      <c r="IEZ35" s="36"/>
      <c r="IFA35" s="36"/>
      <c r="IFB35" s="36"/>
      <c r="IFC35" s="36"/>
      <c r="IFD35" s="36"/>
      <c r="IFE35" s="36"/>
      <c r="IFF35" s="36"/>
      <c r="IFG35" s="36"/>
      <c r="IFH35" s="36"/>
      <c r="IFI35" s="36"/>
      <c r="IFJ35" s="36"/>
      <c r="IFK35" s="36"/>
      <c r="IFL35" s="36"/>
      <c r="IFM35" s="36"/>
      <c r="IFN35" s="36"/>
      <c r="IFO35" s="36"/>
      <c r="IFP35" s="36"/>
      <c r="IFQ35" s="36"/>
      <c r="IFR35" s="36"/>
      <c r="IFS35" s="36"/>
      <c r="IFT35" s="36"/>
      <c r="IFU35" s="36"/>
      <c r="IFV35" s="36"/>
      <c r="IFW35" s="36"/>
      <c r="IFX35" s="36"/>
      <c r="IFY35" s="36"/>
      <c r="IFZ35" s="36"/>
      <c r="IGA35" s="36"/>
      <c r="IGB35" s="36"/>
      <c r="IGC35" s="36"/>
      <c r="IGD35" s="36"/>
      <c r="IGE35" s="36"/>
      <c r="IGF35" s="36"/>
      <c r="IGG35" s="36"/>
      <c r="IGH35" s="36"/>
      <c r="IGI35" s="36"/>
      <c r="IGJ35" s="36"/>
      <c r="IGK35" s="36"/>
      <c r="IGL35" s="36"/>
      <c r="IGM35" s="36"/>
      <c r="IGN35" s="36"/>
      <c r="IGO35" s="36"/>
      <c r="IGP35" s="36"/>
      <c r="IGQ35" s="36"/>
      <c r="IGR35" s="36"/>
      <c r="IGS35" s="36"/>
      <c r="IGT35" s="36"/>
      <c r="IGU35" s="36"/>
      <c r="IGV35" s="36"/>
      <c r="IGW35" s="36"/>
      <c r="IGX35" s="36"/>
      <c r="IGY35" s="36"/>
      <c r="IGZ35" s="36"/>
      <c r="IHA35" s="36"/>
      <c r="IHB35" s="36"/>
      <c r="IHC35" s="36"/>
      <c r="IHD35" s="36"/>
      <c r="IHE35" s="36"/>
      <c r="IHF35" s="36"/>
      <c r="IHG35" s="36"/>
      <c r="IHH35" s="36"/>
      <c r="IHI35" s="36"/>
      <c r="IHJ35" s="36"/>
      <c r="IHK35" s="36"/>
      <c r="IHL35" s="36"/>
      <c r="IHM35" s="36"/>
      <c r="IHN35" s="36"/>
      <c r="IHO35" s="36"/>
      <c r="IHP35" s="36"/>
      <c r="IHQ35" s="36"/>
      <c r="IHR35" s="36"/>
      <c r="IHS35" s="36"/>
      <c r="IHT35" s="36"/>
      <c r="IHU35" s="36"/>
      <c r="IHV35" s="36"/>
      <c r="IHW35" s="36"/>
      <c r="IHX35" s="36"/>
      <c r="IHY35" s="36"/>
      <c r="IHZ35" s="36"/>
      <c r="IIA35" s="36"/>
      <c r="IIB35" s="36"/>
      <c r="IIC35" s="36"/>
      <c r="IID35" s="36"/>
      <c r="IIE35" s="36"/>
      <c r="IIF35" s="36"/>
      <c r="IIG35" s="36"/>
      <c r="IIH35" s="36"/>
      <c r="III35" s="36"/>
      <c r="IIJ35" s="36"/>
      <c r="IIK35" s="36"/>
      <c r="IIL35" s="36"/>
      <c r="IIM35" s="36"/>
      <c r="IIN35" s="36"/>
      <c r="IIO35" s="36"/>
      <c r="IIP35" s="36"/>
      <c r="IIQ35" s="36"/>
      <c r="IIR35" s="36"/>
      <c r="IIS35" s="36"/>
      <c r="IIT35" s="36"/>
      <c r="IIU35" s="36"/>
      <c r="IIV35" s="36"/>
      <c r="IIW35" s="36"/>
      <c r="IIX35" s="36"/>
      <c r="IIY35" s="36"/>
      <c r="IIZ35" s="36"/>
      <c r="IJA35" s="36"/>
      <c r="IJB35" s="36"/>
      <c r="IJC35" s="36"/>
      <c r="IJD35" s="36"/>
      <c r="IJE35" s="36"/>
      <c r="IJF35" s="36"/>
      <c r="IJG35" s="36"/>
      <c r="IJH35" s="36"/>
      <c r="IJI35" s="36"/>
      <c r="IJJ35" s="36"/>
      <c r="IJK35" s="36"/>
      <c r="IJL35" s="36"/>
      <c r="IJM35" s="36"/>
      <c r="IJN35" s="36"/>
      <c r="IJO35" s="36"/>
      <c r="IJP35" s="36"/>
      <c r="IJQ35" s="36"/>
      <c r="IJR35" s="36"/>
      <c r="IJS35" s="36"/>
      <c r="IJT35" s="36"/>
      <c r="IJU35" s="36"/>
      <c r="IJV35" s="36"/>
      <c r="IJW35" s="36"/>
      <c r="IJX35" s="36"/>
      <c r="IJY35" s="36"/>
      <c r="IJZ35" s="36"/>
      <c r="IKA35" s="36"/>
      <c r="IKB35" s="36"/>
      <c r="IKC35" s="36"/>
      <c r="IKD35" s="36"/>
      <c r="IKE35" s="36"/>
      <c r="IKF35" s="36"/>
      <c r="IKG35" s="36"/>
      <c r="IKH35" s="36"/>
      <c r="IKI35" s="36"/>
      <c r="IKJ35" s="36"/>
      <c r="IKK35" s="36"/>
      <c r="IKL35" s="36"/>
      <c r="IKM35" s="36"/>
      <c r="IKN35" s="36"/>
      <c r="IKO35" s="36"/>
      <c r="IKP35" s="36"/>
      <c r="IKQ35" s="36"/>
      <c r="IKR35" s="36"/>
      <c r="IKS35" s="36"/>
      <c r="IKT35" s="36"/>
      <c r="IKU35" s="36"/>
      <c r="IKV35" s="36"/>
      <c r="IKW35" s="36"/>
      <c r="IKX35" s="36"/>
      <c r="IKY35" s="36"/>
      <c r="IKZ35" s="36"/>
      <c r="ILA35" s="36"/>
      <c r="ILB35" s="36"/>
      <c r="ILC35" s="36"/>
      <c r="ILD35" s="36"/>
      <c r="ILE35" s="36"/>
      <c r="ILF35" s="36"/>
      <c r="ILG35" s="36"/>
      <c r="ILH35" s="36"/>
      <c r="ILI35" s="36"/>
      <c r="ILJ35" s="36"/>
      <c r="ILK35" s="36"/>
      <c r="ILL35" s="36"/>
      <c r="ILM35" s="36"/>
      <c r="ILN35" s="36"/>
      <c r="ILO35" s="36"/>
      <c r="ILP35" s="36"/>
      <c r="ILQ35" s="36"/>
      <c r="ILR35" s="36"/>
      <c r="ILS35" s="36"/>
      <c r="ILT35" s="36"/>
      <c r="ILU35" s="36"/>
      <c r="ILV35" s="36"/>
      <c r="ILW35" s="36"/>
      <c r="ILX35" s="36"/>
      <c r="ILY35" s="36"/>
      <c r="ILZ35" s="36"/>
      <c r="IMA35" s="36"/>
      <c r="IMB35" s="36"/>
      <c r="IMC35" s="36"/>
      <c r="IMD35" s="36"/>
      <c r="IME35" s="36"/>
      <c r="IMF35" s="36"/>
      <c r="IMG35" s="36"/>
      <c r="IMH35" s="36"/>
      <c r="IMI35" s="36"/>
      <c r="IMJ35" s="36"/>
      <c r="IMK35" s="36"/>
      <c r="IML35" s="36"/>
      <c r="IMM35" s="36"/>
      <c r="IMN35" s="36"/>
      <c r="IMO35" s="36"/>
      <c r="IMP35" s="36"/>
      <c r="IMQ35" s="36"/>
      <c r="IMR35" s="36"/>
      <c r="IMS35" s="36"/>
      <c r="IMT35" s="36"/>
      <c r="IMU35" s="36"/>
      <c r="IMV35" s="36"/>
      <c r="IMW35" s="36"/>
      <c r="IMX35" s="36"/>
      <c r="IMY35" s="36"/>
      <c r="IMZ35" s="36"/>
      <c r="INA35" s="36"/>
      <c r="INB35" s="36"/>
      <c r="INC35" s="36"/>
      <c r="IND35" s="36"/>
      <c r="INE35" s="36"/>
      <c r="INF35" s="36"/>
      <c r="ING35" s="36"/>
      <c r="INH35" s="36"/>
      <c r="INI35" s="36"/>
      <c r="INJ35" s="36"/>
      <c r="INK35" s="36"/>
      <c r="INL35" s="36"/>
      <c r="INM35" s="36"/>
      <c r="INN35" s="36"/>
      <c r="INO35" s="36"/>
      <c r="INP35" s="36"/>
      <c r="INQ35" s="36"/>
      <c r="INR35" s="36"/>
      <c r="INS35" s="36"/>
      <c r="INT35" s="36"/>
      <c r="INU35" s="36"/>
      <c r="INV35" s="36"/>
      <c r="INW35" s="36"/>
      <c r="INX35" s="36"/>
      <c r="INY35" s="36"/>
      <c r="INZ35" s="36"/>
      <c r="IOA35" s="36"/>
      <c r="IOB35" s="36"/>
      <c r="IOC35" s="36"/>
      <c r="IOD35" s="36"/>
      <c r="IOE35" s="36"/>
      <c r="IOF35" s="36"/>
      <c r="IOG35" s="36"/>
      <c r="IOH35" s="36"/>
      <c r="IOI35" s="36"/>
      <c r="IOJ35" s="36"/>
      <c r="IOK35" s="36"/>
      <c r="IOL35" s="36"/>
      <c r="IOM35" s="36"/>
      <c r="ION35" s="36"/>
      <c r="IOO35" s="36"/>
      <c r="IOP35" s="36"/>
      <c r="IOQ35" s="36"/>
      <c r="IOR35" s="36"/>
      <c r="IOS35" s="36"/>
      <c r="IOT35" s="36"/>
      <c r="IOU35" s="36"/>
      <c r="IOV35" s="36"/>
      <c r="IOW35" s="36"/>
      <c r="IOX35" s="36"/>
      <c r="IOY35" s="36"/>
      <c r="IOZ35" s="36"/>
      <c r="IPA35" s="36"/>
      <c r="IPB35" s="36"/>
      <c r="IPC35" s="36"/>
      <c r="IPD35" s="36"/>
      <c r="IPE35" s="36"/>
      <c r="IPF35" s="36"/>
      <c r="IPG35" s="36"/>
      <c r="IPH35" s="36"/>
      <c r="IPI35" s="36"/>
      <c r="IPJ35" s="36"/>
      <c r="IPK35" s="36"/>
      <c r="IPL35" s="36"/>
      <c r="IPM35" s="36"/>
      <c r="IPN35" s="36"/>
      <c r="IPO35" s="36"/>
      <c r="IPP35" s="36"/>
      <c r="IPQ35" s="36"/>
      <c r="IPR35" s="36"/>
      <c r="IPS35" s="36"/>
      <c r="IPT35" s="36"/>
      <c r="IPU35" s="36"/>
      <c r="IPV35" s="36"/>
      <c r="IPW35" s="36"/>
      <c r="IPX35" s="36"/>
      <c r="IPY35" s="36"/>
      <c r="IPZ35" s="36"/>
      <c r="IQA35" s="36"/>
      <c r="IQB35" s="36"/>
      <c r="IQC35" s="36"/>
      <c r="IQD35" s="36"/>
      <c r="IQE35" s="36"/>
      <c r="IQF35" s="36"/>
      <c r="IQG35" s="36"/>
      <c r="IQH35" s="36"/>
      <c r="IQI35" s="36"/>
      <c r="IQJ35" s="36"/>
      <c r="IQK35" s="36"/>
      <c r="IQL35" s="36"/>
      <c r="IQM35" s="36"/>
      <c r="IQN35" s="36"/>
      <c r="IQO35" s="36"/>
      <c r="IQP35" s="36"/>
      <c r="IQQ35" s="36"/>
      <c r="IQR35" s="36"/>
      <c r="IQS35" s="36"/>
      <c r="IQT35" s="36"/>
      <c r="IQU35" s="36"/>
      <c r="IQV35" s="36"/>
      <c r="IQW35" s="36"/>
      <c r="IQX35" s="36"/>
      <c r="IQY35" s="36"/>
      <c r="IQZ35" s="36"/>
      <c r="IRA35" s="36"/>
      <c r="IRB35" s="36"/>
      <c r="IRC35" s="36"/>
      <c r="IRD35" s="36"/>
      <c r="IRE35" s="36"/>
      <c r="IRF35" s="36"/>
      <c r="IRG35" s="36"/>
      <c r="IRH35" s="36"/>
      <c r="IRI35" s="36"/>
      <c r="IRJ35" s="36"/>
      <c r="IRK35" s="36"/>
      <c r="IRL35" s="36"/>
      <c r="IRM35" s="36"/>
      <c r="IRN35" s="36"/>
      <c r="IRO35" s="36"/>
      <c r="IRP35" s="36"/>
      <c r="IRQ35" s="36"/>
      <c r="IRR35" s="36"/>
      <c r="IRS35" s="36"/>
      <c r="IRT35" s="36"/>
      <c r="IRU35" s="36"/>
      <c r="IRV35" s="36"/>
      <c r="IRW35" s="36"/>
      <c r="IRX35" s="36"/>
      <c r="IRY35" s="36"/>
      <c r="IRZ35" s="36"/>
      <c r="ISA35" s="36"/>
      <c r="ISB35" s="36"/>
      <c r="ISC35" s="36"/>
      <c r="ISD35" s="36"/>
      <c r="ISE35" s="36"/>
      <c r="ISF35" s="36"/>
      <c r="ISG35" s="36"/>
      <c r="ISH35" s="36"/>
      <c r="ISI35" s="36"/>
      <c r="ISJ35" s="36"/>
      <c r="ISK35" s="36"/>
      <c r="ISL35" s="36"/>
      <c r="ISM35" s="36"/>
      <c r="ISN35" s="36"/>
      <c r="ISO35" s="36"/>
      <c r="ISP35" s="36"/>
      <c r="ISQ35" s="36"/>
      <c r="ISR35" s="36"/>
      <c r="ISS35" s="36"/>
      <c r="IST35" s="36"/>
      <c r="ISU35" s="36"/>
      <c r="ISV35" s="36"/>
      <c r="ISW35" s="36"/>
      <c r="ISX35" s="36"/>
      <c r="ISY35" s="36"/>
      <c r="ISZ35" s="36"/>
      <c r="ITA35" s="36"/>
      <c r="ITB35" s="36"/>
      <c r="ITC35" s="36"/>
      <c r="ITD35" s="36"/>
      <c r="ITE35" s="36"/>
      <c r="ITF35" s="36"/>
      <c r="ITG35" s="36"/>
      <c r="ITH35" s="36"/>
      <c r="ITI35" s="36"/>
      <c r="ITJ35" s="36"/>
      <c r="ITK35" s="36"/>
      <c r="ITL35" s="36"/>
      <c r="ITM35" s="36"/>
      <c r="ITN35" s="36"/>
      <c r="ITO35" s="36"/>
      <c r="ITP35" s="36"/>
      <c r="ITQ35" s="36"/>
      <c r="ITR35" s="36"/>
      <c r="ITS35" s="36"/>
      <c r="ITT35" s="36"/>
      <c r="ITU35" s="36"/>
      <c r="ITV35" s="36"/>
      <c r="ITW35" s="36"/>
      <c r="ITX35" s="36"/>
      <c r="ITY35" s="36"/>
      <c r="ITZ35" s="36"/>
      <c r="IUA35" s="36"/>
      <c r="IUB35" s="36"/>
      <c r="IUC35" s="36"/>
      <c r="IUD35" s="36"/>
      <c r="IUE35" s="36"/>
      <c r="IUF35" s="36"/>
      <c r="IUG35" s="36"/>
      <c r="IUH35" s="36"/>
      <c r="IUI35" s="36"/>
      <c r="IUJ35" s="36"/>
      <c r="IUK35" s="36"/>
      <c r="IUL35" s="36"/>
      <c r="IUM35" s="36"/>
      <c r="IUN35" s="36"/>
      <c r="IUO35" s="36"/>
      <c r="IUP35" s="36"/>
      <c r="IUQ35" s="36"/>
      <c r="IUR35" s="36"/>
      <c r="IUS35" s="36"/>
      <c r="IUT35" s="36"/>
      <c r="IUU35" s="36"/>
      <c r="IUV35" s="36"/>
      <c r="IUW35" s="36"/>
      <c r="IUX35" s="36"/>
      <c r="IUY35" s="36"/>
      <c r="IUZ35" s="36"/>
      <c r="IVA35" s="36"/>
      <c r="IVB35" s="36"/>
      <c r="IVC35" s="36"/>
      <c r="IVD35" s="36"/>
      <c r="IVE35" s="36"/>
      <c r="IVF35" s="36"/>
      <c r="IVG35" s="36"/>
      <c r="IVH35" s="36"/>
      <c r="IVI35" s="36"/>
      <c r="IVJ35" s="36"/>
      <c r="IVK35" s="36"/>
      <c r="IVL35" s="36"/>
      <c r="IVM35" s="36"/>
      <c r="IVN35" s="36"/>
      <c r="IVO35" s="36"/>
      <c r="IVP35" s="36"/>
      <c r="IVQ35" s="36"/>
      <c r="IVR35" s="36"/>
      <c r="IVS35" s="36"/>
      <c r="IVT35" s="36"/>
      <c r="IVU35" s="36"/>
      <c r="IVV35" s="36"/>
      <c r="IVW35" s="36"/>
      <c r="IVX35" s="36"/>
      <c r="IVY35" s="36"/>
      <c r="IVZ35" s="36"/>
      <c r="IWA35" s="36"/>
      <c r="IWB35" s="36"/>
      <c r="IWC35" s="36"/>
      <c r="IWD35" s="36"/>
      <c r="IWE35" s="36"/>
      <c r="IWF35" s="36"/>
      <c r="IWG35" s="36"/>
      <c r="IWH35" s="36"/>
      <c r="IWI35" s="36"/>
      <c r="IWJ35" s="36"/>
      <c r="IWK35" s="36"/>
      <c r="IWL35" s="36"/>
      <c r="IWM35" s="36"/>
      <c r="IWN35" s="36"/>
      <c r="IWO35" s="36"/>
      <c r="IWP35" s="36"/>
      <c r="IWQ35" s="36"/>
      <c r="IWR35" s="36"/>
      <c r="IWS35" s="36"/>
      <c r="IWT35" s="36"/>
      <c r="IWU35" s="36"/>
      <c r="IWV35" s="36"/>
      <c r="IWW35" s="36"/>
      <c r="IWX35" s="36"/>
      <c r="IWY35" s="36"/>
      <c r="IWZ35" s="36"/>
      <c r="IXA35" s="36"/>
      <c r="IXB35" s="36"/>
      <c r="IXC35" s="36"/>
      <c r="IXD35" s="36"/>
      <c r="IXE35" s="36"/>
      <c r="IXF35" s="36"/>
      <c r="IXG35" s="36"/>
      <c r="IXH35" s="36"/>
      <c r="IXI35" s="36"/>
      <c r="IXJ35" s="36"/>
      <c r="IXK35" s="36"/>
      <c r="IXL35" s="36"/>
      <c r="IXM35" s="36"/>
      <c r="IXN35" s="36"/>
      <c r="IXO35" s="36"/>
      <c r="IXP35" s="36"/>
      <c r="IXQ35" s="36"/>
      <c r="IXR35" s="36"/>
      <c r="IXS35" s="36"/>
      <c r="IXT35" s="36"/>
      <c r="IXU35" s="36"/>
      <c r="IXV35" s="36"/>
      <c r="IXW35" s="36"/>
      <c r="IXX35" s="36"/>
      <c r="IXY35" s="36"/>
      <c r="IXZ35" s="36"/>
      <c r="IYA35" s="36"/>
      <c r="IYB35" s="36"/>
      <c r="IYC35" s="36"/>
      <c r="IYD35" s="36"/>
      <c r="IYE35" s="36"/>
      <c r="IYF35" s="36"/>
      <c r="IYG35" s="36"/>
      <c r="IYH35" s="36"/>
      <c r="IYI35" s="36"/>
      <c r="IYJ35" s="36"/>
      <c r="IYK35" s="36"/>
      <c r="IYL35" s="36"/>
      <c r="IYM35" s="36"/>
      <c r="IYN35" s="36"/>
      <c r="IYO35" s="36"/>
      <c r="IYP35" s="36"/>
      <c r="IYQ35" s="36"/>
      <c r="IYR35" s="36"/>
      <c r="IYS35" s="36"/>
      <c r="IYT35" s="36"/>
      <c r="IYU35" s="36"/>
      <c r="IYV35" s="36"/>
      <c r="IYW35" s="36"/>
      <c r="IYX35" s="36"/>
      <c r="IYY35" s="36"/>
      <c r="IYZ35" s="36"/>
      <c r="IZA35" s="36"/>
      <c r="IZB35" s="36"/>
      <c r="IZC35" s="36"/>
      <c r="IZD35" s="36"/>
      <c r="IZE35" s="36"/>
      <c r="IZF35" s="36"/>
      <c r="IZG35" s="36"/>
      <c r="IZH35" s="36"/>
      <c r="IZI35" s="36"/>
      <c r="IZJ35" s="36"/>
      <c r="IZK35" s="36"/>
      <c r="IZL35" s="36"/>
      <c r="IZM35" s="36"/>
      <c r="IZN35" s="36"/>
      <c r="IZO35" s="36"/>
      <c r="IZP35" s="36"/>
      <c r="IZQ35" s="36"/>
      <c r="IZR35" s="36"/>
      <c r="IZS35" s="36"/>
      <c r="IZT35" s="36"/>
      <c r="IZU35" s="36"/>
      <c r="IZV35" s="36"/>
      <c r="IZW35" s="36"/>
      <c r="IZX35" s="36"/>
      <c r="IZY35" s="36"/>
      <c r="IZZ35" s="36"/>
      <c r="JAA35" s="36"/>
      <c r="JAB35" s="36"/>
      <c r="JAC35" s="36"/>
      <c r="JAD35" s="36"/>
      <c r="JAE35" s="36"/>
      <c r="JAF35" s="36"/>
      <c r="JAG35" s="36"/>
      <c r="JAH35" s="36"/>
      <c r="JAI35" s="36"/>
      <c r="JAJ35" s="36"/>
      <c r="JAK35" s="36"/>
      <c r="JAL35" s="36"/>
      <c r="JAM35" s="36"/>
      <c r="JAN35" s="36"/>
      <c r="JAO35" s="36"/>
      <c r="JAP35" s="36"/>
      <c r="JAQ35" s="36"/>
      <c r="JAR35" s="36"/>
      <c r="JAS35" s="36"/>
      <c r="JAT35" s="36"/>
      <c r="JAU35" s="36"/>
      <c r="JAV35" s="36"/>
      <c r="JAW35" s="36"/>
      <c r="JAX35" s="36"/>
      <c r="JAY35" s="36"/>
      <c r="JAZ35" s="36"/>
      <c r="JBA35" s="36"/>
      <c r="JBB35" s="36"/>
      <c r="JBC35" s="36"/>
      <c r="JBD35" s="36"/>
      <c r="JBE35" s="36"/>
      <c r="JBF35" s="36"/>
      <c r="JBG35" s="36"/>
      <c r="JBH35" s="36"/>
      <c r="JBI35" s="36"/>
      <c r="JBJ35" s="36"/>
      <c r="JBK35" s="36"/>
      <c r="JBL35" s="36"/>
      <c r="JBM35" s="36"/>
      <c r="JBN35" s="36"/>
      <c r="JBO35" s="36"/>
      <c r="JBP35" s="36"/>
      <c r="JBQ35" s="36"/>
      <c r="JBR35" s="36"/>
      <c r="JBS35" s="36"/>
      <c r="JBT35" s="36"/>
      <c r="JBU35" s="36"/>
      <c r="JBV35" s="36"/>
      <c r="JBW35" s="36"/>
      <c r="JBX35" s="36"/>
      <c r="JBY35" s="36"/>
      <c r="JBZ35" s="36"/>
      <c r="JCA35" s="36"/>
      <c r="JCB35" s="36"/>
      <c r="JCC35" s="36"/>
      <c r="JCD35" s="36"/>
      <c r="JCE35" s="36"/>
      <c r="JCF35" s="36"/>
      <c r="JCG35" s="36"/>
      <c r="JCH35" s="36"/>
      <c r="JCI35" s="36"/>
      <c r="JCJ35" s="36"/>
      <c r="JCK35" s="36"/>
      <c r="JCL35" s="36"/>
      <c r="JCM35" s="36"/>
      <c r="JCN35" s="36"/>
      <c r="JCO35" s="36"/>
      <c r="JCP35" s="36"/>
      <c r="JCQ35" s="36"/>
      <c r="JCR35" s="36"/>
      <c r="JCS35" s="36"/>
      <c r="JCT35" s="36"/>
      <c r="JCU35" s="36"/>
      <c r="JCV35" s="36"/>
      <c r="JCW35" s="36"/>
      <c r="JCX35" s="36"/>
      <c r="JCY35" s="36"/>
      <c r="JCZ35" s="36"/>
      <c r="JDA35" s="36"/>
      <c r="JDB35" s="36"/>
      <c r="JDC35" s="36"/>
      <c r="JDD35" s="36"/>
      <c r="JDE35" s="36"/>
      <c r="JDF35" s="36"/>
      <c r="JDG35" s="36"/>
      <c r="JDH35" s="36"/>
      <c r="JDI35" s="36"/>
      <c r="JDJ35" s="36"/>
      <c r="JDK35" s="36"/>
      <c r="JDL35" s="36"/>
      <c r="JDM35" s="36"/>
      <c r="JDN35" s="36"/>
      <c r="JDO35" s="36"/>
      <c r="JDP35" s="36"/>
      <c r="JDQ35" s="36"/>
      <c r="JDR35" s="36"/>
      <c r="JDS35" s="36"/>
      <c r="JDT35" s="36"/>
      <c r="JDU35" s="36"/>
      <c r="JDV35" s="36"/>
      <c r="JDW35" s="36"/>
      <c r="JDX35" s="36"/>
      <c r="JDY35" s="36"/>
      <c r="JDZ35" s="36"/>
      <c r="JEA35" s="36"/>
      <c r="JEB35" s="36"/>
      <c r="JEC35" s="36"/>
      <c r="JED35" s="36"/>
      <c r="JEE35" s="36"/>
      <c r="JEF35" s="36"/>
      <c r="JEG35" s="36"/>
      <c r="JEH35" s="36"/>
      <c r="JEI35" s="36"/>
      <c r="JEJ35" s="36"/>
      <c r="JEK35" s="36"/>
      <c r="JEL35" s="36"/>
      <c r="JEM35" s="36"/>
      <c r="JEN35" s="36"/>
      <c r="JEO35" s="36"/>
      <c r="JEP35" s="36"/>
      <c r="JEQ35" s="36"/>
      <c r="JER35" s="36"/>
      <c r="JES35" s="36"/>
      <c r="JET35" s="36"/>
      <c r="JEU35" s="36"/>
      <c r="JEV35" s="36"/>
      <c r="JEW35" s="36"/>
      <c r="JEX35" s="36"/>
      <c r="JEY35" s="36"/>
      <c r="JEZ35" s="36"/>
      <c r="JFA35" s="36"/>
      <c r="JFB35" s="36"/>
      <c r="JFC35" s="36"/>
      <c r="JFD35" s="36"/>
      <c r="JFE35" s="36"/>
      <c r="JFF35" s="36"/>
      <c r="JFG35" s="36"/>
      <c r="JFH35" s="36"/>
      <c r="JFI35" s="36"/>
      <c r="JFJ35" s="36"/>
      <c r="JFK35" s="36"/>
      <c r="JFL35" s="36"/>
      <c r="JFM35" s="36"/>
      <c r="JFN35" s="36"/>
      <c r="JFO35" s="36"/>
      <c r="JFP35" s="36"/>
      <c r="JFQ35" s="36"/>
      <c r="JFR35" s="36"/>
      <c r="JFS35" s="36"/>
      <c r="JFT35" s="36"/>
      <c r="JFU35" s="36"/>
      <c r="JFV35" s="36"/>
      <c r="JFW35" s="36"/>
      <c r="JFX35" s="36"/>
      <c r="JFY35" s="36"/>
      <c r="JFZ35" s="36"/>
      <c r="JGA35" s="36"/>
      <c r="JGB35" s="36"/>
      <c r="JGC35" s="36"/>
      <c r="JGD35" s="36"/>
      <c r="JGE35" s="36"/>
      <c r="JGF35" s="36"/>
      <c r="JGG35" s="36"/>
      <c r="JGH35" s="36"/>
      <c r="JGI35" s="36"/>
      <c r="JGJ35" s="36"/>
      <c r="JGK35" s="36"/>
      <c r="JGL35" s="36"/>
      <c r="JGM35" s="36"/>
      <c r="JGN35" s="36"/>
      <c r="JGO35" s="36"/>
      <c r="JGP35" s="36"/>
      <c r="JGQ35" s="36"/>
      <c r="JGR35" s="36"/>
      <c r="JGS35" s="36"/>
      <c r="JGT35" s="36"/>
      <c r="JGU35" s="36"/>
      <c r="JGV35" s="36"/>
      <c r="JGW35" s="36"/>
      <c r="JGX35" s="36"/>
      <c r="JGY35" s="36"/>
      <c r="JGZ35" s="36"/>
      <c r="JHA35" s="36"/>
      <c r="JHB35" s="36"/>
      <c r="JHC35" s="36"/>
      <c r="JHD35" s="36"/>
      <c r="JHE35" s="36"/>
      <c r="JHF35" s="36"/>
      <c r="JHG35" s="36"/>
      <c r="JHH35" s="36"/>
      <c r="JHI35" s="36"/>
      <c r="JHJ35" s="36"/>
      <c r="JHK35" s="36"/>
      <c r="JHL35" s="36"/>
      <c r="JHM35" s="36"/>
      <c r="JHN35" s="36"/>
      <c r="JHO35" s="36"/>
      <c r="JHP35" s="36"/>
      <c r="JHQ35" s="36"/>
      <c r="JHR35" s="36"/>
      <c r="JHS35" s="36"/>
      <c r="JHT35" s="36"/>
      <c r="JHU35" s="36"/>
      <c r="JHV35" s="36"/>
      <c r="JHW35" s="36"/>
      <c r="JHX35" s="36"/>
      <c r="JHY35" s="36"/>
      <c r="JHZ35" s="36"/>
      <c r="JIA35" s="36"/>
      <c r="JIB35" s="36"/>
      <c r="JIC35" s="36"/>
      <c r="JID35" s="36"/>
      <c r="JIE35" s="36"/>
      <c r="JIF35" s="36"/>
      <c r="JIG35" s="36"/>
      <c r="JIH35" s="36"/>
      <c r="JII35" s="36"/>
      <c r="JIJ35" s="36"/>
      <c r="JIK35" s="36"/>
      <c r="JIL35" s="36"/>
      <c r="JIM35" s="36"/>
      <c r="JIN35" s="36"/>
      <c r="JIO35" s="36"/>
      <c r="JIP35" s="36"/>
      <c r="JIQ35" s="36"/>
      <c r="JIR35" s="36"/>
      <c r="JIS35" s="36"/>
      <c r="JIT35" s="36"/>
      <c r="JIU35" s="36"/>
      <c r="JIV35" s="36"/>
      <c r="JIW35" s="36"/>
      <c r="JIX35" s="36"/>
      <c r="JIY35" s="36"/>
      <c r="JIZ35" s="36"/>
      <c r="JJA35" s="36"/>
      <c r="JJB35" s="36"/>
      <c r="JJC35" s="36"/>
      <c r="JJD35" s="36"/>
      <c r="JJE35" s="36"/>
      <c r="JJF35" s="36"/>
      <c r="JJG35" s="36"/>
      <c r="JJH35" s="36"/>
      <c r="JJI35" s="36"/>
      <c r="JJJ35" s="36"/>
      <c r="JJK35" s="36"/>
      <c r="JJL35" s="36"/>
      <c r="JJM35" s="36"/>
      <c r="JJN35" s="36"/>
      <c r="JJO35" s="36"/>
      <c r="JJP35" s="36"/>
      <c r="JJQ35" s="36"/>
      <c r="JJR35" s="36"/>
      <c r="JJS35" s="36"/>
      <c r="JJT35" s="36"/>
      <c r="JJU35" s="36"/>
      <c r="JJV35" s="36"/>
      <c r="JJW35" s="36"/>
      <c r="JJX35" s="36"/>
      <c r="JJY35" s="36"/>
      <c r="JJZ35" s="36"/>
      <c r="JKA35" s="36"/>
      <c r="JKB35" s="36"/>
      <c r="JKC35" s="36"/>
      <c r="JKD35" s="36"/>
      <c r="JKE35" s="36"/>
      <c r="JKF35" s="36"/>
      <c r="JKG35" s="36"/>
      <c r="JKH35" s="36"/>
      <c r="JKI35" s="36"/>
      <c r="JKJ35" s="36"/>
      <c r="JKK35" s="36"/>
      <c r="JKL35" s="36"/>
      <c r="JKM35" s="36"/>
      <c r="JKN35" s="36"/>
      <c r="JKO35" s="36"/>
      <c r="JKP35" s="36"/>
      <c r="JKQ35" s="36"/>
      <c r="JKR35" s="36"/>
      <c r="JKS35" s="36"/>
      <c r="JKT35" s="36"/>
      <c r="JKU35" s="36"/>
      <c r="JKV35" s="36"/>
      <c r="JKW35" s="36"/>
      <c r="JKX35" s="36"/>
      <c r="JKY35" s="36"/>
      <c r="JKZ35" s="36"/>
      <c r="JLA35" s="36"/>
      <c r="JLB35" s="36"/>
      <c r="JLC35" s="36"/>
      <c r="JLD35" s="36"/>
      <c r="JLE35" s="36"/>
      <c r="JLF35" s="36"/>
      <c r="JLG35" s="36"/>
      <c r="JLH35" s="36"/>
      <c r="JLI35" s="36"/>
      <c r="JLJ35" s="36"/>
      <c r="JLK35" s="36"/>
      <c r="JLL35" s="36"/>
      <c r="JLM35" s="36"/>
      <c r="JLN35" s="36"/>
      <c r="JLO35" s="36"/>
      <c r="JLP35" s="36"/>
      <c r="JLQ35" s="36"/>
      <c r="JLR35" s="36"/>
      <c r="JLS35" s="36"/>
      <c r="JLT35" s="36"/>
      <c r="JLU35" s="36"/>
      <c r="JLV35" s="36"/>
      <c r="JLW35" s="36"/>
      <c r="JLX35" s="36"/>
      <c r="JLY35" s="36"/>
      <c r="JLZ35" s="36"/>
      <c r="JMA35" s="36"/>
      <c r="JMB35" s="36"/>
      <c r="JMC35" s="36"/>
      <c r="JMD35" s="36"/>
      <c r="JME35" s="36"/>
      <c r="JMF35" s="36"/>
      <c r="JMG35" s="36"/>
      <c r="JMH35" s="36"/>
      <c r="JMI35" s="36"/>
      <c r="JMJ35" s="36"/>
      <c r="JMK35" s="36"/>
      <c r="JML35" s="36"/>
      <c r="JMM35" s="36"/>
      <c r="JMN35" s="36"/>
      <c r="JMO35" s="36"/>
      <c r="JMP35" s="36"/>
      <c r="JMQ35" s="36"/>
      <c r="JMR35" s="36"/>
      <c r="JMS35" s="36"/>
      <c r="JMT35" s="36"/>
      <c r="JMU35" s="36"/>
      <c r="JMV35" s="36"/>
      <c r="JMW35" s="36"/>
      <c r="JMX35" s="36"/>
      <c r="JMY35" s="36"/>
      <c r="JMZ35" s="36"/>
      <c r="JNA35" s="36"/>
      <c r="JNB35" s="36"/>
      <c r="JNC35" s="36"/>
      <c r="JND35" s="36"/>
      <c r="JNE35" s="36"/>
      <c r="JNF35" s="36"/>
      <c r="JNG35" s="36"/>
      <c r="JNH35" s="36"/>
      <c r="JNI35" s="36"/>
      <c r="JNJ35" s="36"/>
      <c r="JNK35" s="36"/>
      <c r="JNL35" s="36"/>
      <c r="JNM35" s="36"/>
      <c r="JNN35" s="36"/>
      <c r="JNO35" s="36"/>
      <c r="JNP35" s="36"/>
      <c r="JNQ35" s="36"/>
      <c r="JNR35" s="36"/>
      <c r="JNS35" s="36"/>
      <c r="JNT35" s="36"/>
      <c r="JNU35" s="36"/>
      <c r="JNV35" s="36"/>
      <c r="JNW35" s="36"/>
      <c r="JNX35" s="36"/>
      <c r="JNY35" s="36"/>
      <c r="JNZ35" s="36"/>
      <c r="JOA35" s="36"/>
      <c r="JOB35" s="36"/>
      <c r="JOC35" s="36"/>
      <c r="JOD35" s="36"/>
      <c r="JOE35" s="36"/>
      <c r="JOF35" s="36"/>
      <c r="JOG35" s="36"/>
      <c r="JOH35" s="36"/>
      <c r="JOI35" s="36"/>
      <c r="JOJ35" s="36"/>
      <c r="JOK35" s="36"/>
      <c r="JOL35" s="36"/>
      <c r="JOM35" s="36"/>
      <c r="JON35" s="36"/>
      <c r="JOO35" s="36"/>
      <c r="JOP35" s="36"/>
      <c r="JOQ35" s="36"/>
      <c r="JOR35" s="36"/>
      <c r="JOS35" s="36"/>
      <c r="JOT35" s="36"/>
      <c r="JOU35" s="36"/>
      <c r="JOV35" s="36"/>
      <c r="JOW35" s="36"/>
      <c r="JOX35" s="36"/>
      <c r="JOY35" s="36"/>
      <c r="JOZ35" s="36"/>
      <c r="JPA35" s="36"/>
      <c r="JPB35" s="36"/>
      <c r="JPC35" s="36"/>
      <c r="JPD35" s="36"/>
      <c r="JPE35" s="36"/>
      <c r="JPF35" s="36"/>
      <c r="JPG35" s="36"/>
      <c r="JPH35" s="36"/>
      <c r="JPI35" s="36"/>
      <c r="JPJ35" s="36"/>
      <c r="JPK35" s="36"/>
      <c r="JPL35" s="36"/>
      <c r="JPM35" s="36"/>
      <c r="JPN35" s="36"/>
      <c r="JPO35" s="36"/>
      <c r="JPP35" s="36"/>
      <c r="JPQ35" s="36"/>
      <c r="JPR35" s="36"/>
      <c r="JPS35" s="36"/>
      <c r="JPT35" s="36"/>
      <c r="JPU35" s="36"/>
      <c r="JPV35" s="36"/>
      <c r="JPW35" s="36"/>
      <c r="JPX35" s="36"/>
      <c r="JPY35" s="36"/>
      <c r="JPZ35" s="36"/>
      <c r="JQA35" s="36"/>
      <c r="JQB35" s="36"/>
      <c r="JQC35" s="36"/>
      <c r="JQD35" s="36"/>
      <c r="JQE35" s="36"/>
      <c r="JQF35" s="36"/>
      <c r="JQG35" s="36"/>
      <c r="JQH35" s="36"/>
      <c r="JQI35" s="36"/>
      <c r="JQJ35" s="36"/>
      <c r="JQK35" s="36"/>
      <c r="JQL35" s="36"/>
      <c r="JQM35" s="36"/>
      <c r="JQN35" s="36"/>
      <c r="JQO35" s="36"/>
      <c r="JQP35" s="36"/>
      <c r="JQQ35" s="36"/>
      <c r="JQR35" s="36"/>
      <c r="JQS35" s="36"/>
      <c r="JQT35" s="36"/>
      <c r="JQU35" s="36"/>
      <c r="JQV35" s="36"/>
      <c r="JQW35" s="36"/>
      <c r="JQX35" s="36"/>
      <c r="JQY35" s="36"/>
      <c r="JQZ35" s="36"/>
      <c r="JRA35" s="36"/>
      <c r="JRB35" s="36"/>
      <c r="JRC35" s="36"/>
      <c r="JRD35" s="36"/>
      <c r="JRE35" s="36"/>
      <c r="JRF35" s="36"/>
      <c r="JRG35" s="36"/>
      <c r="JRH35" s="36"/>
      <c r="JRI35" s="36"/>
      <c r="JRJ35" s="36"/>
      <c r="JRK35" s="36"/>
      <c r="JRL35" s="36"/>
      <c r="JRM35" s="36"/>
      <c r="JRN35" s="36"/>
      <c r="JRO35" s="36"/>
      <c r="JRP35" s="36"/>
      <c r="JRQ35" s="36"/>
      <c r="JRR35" s="36"/>
      <c r="JRS35" s="36"/>
      <c r="JRT35" s="36"/>
      <c r="JRU35" s="36"/>
      <c r="JRV35" s="36"/>
      <c r="JRW35" s="36"/>
      <c r="JRX35" s="36"/>
      <c r="JRY35" s="36"/>
      <c r="JRZ35" s="36"/>
      <c r="JSA35" s="36"/>
      <c r="JSB35" s="36"/>
      <c r="JSC35" s="36"/>
      <c r="JSD35" s="36"/>
      <c r="JSE35" s="36"/>
      <c r="JSF35" s="36"/>
      <c r="JSG35" s="36"/>
      <c r="JSH35" s="36"/>
      <c r="JSI35" s="36"/>
      <c r="JSJ35" s="36"/>
      <c r="JSK35" s="36"/>
      <c r="JSL35" s="36"/>
      <c r="JSM35" s="36"/>
      <c r="JSN35" s="36"/>
      <c r="JSO35" s="36"/>
      <c r="JSP35" s="36"/>
      <c r="JSQ35" s="36"/>
      <c r="JSR35" s="36"/>
      <c r="JSS35" s="36"/>
      <c r="JST35" s="36"/>
      <c r="JSU35" s="36"/>
      <c r="JSV35" s="36"/>
      <c r="JSW35" s="36"/>
      <c r="JSX35" s="36"/>
      <c r="JSY35" s="36"/>
      <c r="JSZ35" s="36"/>
      <c r="JTA35" s="36"/>
      <c r="JTB35" s="36"/>
      <c r="JTC35" s="36"/>
      <c r="JTD35" s="36"/>
      <c r="JTE35" s="36"/>
      <c r="JTF35" s="36"/>
      <c r="JTG35" s="36"/>
      <c r="JTH35" s="36"/>
      <c r="JTI35" s="36"/>
      <c r="JTJ35" s="36"/>
      <c r="JTK35" s="36"/>
      <c r="JTL35" s="36"/>
      <c r="JTM35" s="36"/>
      <c r="JTN35" s="36"/>
      <c r="JTO35" s="36"/>
      <c r="JTP35" s="36"/>
      <c r="JTQ35" s="36"/>
      <c r="JTR35" s="36"/>
      <c r="JTS35" s="36"/>
      <c r="JTT35" s="36"/>
      <c r="JTU35" s="36"/>
      <c r="JTV35" s="36"/>
      <c r="JTW35" s="36"/>
      <c r="JTX35" s="36"/>
      <c r="JTY35" s="36"/>
      <c r="JTZ35" s="36"/>
      <c r="JUA35" s="36"/>
      <c r="JUB35" s="36"/>
      <c r="JUC35" s="36"/>
      <c r="JUD35" s="36"/>
      <c r="JUE35" s="36"/>
      <c r="JUF35" s="36"/>
      <c r="JUG35" s="36"/>
      <c r="JUH35" s="36"/>
      <c r="JUI35" s="36"/>
      <c r="JUJ35" s="36"/>
      <c r="JUK35" s="36"/>
      <c r="JUL35" s="36"/>
      <c r="JUM35" s="36"/>
      <c r="JUN35" s="36"/>
      <c r="JUO35" s="36"/>
      <c r="JUP35" s="36"/>
      <c r="JUQ35" s="36"/>
      <c r="JUR35" s="36"/>
      <c r="JUS35" s="36"/>
      <c r="JUT35" s="36"/>
      <c r="JUU35" s="36"/>
      <c r="JUV35" s="36"/>
      <c r="JUW35" s="36"/>
      <c r="JUX35" s="36"/>
      <c r="JUY35" s="36"/>
      <c r="JUZ35" s="36"/>
      <c r="JVA35" s="36"/>
      <c r="JVB35" s="36"/>
      <c r="JVC35" s="36"/>
      <c r="JVD35" s="36"/>
      <c r="JVE35" s="36"/>
      <c r="JVF35" s="36"/>
      <c r="JVG35" s="36"/>
      <c r="JVH35" s="36"/>
      <c r="JVI35" s="36"/>
      <c r="JVJ35" s="36"/>
      <c r="JVK35" s="36"/>
      <c r="JVL35" s="36"/>
      <c r="JVM35" s="36"/>
      <c r="JVN35" s="36"/>
      <c r="JVO35" s="36"/>
      <c r="JVP35" s="36"/>
      <c r="JVQ35" s="36"/>
      <c r="JVR35" s="36"/>
      <c r="JVS35" s="36"/>
      <c r="JVT35" s="36"/>
      <c r="JVU35" s="36"/>
      <c r="JVV35" s="36"/>
      <c r="JVW35" s="36"/>
      <c r="JVX35" s="36"/>
      <c r="JVY35" s="36"/>
      <c r="JVZ35" s="36"/>
      <c r="JWA35" s="36"/>
      <c r="JWB35" s="36"/>
      <c r="JWC35" s="36"/>
      <c r="JWD35" s="36"/>
      <c r="JWE35" s="36"/>
      <c r="JWF35" s="36"/>
      <c r="JWG35" s="36"/>
      <c r="JWH35" s="36"/>
      <c r="JWI35" s="36"/>
      <c r="JWJ35" s="36"/>
      <c r="JWK35" s="36"/>
      <c r="JWL35" s="36"/>
      <c r="JWM35" s="36"/>
      <c r="JWN35" s="36"/>
      <c r="JWO35" s="36"/>
      <c r="JWP35" s="36"/>
      <c r="JWQ35" s="36"/>
      <c r="JWR35" s="36"/>
      <c r="JWS35" s="36"/>
      <c r="JWT35" s="36"/>
      <c r="JWU35" s="36"/>
      <c r="JWV35" s="36"/>
      <c r="JWW35" s="36"/>
      <c r="JWX35" s="36"/>
      <c r="JWY35" s="36"/>
      <c r="JWZ35" s="36"/>
      <c r="JXA35" s="36"/>
      <c r="JXB35" s="36"/>
      <c r="JXC35" s="36"/>
      <c r="JXD35" s="36"/>
      <c r="JXE35" s="36"/>
      <c r="JXF35" s="36"/>
      <c r="JXG35" s="36"/>
      <c r="JXH35" s="36"/>
      <c r="JXI35" s="36"/>
      <c r="JXJ35" s="36"/>
      <c r="JXK35" s="36"/>
      <c r="JXL35" s="36"/>
      <c r="JXM35" s="36"/>
      <c r="JXN35" s="36"/>
      <c r="JXO35" s="36"/>
      <c r="JXP35" s="36"/>
      <c r="JXQ35" s="36"/>
      <c r="JXR35" s="36"/>
      <c r="JXS35" s="36"/>
      <c r="JXT35" s="36"/>
      <c r="JXU35" s="36"/>
      <c r="JXV35" s="36"/>
      <c r="JXW35" s="36"/>
      <c r="JXX35" s="36"/>
      <c r="JXY35" s="36"/>
      <c r="JXZ35" s="36"/>
      <c r="JYA35" s="36"/>
      <c r="JYB35" s="36"/>
      <c r="JYC35" s="36"/>
      <c r="JYD35" s="36"/>
      <c r="JYE35" s="36"/>
      <c r="JYF35" s="36"/>
      <c r="JYG35" s="36"/>
      <c r="JYH35" s="36"/>
      <c r="JYI35" s="36"/>
      <c r="JYJ35" s="36"/>
      <c r="JYK35" s="36"/>
      <c r="JYL35" s="36"/>
      <c r="JYM35" s="36"/>
      <c r="JYN35" s="36"/>
      <c r="JYO35" s="36"/>
      <c r="JYP35" s="36"/>
      <c r="JYQ35" s="36"/>
      <c r="JYR35" s="36"/>
      <c r="JYS35" s="36"/>
      <c r="JYT35" s="36"/>
      <c r="JYU35" s="36"/>
      <c r="JYV35" s="36"/>
      <c r="JYW35" s="36"/>
      <c r="JYX35" s="36"/>
      <c r="JYY35" s="36"/>
      <c r="JYZ35" s="36"/>
      <c r="JZA35" s="36"/>
      <c r="JZB35" s="36"/>
      <c r="JZC35" s="36"/>
      <c r="JZD35" s="36"/>
      <c r="JZE35" s="36"/>
      <c r="JZF35" s="36"/>
      <c r="JZG35" s="36"/>
      <c r="JZH35" s="36"/>
      <c r="JZI35" s="36"/>
      <c r="JZJ35" s="36"/>
      <c r="JZK35" s="36"/>
      <c r="JZL35" s="36"/>
      <c r="JZM35" s="36"/>
      <c r="JZN35" s="36"/>
      <c r="JZO35" s="36"/>
      <c r="JZP35" s="36"/>
      <c r="JZQ35" s="36"/>
      <c r="JZR35" s="36"/>
      <c r="JZS35" s="36"/>
      <c r="JZT35" s="36"/>
      <c r="JZU35" s="36"/>
      <c r="JZV35" s="36"/>
      <c r="JZW35" s="36"/>
      <c r="JZX35" s="36"/>
      <c r="JZY35" s="36"/>
      <c r="JZZ35" s="36"/>
      <c r="KAA35" s="36"/>
      <c r="KAB35" s="36"/>
      <c r="KAC35" s="36"/>
      <c r="KAD35" s="36"/>
      <c r="KAE35" s="36"/>
      <c r="KAF35" s="36"/>
      <c r="KAG35" s="36"/>
      <c r="KAH35" s="36"/>
      <c r="KAI35" s="36"/>
      <c r="KAJ35" s="36"/>
      <c r="KAK35" s="36"/>
      <c r="KAL35" s="36"/>
      <c r="KAM35" s="36"/>
      <c r="KAN35" s="36"/>
      <c r="KAO35" s="36"/>
      <c r="KAP35" s="36"/>
      <c r="KAQ35" s="36"/>
      <c r="KAR35" s="36"/>
      <c r="KAS35" s="36"/>
      <c r="KAT35" s="36"/>
      <c r="KAU35" s="36"/>
      <c r="KAV35" s="36"/>
      <c r="KAW35" s="36"/>
      <c r="KAX35" s="36"/>
      <c r="KAY35" s="36"/>
      <c r="KAZ35" s="36"/>
      <c r="KBA35" s="36"/>
      <c r="KBB35" s="36"/>
      <c r="KBC35" s="36"/>
      <c r="KBD35" s="36"/>
      <c r="KBE35" s="36"/>
      <c r="KBF35" s="36"/>
      <c r="KBG35" s="36"/>
      <c r="KBH35" s="36"/>
      <c r="KBI35" s="36"/>
      <c r="KBJ35" s="36"/>
      <c r="KBK35" s="36"/>
      <c r="KBL35" s="36"/>
      <c r="KBM35" s="36"/>
      <c r="KBN35" s="36"/>
      <c r="KBO35" s="36"/>
      <c r="KBP35" s="36"/>
      <c r="KBQ35" s="36"/>
      <c r="KBR35" s="36"/>
      <c r="KBS35" s="36"/>
      <c r="KBT35" s="36"/>
      <c r="KBU35" s="36"/>
      <c r="KBV35" s="36"/>
      <c r="KBW35" s="36"/>
      <c r="KBX35" s="36"/>
      <c r="KBY35" s="36"/>
      <c r="KBZ35" s="36"/>
      <c r="KCA35" s="36"/>
      <c r="KCB35" s="36"/>
      <c r="KCC35" s="36"/>
      <c r="KCD35" s="36"/>
      <c r="KCE35" s="36"/>
      <c r="KCF35" s="36"/>
      <c r="KCG35" s="36"/>
      <c r="KCH35" s="36"/>
      <c r="KCI35" s="36"/>
      <c r="KCJ35" s="36"/>
      <c r="KCK35" s="36"/>
      <c r="KCL35" s="36"/>
      <c r="KCM35" s="36"/>
      <c r="KCN35" s="36"/>
      <c r="KCO35" s="36"/>
      <c r="KCP35" s="36"/>
      <c r="KCQ35" s="36"/>
      <c r="KCR35" s="36"/>
      <c r="KCS35" s="36"/>
      <c r="KCT35" s="36"/>
      <c r="KCU35" s="36"/>
      <c r="KCV35" s="36"/>
      <c r="KCW35" s="36"/>
      <c r="KCX35" s="36"/>
      <c r="KCY35" s="36"/>
      <c r="KCZ35" s="36"/>
      <c r="KDA35" s="36"/>
      <c r="KDB35" s="36"/>
      <c r="KDC35" s="36"/>
      <c r="KDD35" s="36"/>
      <c r="KDE35" s="36"/>
      <c r="KDF35" s="36"/>
      <c r="KDG35" s="36"/>
      <c r="KDH35" s="36"/>
      <c r="KDI35" s="36"/>
      <c r="KDJ35" s="36"/>
      <c r="KDK35" s="36"/>
      <c r="KDL35" s="36"/>
      <c r="KDM35" s="36"/>
      <c r="KDN35" s="36"/>
      <c r="KDO35" s="36"/>
      <c r="KDP35" s="36"/>
      <c r="KDQ35" s="36"/>
      <c r="KDR35" s="36"/>
      <c r="KDS35" s="36"/>
      <c r="KDT35" s="36"/>
      <c r="KDU35" s="36"/>
      <c r="KDV35" s="36"/>
      <c r="KDW35" s="36"/>
      <c r="KDX35" s="36"/>
      <c r="KDY35" s="36"/>
      <c r="KDZ35" s="36"/>
      <c r="KEA35" s="36"/>
      <c r="KEB35" s="36"/>
      <c r="KEC35" s="36"/>
      <c r="KED35" s="36"/>
      <c r="KEE35" s="36"/>
      <c r="KEF35" s="36"/>
      <c r="KEG35" s="36"/>
      <c r="KEH35" s="36"/>
      <c r="KEI35" s="36"/>
      <c r="KEJ35" s="36"/>
      <c r="KEK35" s="36"/>
      <c r="KEL35" s="36"/>
      <c r="KEM35" s="36"/>
      <c r="KEN35" s="36"/>
      <c r="KEO35" s="36"/>
      <c r="KEP35" s="36"/>
      <c r="KEQ35" s="36"/>
      <c r="KER35" s="36"/>
      <c r="KES35" s="36"/>
      <c r="KET35" s="36"/>
      <c r="KEU35" s="36"/>
      <c r="KEV35" s="36"/>
      <c r="KEW35" s="36"/>
      <c r="KEX35" s="36"/>
      <c r="KEY35" s="36"/>
      <c r="KEZ35" s="36"/>
      <c r="KFA35" s="36"/>
      <c r="KFB35" s="36"/>
      <c r="KFC35" s="36"/>
      <c r="KFD35" s="36"/>
      <c r="KFE35" s="36"/>
      <c r="KFF35" s="36"/>
      <c r="KFG35" s="36"/>
      <c r="KFH35" s="36"/>
      <c r="KFI35" s="36"/>
      <c r="KFJ35" s="36"/>
      <c r="KFK35" s="36"/>
      <c r="KFL35" s="36"/>
      <c r="KFM35" s="36"/>
      <c r="KFN35" s="36"/>
      <c r="KFO35" s="36"/>
      <c r="KFP35" s="36"/>
      <c r="KFQ35" s="36"/>
      <c r="KFR35" s="36"/>
      <c r="KFS35" s="36"/>
      <c r="KFT35" s="36"/>
      <c r="KFU35" s="36"/>
      <c r="KFV35" s="36"/>
      <c r="KFW35" s="36"/>
      <c r="KFX35" s="36"/>
      <c r="KFY35" s="36"/>
      <c r="KFZ35" s="36"/>
      <c r="KGA35" s="36"/>
      <c r="KGB35" s="36"/>
      <c r="KGC35" s="36"/>
      <c r="KGD35" s="36"/>
      <c r="KGE35" s="36"/>
      <c r="KGF35" s="36"/>
      <c r="KGG35" s="36"/>
      <c r="KGH35" s="36"/>
      <c r="KGI35" s="36"/>
      <c r="KGJ35" s="36"/>
      <c r="KGK35" s="36"/>
      <c r="KGL35" s="36"/>
      <c r="KGM35" s="36"/>
      <c r="KGN35" s="36"/>
      <c r="KGO35" s="36"/>
      <c r="KGP35" s="36"/>
      <c r="KGQ35" s="36"/>
      <c r="KGR35" s="36"/>
      <c r="KGS35" s="36"/>
      <c r="KGT35" s="36"/>
      <c r="KGU35" s="36"/>
      <c r="KGV35" s="36"/>
      <c r="KGW35" s="36"/>
      <c r="KGX35" s="36"/>
      <c r="KGY35" s="36"/>
      <c r="KGZ35" s="36"/>
      <c r="KHA35" s="36"/>
      <c r="KHB35" s="36"/>
      <c r="KHC35" s="36"/>
      <c r="KHD35" s="36"/>
      <c r="KHE35" s="36"/>
      <c r="KHF35" s="36"/>
      <c r="KHG35" s="36"/>
      <c r="KHH35" s="36"/>
      <c r="KHI35" s="36"/>
      <c r="KHJ35" s="36"/>
      <c r="KHK35" s="36"/>
      <c r="KHL35" s="36"/>
      <c r="KHM35" s="36"/>
      <c r="KHN35" s="36"/>
      <c r="KHO35" s="36"/>
      <c r="KHP35" s="36"/>
      <c r="KHQ35" s="36"/>
      <c r="KHR35" s="36"/>
      <c r="KHS35" s="36"/>
      <c r="KHT35" s="36"/>
      <c r="KHU35" s="36"/>
      <c r="KHV35" s="36"/>
      <c r="KHW35" s="36"/>
      <c r="KHX35" s="36"/>
      <c r="KHY35" s="36"/>
      <c r="KHZ35" s="36"/>
      <c r="KIA35" s="36"/>
      <c r="KIB35" s="36"/>
      <c r="KIC35" s="36"/>
      <c r="KID35" s="36"/>
      <c r="KIE35" s="36"/>
      <c r="KIF35" s="36"/>
      <c r="KIG35" s="36"/>
      <c r="KIH35" s="36"/>
      <c r="KII35" s="36"/>
      <c r="KIJ35" s="36"/>
      <c r="KIK35" s="36"/>
      <c r="KIL35" s="36"/>
      <c r="KIM35" s="36"/>
      <c r="KIN35" s="36"/>
      <c r="KIO35" s="36"/>
      <c r="KIP35" s="36"/>
      <c r="KIQ35" s="36"/>
      <c r="KIR35" s="36"/>
      <c r="KIS35" s="36"/>
      <c r="KIT35" s="36"/>
      <c r="KIU35" s="36"/>
      <c r="KIV35" s="36"/>
      <c r="KIW35" s="36"/>
      <c r="KIX35" s="36"/>
      <c r="KIY35" s="36"/>
      <c r="KIZ35" s="36"/>
      <c r="KJA35" s="36"/>
      <c r="KJB35" s="36"/>
      <c r="KJC35" s="36"/>
      <c r="KJD35" s="36"/>
      <c r="KJE35" s="36"/>
      <c r="KJF35" s="36"/>
      <c r="KJG35" s="36"/>
      <c r="KJH35" s="36"/>
      <c r="KJI35" s="36"/>
      <c r="KJJ35" s="36"/>
      <c r="KJK35" s="36"/>
      <c r="KJL35" s="36"/>
      <c r="KJM35" s="36"/>
      <c r="KJN35" s="36"/>
      <c r="KJO35" s="36"/>
      <c r="KJP35" s="36"/>
      <c r="KJQ35" s="36"/>
      <c r="KJR35" s="36"/>
      <c r="KJS35" s="36"/>
      <c r="KJT35" s="36"/>
      <c r="KJU35" s="36"/>
      <c r="KJV35" s="36"/>
      <c r="KJW35" s="36"/>
      <c r="KJX35" s="36"/>
      <c r="KJY35" s="36"/>
      <c r="KJZ35" s="36"/>
      <c r="KKA35" s="36"/>
      <c r="KKB35" s="36"/>
      <c r="KKC35" s="36"/>
      <c r="KKD35" s="36"/>
      <c r="KKE35" s="36"/>
      <c r="KKF35" s="36"/>
      <c r="KKG35" s="36"/>
      <c r="KKH35" s="36"/>
      <c r="KKI35" s="36"/>
      <c r="KKJ35" s="36"/>
      <c r="KKK35" s="36"/>
      <c r="KKL35" s="36"/>
      <c r="KKM35" s="36"/>
      <c r="KKN35" s="36"/>
      <c r="KKO35" s="36"/>
      <c r="KKP35" s="36"/>
      <c r="KKQ35" s="36"/>
      <c r="KKR35" s="36"/>
      <c r="KKS35" s="36"/>
      <c r="KKT35" s="36"/>
      <c r="KKU35" s="36"/>
      <c r="KKV35" s="36"/>
      <c r="KKW35" s="36"/>
      <c r="KKX35" s="36"/>
      <c r="KKY35" s="36"/>
      <c r="KKZ35" s="36"/>
      <c r="KLA35" s="36"/>
      <c r="KLB35" s="36"/>
      <c r="KLC35" s="36"/>
      <c r="KLD35" s="36"/>
      <c r="KLE35" s="36"/>
      <c r="KLF35" s="36"/>
      <c r="KLG35" s="36"/>
      <c r="KLH35" s="36"/>
      <c r="KLI35" s="36"/>
      <c r="KLJ35" s="36"/>
      <c r="KLK35" s="36"/>
      <c r="KLL35" s="36"/>
      <c r="KLM35" s="36"/>
      <c r="KLN35" s="36"/>
      <c r="KLO35" s="36"/>
      <c r="KLP35" s="36"/>
      <c r="KLQ35" s="36"/>
      <c r="KLR35" s="36"/>
      <c r="KLS35" s="36"/>
      <c r="KLT35" s="36"/>
      <c r="KLU35" s="36"/>
      <c r="KLV35" s="36"/>
      <c r="KLW35" s="36"/>
      <c r="KLX35" s="36"/>
      <c r="KLY35" s="36"/>
      <c r="KLZ35" s="36"/>
      <c r="KMA35" s="36"/>
      <c r="KMB35" s="36"/>
      <c r="KMC35" s="36"/>
      <c r="KMD35" s="36"/>
      <c r="KME35" s="36"/>
      <c r="KMF35" s="36"/>
      <c r="KMG35" s="36"/>
      <c r="KMH35" s="36"/>
      <c r="KMI35" s="36"/>
      <c r="KMJ35" s="36"/>
      <c r="KMK35" s="36"/>
      <c r="KML35" s="36"/>
      <c r="KMM35" s="36"/>
      <c r="KMN35" s="36"/>
      <c r="KMO35" s="36"/>
      <c r="KMP35" s="36"/>
      <c r="KMQ35" s="36"/>
      <c r="KMR35" s="36"/>
      <c r="KMS35" s="36"/>
      <c r="KMT35" s="36"/>
      <c r="KMU35" s="36"/>
      <c r="KMV35" s="36"/>
      <c r="KMW35" s="36"/>
      <c r="KMX35" s="36"/>
      <c r="KMY35" s="36"/>
      <c r="KMZ35" s="36"/>
      <c r="KNA35" s="36"/>
      <c r="KNB35" s="36"/>
      <c r="KNC35" s="36"/>
      <c r="KND35" s="36"/>
      <c r="KNE35" s="36"/>
      <c r="KNF35" s="36"/>
      <c r="KNG35" s="36"/>
      <c r="KNH35" s="36"/>
      <c r="KNI35" s="36"/>
      <c r="KNJ35" s="36"/>
      <c r="KNK35" s="36"/>
      <c r="KNL35" s="36"/>
      <c r="KNM35" s="36"/>
      <c r="KNN35" s="36"/>
      <c r="KNO35" s="36"/>
      <c r="KNP35" s="36"/>
      <c r="KNQ35" s="36"/>
      <c r="KNR35" s="36"/>
      <c r="KNS35" s="36"/>
      <c r="KNT35" s="36"/>
      <c r="KNU35" s="36"/>
      <c r="KNV35" s="36"/>
      <c r="KNW35" s="36"/>
      <c r="KNX35" s="36"/>
      <c r="KNY35" s="36"/>
      <c r="KNZ35" s="36"/>
      <c r="KOA35" s="36"/>
      <c r="KOB35" s="36"/>
      <c r="KOC35" s="36"/>
      <c r="KOD35" s="36"/>
      <c r="KOE35" s="36"/>
      <c r="KOF35" s="36"/>
      <c r="KOG35" s="36"/>
      <c r="KOH35" s="36"/>
      <c r="KOI35" s="36"/>
      <c r="KOJ35" s="36"/>
      <c r="KOK35" s="36"/>
      <c r="KOL35" s="36"/>
      <c r="KOM35" s="36"/>
      <c r="KON35" s="36"/>
      <c r="KOO35" s="36"/>
      <c r="KOP35" s="36"/>
      <c r="KOQ35" s="36"/>
      <c r="KOR35" s="36"/>
      <c r="KOS35" s="36"/>
      <c r="KOT35" s="36"/>
      <c r="KOU35" s="36"/>
      <c r="KOV35" s="36"/>
      <c r="KOW35" s="36"/>
      <c r="KOX35" s="36"/>
      <c r="KOY35" s="36"/>
      <c r="KOZ35" s="36"/>
      <c r="KPA35" s="36"/>
      <c r="KPB35" s="36"/>
      <c r="KPC35" s="36"/>
      <c r="KPD35" s="36"/>
      <c r="KPE35" s="36"/>
      <c r="KPF35" s="36"/>
      <c r="KPG35" s="36"/>
      <c r="KPH35" s="36"/>
      <c r="KPI35" s="36"/>
      <c r="KPJ35" s="36"/>
      <c r="KPK35" s="36"/>
      <c r="KPL35" s="36"/>
      <c r="KPM35" s="36"/>
      <c r="KPN35" s="36"/>
      <c r="KPO35" s="36"/>
      <c r="KPP35" s="36"/>
      <c r="KPQ35" s="36"/>
      <c r="KPR35" s="36"/>
      <c r="KPS35" s="36"/>
      <c r="KPT35" s="36"/>
      <c r="KPU35" s="36"/>
      <c r="KPV35" s="36"/>
      <c r="KPW35" s="36"/>
      <c r="KPX35" s="36"/>
      <c r="KPY35" s="36"/>
      <c r="KPZ35" s="36"/>
      <c r="KQA35" s="36"/>
      <c r="KQB35" s="36"/>
      <c r="KQC35" s="36"/>
      <c r="KQD35" s="36"/>
      <c r="KQE35" s="36"/>
      <c r="KQF35" s="36"/>
      <c r="KQG35" s="36"/>
      <c r="KQH35" s="36"/>
      <c r="KQI35" s="36"/>
      <c r="KQJ35" s="36"/>
      <c r="KQK35" s="36"/>
      <c r="KQL35" s="36"/>
      <c r="KQM35" s="36"/>
      <c r="KQN35" s="36"/>
      <c r="KQO35" s="36"/>
      <c r="KQP35" s="36"/>
      <c r="KQQ35" s="36"/>
      <c r="KQR35" s="36"/>
      <c r="KQS35" s="36"/>
      <c r="KQT35" s="36"/>
      <c r="KQU35" s="36"/>
      <c r="KQV35" s="36"/>
      <c r="KQW35" s="36"/>
      <c r="KQX35" s="36"/>
      <c r="KQY35" s="36"/>
      <c r="KQZ35" s="36"/>
      <c r="KRA35" s="36"/>
      <c r="KRB35" s="36"/>
      <c r="KRC35" s="36"/>
      <c r="KRD35" s="36"/>
      <c r="KRE35" s="36"/>
      <c r="KRF35" s="36"/>
      <c r="KRG35" s="36"/>
      <c r="KRH35" s="36"/>
      <c r="KRI35" s="36"/>
      <c r="KRJ35" s="36"/>
      <c r="KRK35" s="36"/>
      <c r="KRL35" s="36"/>
      <c r="KRM35" s="36"/>
      <c r="KRN35" s="36"/>
      <c r="KRO35" s="36"/>
      <c r="KRP35" s="36"/>
      <c r="KRQ35" s="36"/>
      <c r="KRR35" s="36"/>
      <c r="KRS35" s="36"/>
      <c r="KRT35" s="36"/>
      <c r="KRU35" s="36"/>
      <c r="KRV35" s="36"/>
      <c r="KRW35" s="36"/>
      <c r="KRX35" s="36"/>
      <c r="KRY35" s="36"/>
      <c r="KRZ35" s="36"/>
      <c r="KSA35" s="36"/>
      <c r="KSB35" s="36"/>
      <c r="KSC35" s="36"/>
      <c r="KSD35" s="36"/>
      <c r="KSE35" s="36"/>
      <c r="KSF35" s="36"/>
      <c r="KSG35" s="36"/>
      <c r="KSH35" s="36"/>
      <c r="KSI35" s="36"/>
      <c r="KSJ35" s="36"/>
      <c r="KSK35" s="36"/>
      <c r="KSL35" s="36"/>
      <c r="KSM35" s="36"/>
      <c r="KSN35" s="36"/>
      <c r="KSO35" s="36"/>
      <c r="KSP35" s="36"/>
      <c r="KSQ35" s="36"/>
      <c r="KSR35" s="36"/>
      <c r="KSS35" s="36"/>
      <c r="KST35" s="36"/>
      <c r="KSU35" s="36"/>
      <c r="KSV35" s="36"/>
      <c r="KSW35" s="36"/>
      <c r="KSX35" s="36"/>
      <c r="KSY35" s="36"/>
      <c r="KSZ35" s="36"/>
      <c r="KTA35" s="36"/>
      <c r="KTB35" s="36"/>
      <c r="KTC35" s="36"/>
      <c r="KTD35" s="36"/>
      <c r="KTE35" s="36"/>
      <c r="KTF35" s="36"/>
      <c r="KTG35" s="36"/>
      <c r="KTH35" s="36"/>
      <c r="KTI35" s="36"/>
      <c r="KTJ35" s="36"/>
      <c r="KTK35" s="36"/>
      <c r="KTL35" s="36"/>
      <c r="KTM35" s="36"/>
      <c r="KTN35" s="36"/>
      <c r="KTO35" s="36"/>
      <c r="KTP35" s="36"/>
      <c r="KTQ35" s="36"/>
      <c r="KTR35" s="36"/>
      <c r="KTS35" s="36"/>
      <c r="KTT35" s="36"/>
      <c r="KTU35" s="36"/>
      <c r="KTV35" s="36"/>
      <c r="KTW35" s="36"/>
      <c r="KTX35" s="36"/>
      <c r="KTY35" s="36"/>
      <c r="KTZ35" s="36"/>
      <c r="KUA35" s="36"/>
      <c r="KUB35" s="36"/>
      <c r="KUC35" s="36"/>
      <c r="KUD35" s="36"/>
      <c r="KUE35" s="36"/>
      <c r="KUF35" s="36"/>
      <c r="KUG35" s="36"/>
      <c r="KUH35" s="36"/>
      <c r="KUI35" s="36"/>
      <c r="KUJ35" s="36"/>
      <c r="KUK35" s="36"/>
      <c r="KUL35" s="36"/>
      <c r="KUM35" s="36"/>
      <c r="KUN35" s="36"/>
      <c r="KUO35" s="36"/>
      <c r="KUP35" s="36"/>
      <c r="KUQ35" s="36"/>
      <c r="KUR35" s="36"/>
      <c r="KUS35" s="36"/>
      <c r="KUT35" s="36"/>
      <c r="KUU35" s="36"/>
      <c r="KUV35" s="36"/>
      <c r="KUW35" s="36"/>
      <c r="KUX35" s="36"/>
      <c r="KUY35" s="36"/>
      <c r="KUZ35" s="36"/>
      <c r="KVA35" s="36"/>
      <c r="KVB35" s="36"/>
      <c r="KVC35" s="36"/>
      <c r="KVD35" s="36"/>
      <c r="KVE35" s="36"/>
      <c r="KVF35" s="36"/>
      <c r="KVG35" s="36"/>
      <c r="KVH35" s="36"/>
      <c r="KVI35" s="36"/>
      <c r="KVJ35" s="36"/>
      <c r="KVK35" s="36"/>
      <c r="KVL35" s="36"/>
      <c r="KVM35" s="36"/>
      <c r="KVN35" s="36"/>
      <c r="KVO35" s="36"/>
      <c r="KVP35" s="36"/>
      <c r="KVQ35" s="36"/>
      <c r="KVR35" s="36"/>
      <c r="KVS35" s="36"/>
      <c r="KVT35" s="36"/>
      <c r="KVU35" s="36"/>
      <c r="KVV35" s="36"/>
      <c r="KVW35" s="36"/>
      <c r="KVX35" s="36"/>
      <c r="KVY35" s="36"/>
      <c r="KVZ35" s="36"/>
      <c r="KWA35" s="36"/>
      <c r="KWB35" s="36"/>
      <c r="KWC35" s="36"/>
      <c r="KWD35" s="36"/>
      <c r="KWE35" s="36"/>
      <c r="KWF35" s="36"/>
      <c r="KWG35" s="36"/>
      <c r="KWH35" s="36"/>
      <c r="KWI35" s="36"/>
      <c r="KWJ35" s="36"/>
      <c r="KWK35" s="36"/>
      <c r="KWL35" s="36"/>
      <c r="KWM35" s="36"/>
      <c r="KWN35" s="36"/>
      <c r="KWO35" s="36"/>
      <c r="KWP35" s="36"/>
      <c r="KWQ35" s="36"/>
      <c r="KWR35" s="36"/>
      <c r="KWS35" s="36"/>
      <c r="KWT35" s="36"/>
      <c r="KWU35" s="36"/>
      <c r="KWV35" s="36"/>
      <c r="KWW35" s="36"/>
      <c r="KWX35" s="36"/>
      <c r="KWY35" s="36"/>
      <c r="KWZ35" s="36"/>
      <c r="KXA35" s="36"/>
      <c r="KXB35" s="36"/>
      <c r="KXC35" s="36"/>
      <c r="KXD35" s="36"/>
      <c r="KXE35" s="36"/>
      <c r="KXF35" s="36"/>
      <c r="KXG35" s="36"/>
      <c r="KXH35" s="36"/>
      <c r="KXI35" s="36"/>
      <c r="KXJ35" s="36"/>
      <c r="KXK35" s="36"/>
      <c r="KXL35" s="36"/>
      <c r="KXM35" s="36"/>
      <c r="KXN35" s="36"/>
      <c r="KXO35" s="36"/>
      <c r="KXP35" s="36"/>
      <c r="KXQ35" s="36"/>
      <c r="KXR35" s="36"/>
      <c r="KXS35" s="36"/>
      <c r="KXT35" s="36"/>
      <c r="KXU35" s="36"/>
      <c r="KXV35" s="36"/>
      <c r="KXW35" s="36"/>
      <c r="KXX35" s="36"/>
      <c r="KXY35" s="36"/>
      <c r="KXZ35" s="36"/>
      <c r="KYA35" s="36"/>
      <c r="KYB35" s="36"/>
      <c r="KYC35" s="36"/>
      <c r="KYD35" s="36"/>
      <c r="KYE35" s="36"/>
      <c r="KYF35" s="36"/>
      <c r="KYG35" s="36"/>
      <c r="KYH35" s="36"/>
      <c r="KYI35" s="36"/>
      <c r="KYJ35" s="36"/>
      <c r="KYK35" s="36"/>
      <c r="KYL35" s="36"/>
      <c r="KYM35" s="36"/>
      <c r="KYN35" s="36"/>
      <c r="KYO35" s="36"/>
      <c r="KYP35" s="36"/>
      <c r="KYQ35" s="36"/>
      <c r="KYR35" s="36"/>
      <c r="KYS35" s="36"/>
      <c r="KYT35" s="36"/>
      <c r="KYU35" s="36"/>
      <c r="KYV35" s="36"/>
      <c r="KYW35" s="36"/>
      <c r="KYX35" s="36"/>
      <c r="KYY35" s="36"/>
      <c r="KYZ35" s="36"/>
      <c r="KZA35" s="36"/>
      <c r="KZB35" s="36"/>
      <c r="KZC35" s="36"/>
      <c r="KZD35" s="36"/>
      <c r="KZE35" s="36"/>
      <c r="KZF35" s="36"/>
      <c r="KZG35" s="36"/>
      <c r="KZH35" s="36"/>
      <c r="KZI35" s="36"/>
      <c r="KZJ35" s="36"/>
      <c r="KZK35" s="36"/>
      <c r="KZL35" s="36"/>
      <c r="KZM35" s="36"/>
      <c r="KZN35" s="36"/>
      <c r="KZO35" s="36"/>
      <c r="KZP35" s="36"/>
      <c r="KZQ35" s="36"/>
      <c r="KZR35" s="36"/>
      <c r="KZS35" s="36"/>
      <c r="KZT35" s="36"/>
      <c r="KZU35" s="36"/>
      <c r="KZV35" s="36"/>
      <c r="KZW35" s="36"/>
      <c r="KZX35" s="36"/>
      <c r="KZY35" s="36"/>
      <c r="KZZ35" s="36"/>
      <c r="LAA35" s="36"/>
      <c r="LAB35" s="36"/>
      <c r="LAC35" s="36"/>
      <c r="LAD35" s="36"/>
      <c r="LAE35" s="36"/>
      <c r="LAF35" s="36"/>
      <c r="LAG35" s="36"/>
      <c r="LAH35" s="36"/>
      <c r="LAI35" s="36"/>
      <c r="LAJ35" s="36"/>
      <c r="LAK35" s="36"/>
      <c r="LAL35" s="36"/>
      <c r="LAM35" s="36"/>
      <c r="LAN35" s="36"/>
      <c r="LAO35" s="36"/>
      <c r="LAP35" s="36"/>
      <c r="LAQ35" s="36"/>
      <c r="LAR35" s="36"/>
      <c r="LAS35" s="36"/>
      <c r="LAT35" s="36"/>
      <c r="LAU35" s="36"/>
      <c r="LAV35" s="36"/>
      <c r="LAW35" s="36"/>
      <c r="LAX35" s="36"/>
      <c r="LAY35" s="36"/>
      <c r="LAZ35" s="36"/>
      <c r="LBA35" s="36"/>
      <c r="LBB35" s="36"/>
      <c r="LBC35" s="36"/>
      <c r="LBD35" s="36"/>
      <c r="LBE35" s="36"/>
      <c r="LBF35" s="36"/>
      <c r="LBG35" s="36"/>
      <c r="LBH35" s="36"/>
      <c r="LBI35" s="36"/>
      <c r="LBJ35" s="36"/>
      <c r="LBK35" s="36"/>
      <c r="LBL35" s="36"/>
      <c r="LBM35" s="36"/>
      <c r="LBN35" s="36"/>
      <c r="LBO35" s="36"/>
      <c r="LBP35" s="36"/>
      <c r="LBQ35" s="36"/>
      <c r="LBR35" s="36"/>
      <c r="LBS35" s="36"/>
      <c r="LBT35" s="36"/>
      <c r="LBU35" s="36"/>
      <c r="LBV35" s="36"/>
      <c r="LBW35" s="36"/>
      <c r="LBX35" s="36"/>
      <c r="LBY35" s="36"/>
      <c r="LBZ35" s="36"/>
      <c r="LCA35" s="36"/>
      <c r="LCB35" s="36"/>
      <c r="LCC35" s="36"/>
      <c r="LCD35" s="36"/>
      <c r="LCE35" s="36"/>
      <c r="LCF35" s="36"/>
      <c r="LCG35" s="36"/>
      <c r="LCH35" s="36"/>
      <c r="LCI35" s="36"/>
      <c r="LCJ35" s="36"/>
      <c r="LCK35" s="36"/>
      <c r="LCL35" s="36"/>
      <c r="LCM35" s="36"/>
      <c r="LCN35" s="36"/>
      <c r="LCO35" s="36"/>
      <c r="LCP35" s="36"/>
      <c r="LCQ35" s="36"/>
      <c r="LCR35" s="36"/>
      <c r="LCS35" s="36"/>
      <c r="LCT35" s="36"/>
      <c r="LCU35" s="36"/>
      <c r="LCV35" s="36"/>
      <c r="LCW35" s="36"/>
      <c r="LCX35" s="36"/>
      <c r="LCY35" s="36"/>
      <c r="LCZ35" s="36"/>
      <c r="LDA35" s="36"/>
      <c r="LDB35" s="36"/>
      <c r="LDC35" s="36"/>
      <c r="LDD35" s="36"/>
      <c r="LDE35" s="36"/>
      <c r="LDF35" s="36"/>
      <c r="LDG35" s="36"/>
      <c r="LDH35" s="36"/>
      <c r="LDI35" s="36"/>
      <c r="LDJ35" s="36"/>
      <c r="LDK35" s="36"/>
      <c r="LDL35" s="36"/>
      <c r="LDM35" s="36"/>
      <c r="LDN35" s="36"/>
      <c r="LDO35" s="36"/>
      <c r="LDP35" s="36"/>
      <c r="LDQ35" s="36"/>
      <c r="LDR35" s="36"/>
      <c r="LDS35" s="36"/>
      <c r="LDT35" s="36"/>
      <c r="LDU35" s="36"/>
      <c r="LDV35" s="36"/>
      <c r="LDW35" s="36"/>
      <c r="LDX35" s="36"/>
      <c r="LDY35" s="36"/>
      <c r="LDZ35" s="36"/>
      <c r="LEA35" s="36"/>
      <c r="LEB35" s="36"/>
      <c r="LEC35" s="36"/>
      <c r="LED35" s="36"/>
      <c r="LEE35" s="36"/>
      <c r="LEF35" s="36"/>
      <c r="LEG35" s="36"/>
      <c r="LEH35" s="36"/>
      <c r="LEI35" s="36"/>
      <c r="LEJ35" s="36"/>
      <c r="LEK35" s="36"/>
      <c r="LEL35" s="36"/>
      <c r="LEM35" s="36"/>
      <c r="LEN35" s="36"/>
      <c r="LEO35" s="36"/>
      <c r="LEP35" s="36"/>
      <c r="LEQ35" s="36"/>
      <c r="LER35" s="36"/>
      <c r="LES35" s="36"/>
      <c r="LET35" s="36"/>
      <c r="LEU35" s="36"/>
      <c r="LEV35" s="36"/>
      <c r="LEW35" s="36"/>
      <c r="LEX35" s="36"/>
      <c r="LEY35" s="36"/>
      <c r="LEZ35" s="36"/>
      <c r="LFA35" s="36"/>
      <c r="LFB35" s="36"/>
      <c r="LFC35" s="36"/>
      <c r="LFD35" s="36"/>
      <c r="LFE35" s="36"/>
      <c r="LFF35" s="36"/>
      <c r="LFG35" s="36"/>
      <c r="LFH35" s="36"/>
      <c r="LFI35" s="36"/>
      <c r="LFJ35" s="36"/>
      <c r="LFK35" s="36"/>
      <c r="LFL35" s="36"/>
      <c r="LFM35" s="36"/>
      <c r="LFN35" s="36"/>
      <c r="LFO35" s="36"/>
      <c r="LFP35" s="36"/>
      <c r="LFQ35" s="36"/>
      <c r="LFR35" s="36"/>
      <c r="LFS35" s="36"/>
      <c r="LFT35" s="36"/>
      <c r="LFU35" s="36"/>
      <c r="LFV35" s="36"/>
      <c r="LFW35" s="36"/>
      <c r="LFX35" s="36"/>
      <c r="LFY35" s="36"/>
      <c r="LFZ35" s="36"/>
      <c r="LGA35" s="36"/>
      <c r="LGB35" s="36"/>
      <c r="LGC35" s="36"/>
      <c r="LGD35" s="36"/>
      <c r="LGE35" s="36"/>
      <c r="LGF35" s="36"/>
      <c r="LGG35" s="36"/>
      <c r="LGH35" s="36"/>
      <c r="LGI35" s="36"/>
      <c r="LGJ35" s="36"/>
      <c r="LGK35" s="36"/>
      <c r="LGL35" s="36"/>
      <c r="LGM35" s="36"/>
      <c r="LGN35" s="36"/>
      <c r="LGO35" s="36"/>
      <c r="LGP35" s="36"/>
      <c r="LGQ35" s="36"/>
      <c r="LGR35" s="36"/>
      <c r="LGS35" s="36"/>
      <c r="LGT35" s="36"/>
      <c r="LGU35" s="36"/>
      <c r="LGV35" s="36"/>
      <c r="LGW35" s="36"/>
      <c r="LGX35" s="36"/>
      <c r="LGY35" s="36"/>
      <c r="LGZ35" s="36"/>
      <c r="LHA35" s="36"/>
      <c r="LHB35" s="36"/>
      <c r="LHC35" s="36"/>
      <c r="LHD35" s="36"/>
      <c r="LHE35" s="36"/>
      <c r="LHF35" s="36"/>
      <c r="LHG35" s="36"/>
      <c r="LHH35" s="36"/>
      <c r="LHI35" s="36"/>
      <c r="LHJ35" s="36"/>
      <c r="LHK35" s="36"/>
      <c r="LHL35" s="36"/>
      <c r="LHM35" s="36"/>
      <c r="LHN35" s="36"/>
      <c r="LHO35" s="36"/>
      <c r="LHP35" s="36"/>
      <c r="LHQ35" s="36"/>
      <c r="LHR35" s="36"/>
      <c r="LHS35" s="36"/>
      <c r="LHT35" s="36"/>
      <c r="LHU35" s="36"/>
      <c r="LHV35" s="36"/>
      <c r="LHW35" s="36"/>
      <c r="LHX35" s="36"/>
      <c r="LHY35" s="36"/>
      <c r="LHZ35" s="36"/>
      <c r="LIA35" s="36"/>
      <c r="LIB35" s="36"/>
      <c r="LIC35" s="36"/>
      <c r="LID35" s="36"/>
      <c r="LIE35" s="36"/>
      <c r="LIF35" s="36"/>
      <c r="LIG35" s="36"/>
      <c r="LIH35" s="36"/>
      <c r="LII35" s="36"/>
      <c r="LIJ35" s="36"/>
      <c r="LIK35" s="36"/>
      <c r="LIL35" s="36"/>
      <c r="LIM35" s="36"/>
      <c r="LIN35" s="36"/>
      <c r="LIO35" s="36"/>
      <c r="LIP35" s="36"/>
      <c r="LIQ35" s="36"/>
      <c r="LIR35" s="36"/>
      <c r="LIS35" s="36"/>
      <c r="LIT35" s="36"/>
      <c r="LIU35" s="36"/>
      <c r="LIV35" s="36"/>
      <c r="LIW35" s="36"/>
      <c r="LIX35" s="36"/>
      <c r="LIY35" s="36"/>
      <c r="LIZ35" s="36"/>
      <c r="LJA35" s="36"/>
      <c r="LJB35" s="36"/>
      <c r="LJC35" s="36"/>
      <c r="LJD35" s="36"/>
      <c r="LJE35" s="36"/>
      <c r="LJF35" s="36"/>
      <c r="LJG35" s="36"/>
      <c r="LJH35" s="36"/>
      <c r="LJI35" s="36"/>
      <c r="LJJ35" s="36"/>
      <c r="LJK35" s="36"/>
      <c r="LJL35" s="36"/>
      <c r="LJM35" s="36"/>
      <c r="LJN35" s="36"/>
      <c r="LJO35" s="36"/>
      <c r="LJP35" s="36"/>
      <c r="LJQ35" s="36"/>
      <c r="LJR35" s="36"/>
      <c r="LJS35" s="36"/>
      <c r="LJT35" s="36"/>
      <c r="LJU35" s="36"/>
      <c r="LJV35" s="36"/>
      <c r="LJW35" s="36"/>
      <c r="LJX35" s="36"/>
      <c r="LJY35" s="36"/>
      <c r="LJZ35" s="36"/>
      <c r="LKA35" s="36"/>
      <c r="LKB35" s="36"/>
      <c r="LKC35" s="36"/>
      <c r="LKD35" s="36"/>
      <c r="LKE35" s="36"/>
      <c r="LKF35" s="36"/>
      <c r="LKG35" s="36"/>
      <c r="LKH35" s="36"/>
      <c r="LKI35" s="36"/>
      <c r="LKJ35" s="36"/>
      <c r="LKK35" s="36"/>
      <c r="LKL35" s="36"/>
      <c r="LKM35" s="36"/>
      <c r="LKN35" s="36"/>
      <c r="LKO35" s="36"/>
      <c r="LKP35" s="36"/>
      <c r="LKQ35" s="36"/>
      <c r="LKR35" s="36"/>
      <c r="LKS35" s="36"/>
      <c r="LKT35" s="36"/>
      <c r="LKU35" s="36"/>
      <c r="LKV35" s="36"/>
      <c r="LKW35" s="36"/>
      <c r="LKX35" s="36"/>
      <c r="LKY35" s="36"/>
      <c r="LKZ35" s="36"/>
      <c r="LLA35" s="36"/>
      <c r="LLB35" s="36"/>
      <c r="LLC35" s="36"/>
      <c r="LLD35" s="36"/>
      <c r="LLE35" s="36"/>
      <c r="LLF35" s="36"/>
      <c r="LLG35" s="36"/>
      <c r="LLH35" s="36"/>
      <c r="LLI35" s="36"/>
      <c r="LLJ35" s="36"/>
      <c r="LLK35" s="36"/>
      <c r="LLL35" s="36"/>
      <c r="LLM35" s="36"/>
      <c r="LLN35" s="36"/>
      <c r="LLO35" s="36"/>
      <c r="LLP35" s="36"/>
      <c r="LLQ35" s="36"/>
      <c r="LLR35" s="36"/>
      <c r="LLS35" s="36"/>
      <c r="LLT35" s="36"/>
      <c r="LLU35" s="36"/>
      <c r="LLV35" s="36"/>
      <c r="LLW35" s="36"/>
      <c r="LLX35" s="36"/>
      <c r="LLY35" s="36"/>
      <c r="LLZ35" s="36"/>
      <c r="LMA35" s="36"/>
      <c r="LMB35" s="36"/>
      <c r="LMC35" s="36"/>
      <c r="LMD35" s="36"/>
      <c r="LME35" s="36"/>
      <c r="LMF35" s="36"/>
      <c r="LMG35" s="36"/>
      <c r="LMH35" s="36"/>
      <c r="LMI35" s="36"/>
      <c r="LMJ35" s="36"/>
      <c r="LMK35" s="36"/>
      <c r="LML35" s="36"/>
      <c r="LMM35" s="36"/>
      <c r="LMN35" s="36"/>
      <c r="LMO35" s="36"/>
      <c r="LMP35" s="36"/>
      <c r="LMQ35" s="36"/>
      <c r="LMR35" s="36"/>
      <c r="LMS35" s="36"/>
      <c r="LMT35" s="36"/>
      <c r="LMU35" s="36"/>
      <c r="LMV35" s="36"/>
      <c r="LMW35" s="36"/>
      <c r="LMX35" s="36"/>
      <c r="LMY35" s="36"/>
      <c r="LMZ35" s="36"/>
      <c r="LNA35" s="36"/>
      <c r="LNB35" s="36"/>
      <c r="LNC35" s="36"/>
      <c r="LND35" s="36"/>
      <c r="LNE35" s="36"/>
      <c r="LNF35" s="36"/>
      <c r="LNG35" s="36"/>
      <c r="LNH35" s="36"/>
      <c r="LNI35" s="36"/>
      <c r="LNJ35" s="36"/>
      <c r="LNK35" s="36"/>
      <c r="LNL35" s="36"/>
      <c r="LNM35" s="36"/>
      <c r="LNN35" s="36"/>
      <c r="LNO35" s="36"/>
      <c r="LNP35" s="36"/>
      <c r="LNQ35" s="36"/>
      <c r="LNR35" s="36"/>
      <c r="LNS35" s="36"/>
      <c r="LNT35" s="36"/>
      <c r="LNU35" s="36"/>
      <c r="LNV35" s="36"/>
      <c r="LNW35" s="36"/>
      <c r="LNX35" s="36"/>
      <c r="LNY35" s="36"/>
      <c r="LNZ35" s="36"/>
      <c r="LOA35" s="36"/>
      <c r="LOB35" s="36"/>
      <c r="LOC35" s="36"/>
      <c r="LOD35" s="36"/>
      <c r="LOE35" s="36"/>
      <c r="LOF35" s="36"/>
      <c r="LOG35" s="36"/>
      <c r="LOH35" s="36"/>
      <c r="LOI35" s="36"/>
      <c r="LOJ35" s="36"/>
      <c r="LOK35" s="36"/>
      <c r="LOL35" s="36"/>
      <c r="LOM35" s="36"/>
      <c r="LON35" s="36"/>
      <c r="LOO35" s="36"/>
      <c r="LOP35" s="36"/>
      <c r="LOQ35" s="36"/>
      <c r="LOR35" s="36"/>
      <c r="LOS35" s="36"/>
      <c r="LOT35" s="36"/>
      <c r="LOU35" s="36"/>
      <c r="LOV35" s="36"/>
      <c r="LOW35" s="36"/>
      <c r="LOX35" s="36"/>
      <c r="LOY35" s="36"/>
      <c r="LOZ35" s="36"/>
      <c r="LPA35" s="36"/>
      <c r="LPB35" s="36"/>
      <c r="LPC35" s="36"/>
      <c r="LPD35" s="36"/>
      <c r="LPE35" s="36"/>
      <c r="LPF35" s="36"/>
      <c r="LPG35" s="36"/>
      <c r="LPH35" s="36"/>
      <c r="LPI35" s="36"/>
      <c r="LPJ35" s="36"/>
      <c r="LPK35" s="36"/>
      <c r="LPL35" s="36"/>
      <c r="LPM35" s="36"/>
      <c r="LPN35" s="36"/>
      <c r="LPO35" s="36"/>
      <c r="LPP35" s="36"/>
      <c r="LPQ35" s="36"/>
      <c r="LPR35" s="36"/>
      <c r="LPS35" s="36"/>
      <c r="LPT35" s="36"/>
      <c r="LPU35" s="36"/>
      <c r="LPV35" s="36"/>
      <c r="LPW35" s="36"/>
      <c r="LPX35" s="36"/>
      <c r="LPY35" s="36"/>
      <c r="LPZ35" s="36"/>
      <c r="LQA35" s="36"/>
      <c r="LQB35" s="36"/>
      <c r="LQC35" s="36"/>
      <c r="LQD35" s="36"/>
      <c r="LQE35" s="36"/>
      <c r="LQF35" s="36"/>
      <c r="LQG35" s="36"/>
      <c r="LQH35" s="36"/>
      <c r="LQI35" s="36"/>
      <c r="LQJ35" s="36"/>
      <c r="LQK35" s="36"/>
      <c r="LQL35" s="36"/>
      <c r="LQM35" s="36"/>
      <c r="LQN35" s="36"/>
      <c r="LQO35" s="36"/>
      <c r="LQP35" s="36"/>
      <c r="LQQ35" s="36"/>
      <c r="LQR35" s="36"/>
      <c r="LQS35" s="36"/>
      <c r="LQT35" s="36"/>
      <c r="LQU35" s="36"/>
      <c r="LQV35" s="36"/>
      <c r="LQW35" s="36"/>
      <c r="LQX35" s="36"/>
      <c r="LQY35" s="36"/>
      <c r="LQZ35" s="36"/>
      <c r="LRA35" s="36"/>
      <c r="LRB35" s="36"/>
      <c r="LRC35" s="36"/>
      <c r="LRD35" s="36"/>
      <c r="LRE35" s="36"/>
      <c r="LRF35" s="36"/>
      <c r="LRG35" s="36"/>
      <c r="LRH35" s="36"/>
      <c r="LRI35" s="36"/>
      <c r="LRJ35" s="36"/>
      <c r="LRK35" s="36"/>
      <c r="LRL35" s="36"/>
      <c r="LRM35" s="36"/>
      <c r="LRN35" s="36"/>
      <c r="LRO35" s="36"/>
      <c r="LRP35" s="36"/>
      <c r="LRQ35" s="36"/>
      <c r="LRR35" s="36"/>
      <c r="LRS35" s="36"/>
      <c r="LRT35" s="36"/>
      <c r="LRU35" s="36"/>
      <c r="LRV35" s="36"/>
      <c r="LRW35" s="36"/>
      <c r="LRX35" s="36"/>
      <c r="LRY35" s="36"/>
      <c r="LRZ35" s="36"/>
      <c r="LSA35" s="36"/>
      <c r="LSB35" s="36"/>
      <c r="LSC35" s="36"/>
      <c r="LSD35" s="36"/>
      <c r="LSE35" s="36"/>
      <c r="LSF35" s="36"/>
      <c r="LSG35" s="36"/>
      <c r="LSH35" s="36"/>
      <c r="LSI35" s="36"/>
      <c r="LSJ35" s="36"/>
      <c r="LSK35" s="36"/>
      <c r="LSL35" s="36"/>
      <c r="LSM35" s="36"/>
      <c r="LSN35" s="36"/>
      <c r="LSO35" s="36"/>
      <c r="LSP35" s="36"/>
      <c r="LSQ35" s="36"/>
      <c r="LSR35" s="36"/>
      <c r="LSS35" s="36"/>
      <c r="LST35" s="36"/>
      <c r="LSU35" s="36"/>
      <c r="LSV35" s="36"/>
      <c r="LSW35" s="36"/>
      <c r="LSX35" s="36"/>
      <c r="LSY35" s="36"/>
      <c r="LSZ35" s="36"/>
      <c r="LTA35" s="36"/>
      <c r="LTB35" s="36"/>
      <c r="LTC35" s="36"/>
      <c r="LTD35" s="36"/>
      <c r="LTE35" s="36"/>
      <c r="LTF35" s="36"/>
      <c r="LTG35" s="36"/>
      <c r="LTH35" s="36"/>
      <c r="LTI35" s="36"/>
      <c r="LTJ35" s="36"/>
      <c r="LTK35" s="36"/>
      <c r="LTL35" s="36"/>
      <c r="LTM35" s="36"/>
      <c r="LTN35" s="36"/>
      <c r="LTO35" s="36"/>
      <c r="LTP35" s="36"/>
      <c r="LTQ35" s="36"/>
      <c r="LTR35" s="36"/>
      <c r="LTS35" s="36"/>
      <c r="LTT35" s="36"/>
      <c r="LTU35" s="36"/>
      <c r="LTV35" s="36"/>
      <c r="LTW35" s="36"/>
      <c r="LTX35" s="36"/>
      <c r="LTY35" s="36"/>
      <c r="LTZ35" s="36"/>
      <c r="LUA35" s="36"/>
      <c r="LUB35" s="36"/>
      <c r="LUC35" s="36"/>
      <c r="LUD35" s="36"/>
      <c r="LUE35" s="36"/>
      <c r="LUF35" s="36"/>
      <c r="LUG35" s="36"/>
      <c r="LUH35" s="36"/>
      <c r="LUI35" s="36"/>
      <c r="LUJ35" s="36"/>
      <c r="LUK35" s="36"/>
      <c r="LUL35" s="36"/>
      <c r="LUM35" s="36"/>
      <c r="LUN35" s="36"/>
      <c r="LUO35" s="36"/>
      <c r="LUP35" s="36"/>
      <c r="LUQ35" s="36"/>
      <c r="LUR35" s="36"/>
      <c r="LUS35" s="36"/>
      <c r="LUT35" s="36"/>
      <c r="LUU35" s="36"/>
      <c r="LUV35" s="36"/>
      <c r="LUW35" s="36"/>
      <c r="LUX35" s="36"/>
      <c r="LUY35" s="36"/>
      <c r="LUZ35" s="36"/>
      <c r="LVA35" s="36"/>
      <c r="LVB35" s="36"/>
      <c r="LVC35" s="36"/>
      <c r="LVD35" s="36"/>
      <c r="LVE35" s="36"/>
      <c r="LVF35" s="36"/>
      <c r="LVG35" s="36"/>
      <c r="LVH35" s="36"/>
      <c r="LVI35" s="36"/>
      <c r="LVJ35" s="36"/>
      <c r="LVK35" s="36"/>
      <c r="LVL35" s="36"/>
      <c r="LVM35" s="36"/>
      <c r="LVN35" s="36"/>
      <c r="LVO35" s="36"/>
      <c r="LVP35" s="36"/>
      <c r="LVQ35" s="36"/>
      <c r="LVR35" s="36"/>
      <c r="LVS35" s="36"/>
      <c r="LVT35" s="36"/>
      <c r="LVU35" s="36"/>
      <c r="LVV35" s="36"/>
      <c r="LVW35" s="36"/>
      <c r="LVX35" s="36"/>
      <c r="LVY35" s="36"/>
      <c r="LVZ35" s="36"/>
      <c r="LWA35" s="36"/>
      <c r="LWB35" s="36"/>
      <c r="LWC35" s="36"/>
      <c r="LWD35" s="36"/>
      <c r="LWE35" s="36"/>
      <c r="LWF35" s="36"/>
      <c r="LWG35" s="36"/>
      <c r="LWH35" s="36"/>
      <c r="LWI35" s="36"/>
      <c r="LWJ35" s="36"/>
      <c r="LWK35" s="36"/>
      <c r="LWL35" s="36"/>
      <c r="LWM35" s="36"/>
      <c r="LWN35" s="36"/>
      <c r="LWO35" s="36"/>
      <c r="LWP35" s="36"/>
      <c r="LWQ35" s="36"/>
      <c r="LWR35" s="36"/>
      <c r="LWS35" s="36"/>
      <c r="LWT35" s="36"/>
      <c r="LWU35" s="36"/>
      <c r="LWV35" s="36"/>
      <c r="LWW35" s="36"/>
      <c r="LWX35" s="36"/>
      <c r="LWY35" s="36"/>
      <c r="LWZ35" s="36"/>
      <c r="LXA35" s="36"/>
      <c r="LXB35" s="36"/>
      <c r="LXC35" s="36"/>
      <c r="LXD35" s="36"/>
      <c r="LXE35" s="36"/>
      <c r="LXF35" s="36"/>
      <c r="LXG35" s="36"/>
      <c r="LXH35" s="36"/>
      <c r="LXI35" s="36"/>
      <c r="LXJ35" s="36"/>
      <c r="LXK35" s="36"/>
      <c r="LXL35" s="36"/>
      <c r="LXM35" s="36"/>
      <c r="LXN35" s="36"/>
      <c r="LXO35" s="36"/>
      <c r="LXP35" s="36"/>
      <c r="LXQ35" s="36"/>
      <c r="LXR35" s="36"/>
      <c r="LXS35" s="36"/>
      <c r="LXT35" s="36"/>
      <c r="LXU35" s="36"/>
      <c r="LXV35" s="36"/>
      <c r="LXW35" s="36"/>
      <c r="LXX35" s="36"/>
      <c r="LXY35" s="36"/>
      <c r="LXZ35" s="36"/>
      <c r="LYA35" s="36"/>
      <c r="LYB35" s="36"/>
      <c r="LYC35" s="36"/>
      <c r="LYD35" s="36"/>
      <c r="LYE35" s="36"/>
      <c r="LYF35" s="36"/>
      <c r="LYG35" s="36"/>
      <c r="LYH35" s="36"/>
      <c r="LYI35" s="36"/>
      <c r="LYJ35" s="36"/>
      <c r="LYK35" s="36"/>
      <c r="LYL35" s="36"/>
      <c r="LYM35" s="36"/>
      <c r="LYN35" s="36"/>
      <c r="LYO35" s="36"/>
      <c r="LYP35" s="36"/>
      <c r="LYQ35" s="36"/>
      <c r="LYR35" s="36"/>
      <c r="LYS35" s="36"/>
      <c r="LYT35" s="36"/>
      <c r="LYU35" s="36"/>
      <c r="LYV35" s="36"/>
      <c r="LYW35" s="36"/>
      <c r="LYX35" s="36"/>
      <c r="LYY35" s="36"/>
      <c r="LYZ35" s="36"/>
      <c r="LZA35" s="36"/>
      <c r="LZB35" s="36"/>
      <c r="LZC35" s="36"/>
      <c r="LZD35" s="36"/>
      <c r="LZE35" s="36"/>
      <c r="LZF35" s="36"/>
      <c r="LZG35" s="36"/>
      <c r="LZH35" s="36"/>
      <c r="LZI35" s="36"/>
      <c r="LZJ35" s="36"/>
      <c r="LZK35" s="36"/>
      <c r="LZL35" s="36"/>
      <c r="LZM35" s="36"/>
      <c r="LZN35" s="36"/>
      <c r="LZO35" s="36"/>
      <c r="LZP35" s="36"/>
      <c r="LZQ35" s="36"/>
      <c r="LZR35" s="36"/>
      <c r="LZS35" s="36"/>
      <c r="LZT35" s="36"/>
      <c r="LZU35" s="36"/>
      <c r="LZV35" s="36"/>
      <c r="LZW35" s="36"/>
      <c r="LZX35" s="36"/>
      <c r="LZY35" s="36"/>
      <c r="LZZ35" s="36"/>
      <c r="MAA35" s="36"/>
      <c r="MAB35" s="36"/>
      <c r="MAC35" s="36"/>
      <c r="MAD35" s="36"/>
      <c r="MAE35" s="36"/>
      <c r="MAF35" s="36"/>
      <c r="MAG35" s="36"/>
      <c r="MAH35" s="36"/>
      <c r="MAI35" s="36"/>
      <c r="MAJ35" s="36"/>
      <c r="MAK35" s="36"/>
      <c r="MAL35" s="36"/>
      <c r="MAM35" s="36"/>
      <c r="MAN35" s="36"/>
      <c r="MAO35" s="36"/>
      <c r="MAP35" s="36"/>
      <c r="MAQ35" s="36"/>
      <c r="MAR35" s="36"/>
      <c r="MAS35" s="36"/>
      <c r="MAT35" s="36"/>
      <c r="MAU35" s="36"/>
      <c r="MAV35" s="36"/>
      <c r="MAW35" s="36"/>
      <c r="MAX35" s="36"/>
      <c r="MAY35" s="36"/>
      <c r="MAZ35" s="36"/>
      <c r="MBA35" s="36"/>
      <c r="MBB35" s="36"/>
      <c r="MBC35" s="36"/>
      <c r="MBD35" s="36"/>
      <c r="MBE35" s="36"/>
      <c r="MBF35" s="36"/>
      <c r="MBG35" s="36"/>
      <c r="MBH35" s="36"/>
      <c r="MBI35" s="36"/>
      <c r="MBJ35" s="36"/>
      <c r="MBK35" s="36"/>
      <c r="MBL35" s="36"/>
      <c r="MBM35" s="36"/>
      <c r="MBN35" s="36"/>
      <c r="MBO35" s="36"/>
      <c r="MBP35" s="36"/>
      <c r="MBQ35" s="36"/>
      <c r="MBR35" s="36"/>
      <c r="MBS35" s="36"/>
      <c r="MBT35" s="36"/>
      <c r="MBU35" s="36"/>
      <c r="MBV35" s="36"/>
      <c r="MBW35" s="36"/>
      <c r="MBX35" s="36"/>
      <c r="MBY35" s="36"/>
      <c r="MBZ35" s="36"/>
      <c r="MCA35" s="36"/>
      <c r="MCB35" s="36"/>
      <c r="MCC35" s="36"/>
      <c r="MCD35" s="36"/>
      <c r="MCE35" s="36"/>
      <c r="MCF35" s="36"/>
      <c r="MCG35" s="36"/>
      <c r="MCH35" s="36"/>
      <c r="MCI35" s="36"/>
      <c r="MCJ35" s="36"/>
      <c r="MCK35" s="36"/>
      <c r="MCL35" s="36"/>
      <c r="MCM35" s="36"/>
      <c r="MCN35" s="36"/>
      <c r="MCO35" s="36"/>
      <c r="MCP35" s="36"/>
      <c r="MCQ35" s="36"/>
      <c r="MCR35" s="36"/>
      <c r="MCS35" s="36"/>
      <c r="MCT35" s="36"/>
      <c r="MCU35" s="36"/>
      <c r="MCV35" s="36"/>
      <c r="MCW35" s="36"/>
      <c r="MCX35" s="36"/>
      <c r="MCY35" s="36"/>
      <c r="MCZ35" s="36"/>
      <c r="MDA35" s="36"/>
      <c r="MDB35" s="36"/>
      <c r="MDC35" s="36"/>
      <c r="MDD35" s="36"/>
      <c r="MDE35" s="36"/>
      <c r="MDF35" s="36"/>
      <c r="MDG35" s="36"/>
      <c r="MDH35" s="36"/>
      <c r="MDI35" s="36"/>
      <c r="MDJ35" s="36"/>
      <c r="MDK35" s="36"/>
      <c r="MDL35" s="36"/>
      <c r="MDM35" s="36"/>
      <c r="MDN35" s="36"/>
      <c r="MDO35" s="36"/>
      <c r="MDP35" s="36"/>
      <c r="MDQ35" s="36"/>
      <c r="MDR35" s="36"/>
      <c r="MDS35" s="36"/>
      <c r="MDT35" s="36"/>
      <c r="MDU35" s="36"/>
      <c r="MDV35" s="36"/>
      <c r="MDW35" s="36"/>
      <c r="MDX35" s="36"/>
      <c r="MDY35" s="36"/>
      <c r="MDZ35" s="36"/>
      <c r="MEA35" s="36"/>
      <c r="MEB35" s="36"/>
      <c r="MEC35" s="36"/>
      <c r="MED35" s="36"/>
      <c r="MEE35" s="36"/>
      <c r="MEF35" s="36"/>
      <c r="MEG35" s="36"/>
      <c r="MEH35" s="36"/>
      <c r="MEI35" s="36"/>
      <c r="MEJ35" s="36"/>
      <c r="MEK35" s="36"/>
      <c r="MEL35" s="36"/>
      <c r="MEM35" s="36"/>
      <c r="MEN35" s="36"/>
      <c r="MEO35" s="36"/>
      <c r="MEP35" s="36"/>
      <c r="MEQ35" s="36"/>
      <c r="MER35" s="36"/>
      <c r="MES35" s="36"/>
      <c r="MET35" s="36"/>
      <c r="MEU35" s="36"/>
      <c r="MEV35" s="36"/>
      <c r="MEW35" s="36"/>
      <c r="MEX35" s="36"/>
      <c r="MEY35" s="36"/>
      <c r="MEZ35" s="36"/>
      <c r="MFA35" s="36"/>
      <c r="MFB35" s="36"/>
      <c r="MFC35" s="36"/>
      <c r="MFD35" s="36"/>
      <c r="MFE35" s="36"/>
      <c r="MFF35" s="36"/>
      <c r="MFG35" s="36"/>
      <c r="MFH35" s="36"/>
      <c r="MFI35" s="36"/>
      <c r="MFJ35" s="36"/>
      <c r="MFK35" s="36"/>
      <c r="MFL35" s="36"/>
      <c r="MFM35" s="36"/>
      <c r="MFN35" s="36"/>
      <c r="MFO35" s="36"/>
      <c r="MFP35" s="36"/>
      <c r="MFQ35" s="36"/>
      <c r="MFR35" s="36"/>
      <c r="MFS35" s="36"/>
      <c r="MFT35" s="36"/>
      <c r="MFU35" s="36"/>
      <c r="MFV35" s="36"/>
      <c r="MFW35" s="36"/>
      <c r="MFX35" s="36"/>
      <c r="MFY35" s="36"/>
      <c r="MFZ35" s="36"/>
      <c r="MGA35" s="36"/>
      <c r="MGB35" s="36"/>
      <c r="MGC35" s="36"/>
      <c r="MGD35" s="36"/>
      <c r="MGE35" s="36"/>
      <c r="MGF35" s="36"/>
      <c r="MGG35" s="36"/>
      <c r="MGH35" s="36"/>
      <c r="MGI35" s="36"/>
      <c r="MGJ35" s="36"/>
      <c r="MGK35" s="36"/>
      <c r="MGL35" s="36"/>
      <c r="MGM35" s="36"/>
      <c r="MGN35" s="36"/>
      <c r="MGO35" s="36"/>
      <c r="MGP35" s="36"/>
      <c r="MGQ35" s="36"/>
      <c r="MGR35" s="36"/>
      <c r="MGS35" s="36"/>
      <c r="MGT35" s="36"/>
      <c r="MGU35" s="36"/>
      <c r="MGV35" s="36"/>
      <c r="MGW35" s="36"/>
      <c r="MGX35" s="36"/>
      <c r="MGY35" s="36"/>
      <c r="MGZ35" s="36"/>
      <c r="MHA35" s="36"/>
      <c r="MHB35" s="36"/>
      <c r="MHC35" s="36"/>
      <c r="MHD35" s="36"/>
      <c r="MHE35" s="36"/>
      <c r="MHF35" s="36"/>
      <c r="MHG35" s="36"/>
      <c r="MHH35" s="36"/>
      <c r="MHI35" s="36"/>
      <c r="MHJ35" s="36"/>
      <c r="MHK35" s="36"/>
      <c r="MHL35" s="36"/>
      <c r="MHM35" s="36"/>
      <c r="MHN35" s="36"/>
      <c r="MHO35" s="36"/>
      <c r="MHP35" s="36"/>
      <c r="MHQ35" s="36"/>
      <c r="MHR35" s="36"/>
      <c r="MHS35" s="36"/>
      <c r="MHT35" s="36"/>
      <c r="MHU35" s="36"/>
      <c r="MHV35" s="36"/>
      <c r="MHW35" s="36"/>
      <c r="MHX35" s="36"/>
      <c r="MHY35" s="36"/>
      <c r="MHZ35" s="36"/>
      <c r="MIA35" s="36"/>
      <c r="MIB35" s="36"/>
      <c r="MIC35" s="36"/>
      <c r="MID35" s="36"/>
      <c r="MIE35" s="36"/>
      <c r="MIF35" s="36"/>
      <c r="MIG35" s="36"/>
      <c r="MIH35" s="36"/>
      <c r="MII35" s="36"/>
      <c r="MIJ35" s="36"/>
      <c r="MIK35" s="36"/>
      <c r="MIL35" s="36"/>
      <c r="MIM35" s="36"/>
      <c r="MIN35" s="36"/>
      <c r="MIO35" s="36"/>
      <c r="MIP35" s="36"/>
      <c r="MIQ35" s="36"/>
      <c r="MIR35" s="36"/>
      <c r="MIS35" s="36"/>
      <c r="MIT35" s="36"/>
      <c r="MIU35" s="36"/>
      <c r="MIV35" s="36"/>
      <c r="MIW35" s="36"/>
      <c r="MIX35" s="36"/>
      <c r="MIY35" s="36"/>
      <c r="MIZ35" s="36"/>
      <c r="MJA35" s="36"/>
      <c r="MJB35" s="36"/>
      <c r="MJC35" s="36"/>
      <c r="MJD35" s="36"/>
      <c r="MJE35" s="36"/>
      <c r="MJF35" s="36"/>
      <c r="MJG35" s="36"/>
      <c r="MJH35" s="36"/>
      <c r="MJI35" s="36"/>
      <c r="MJJ35" s="36"/>
      <c r="MJK35" s="36"/>
      <c r="MJL35" s="36"/>
      <c r="MJM35" s="36"/>
      <c r="MJN35" s="36"/>
      <c r="MJO35" s="36"/>
      <c r="MJP35" s="36"/>
      <c r="MJQ35" s="36"/>
      <c r="MJR35" s="36"/>
      <c r="MJS35" s="36"/>
      <c r="MJT35" s="36"/>
      <c r="MJU35" s="36"/>
      <c r="MJV35" s="36"/>
      <c r="MJW35" s="36"/>
      <c r="MJX35" s="36"/>
      <c r="MJY35" s="36"/>
      <c r="MJZ35" s="36"/>
      <c r="MKA35" s="36"/>
      <c r="MKB35" s="36"/>
      <c r="MKC35" s="36"/>
      <c r="MKD35" s="36"/>
      <c r="MKE35" s="36"/>
      <c r="MKF35" s="36"/>
      <c r="MKG35" s="36"/>
      <c r="MKH35" s="36"/>
      <c r="MKI35" s="36"/>
      <c r="MKJ35" s="36"/>
      <c r="MKK35" s="36"/>
      <c r="MKL35" s="36"/>
      <c r="MKM35" s="36"/>
      <c r="MKN35" s="36"/>
      <c r="MKO35" s="36"/>
      <c r="MKP35" s="36"/>
      <c r="MKQ35" s="36"/>
      <c r="MKR35" s="36"/>
      <c r="MKS35" s="36"/>
      <c r="MKT35" s="36"/>
      <c r="MKU35" s="36"/>
      <c r="MKV35" s="36"/>
      <c r="MKW35" s="36"/>
      <c r="MKX35" s="36"/>
      <c r="MKY35" s="36"/>
      <c r="MKZ35" s="36"/>
      <c r="MLA35" s="36"/>
      <c r="MLB35" s="36"/>
      <c r="MLC35" s="36"/>
      <c r="MLD35" s="36"/>
      <c r="MLE35" s="36"/>
      <c r="MLF35" s="36"/>
      <c r="MLG35" s="36"/>
      <c r="MLH35" s="36"/>
      <c r="MLI35" s="36"/>
      <c r="MLJ35" s="36"/>
      <c r="MLK35" s="36"/>
      <c r="MLL35" s="36"/>
      <c r="MLM35" s="36"/>
      <c r="MLN35" s="36"/>
      <c r="MLO35" s="36"/>
      <c r="MLP35" s="36"/>
      <c r="MLQ35" s="36"/>
      <c r="MLR35" s="36"/>
      <c r="MLS35" s="36"/>
      <c r="MLT35" s="36"/>
      <c r="MLU35" s="36"/>
      <c r="MLV35" s="36"/>
      <c r="MLW35" s="36"/>
      <c r="MLX35" s="36"/>
      <c r="MLY35" s="36"/>
      <c r="MLZ35" s="36"/>
      <c r="MMA35" s="36"/>
      <c r="MMB35" s="36"/>
      <c r="MMC35" s="36"/>
      <c r="MMD35" s="36"/>
      <c r="MME35" s="36"/>
      <c r="MMF35" s="36"/>
      <c r="MMG35" s="36"/>
      <c r="MMH35" s="36"/>
      <c r="MMI35" s="36"/>
      <c r="MMJ35" s="36"/>
      <c r="MMK35" s="36"/>
      <c r="MML35" s="36"/>
      <c r="MMM35" s="36"/>
      <c r="MMN35" s="36"/>
      <c r="MMO35" s="36"/>
      <c r="MMP35" s="36"/>
      <c r="MMQ35" s="36"/>
      <c r="MMR35" s="36"/>
      <c r="MMS35" s="36"/>
      <c r="MMT35" s="36"/>
      <c r="MMU35" s="36"/>
      <c r="MMV35" s="36"/>
      <c r="MMW35" s="36"/>
      <c r="MMX35" s="36"/>
      <c r="MMY35" s="36"/>
      <c r="MMZ35" s="36"/>
      <c r="MNA35" s="36"/>
      <c r="MNB35" s="36"/>
      <c r="MNC35" s="36"/>
      <c r="MND35" s="36"/>
      <c r="MNE35" s="36"/>
      <c r="MNF35" s="36"/>
      <c r="MNG35" s="36"/>
      <c r="MNH35" s="36"/>
      <c r="MNI35" s="36"/>
      <c r="MNJ35" s="36"/>
      <c r="MNK35" s="36"/>
      <c r="MNL35" s="36"/>
      <c r="MNM35" s="36"/>
      <c r="MNN35" s="36"/>
      <c r="MNO35" s="36"/>
      <c r="MNP35" s="36"/>
      <c r="MNQ35" s="36"/>
      <c r="MNR35" s="36"/>
      <c r="MNS35" s="36"/>
      <c r="MNT35" s="36"/>
      <c r="MNU35" s="36"/>
      <c r="MNV35" s="36"/>
      <c r="MNW35" s="36"/>
      <c r="MNX35" s="36"/>
      <c r="MNY35" s="36"/>
      <c r="MNZ35" s="36"/>
      <c r="MOA35" s="36"/>
      <c r="MOB35" s="36"/>
      <c r="MOC35" s="36"/>
      <c r="MOD35" s="36"/>
      <c r="MOE35" s="36"/>
      <c r="MOF35" s="36"/>
      <c r="MOG35" s="36"/>
      <c r="MOH35" s="36"/>
      <c r="MOI35" s="36"/>
      <c r="MOJ35" s="36"/>
      <c r="MOK35" s="36"/>
      <c r="MOL35" s="36"/>
      <c r="MOM35" s="36"/>
      <c r="MON35" s="36"/>
      <c r="MOO35" s="36"/>
      <c r="MOP35" s="36"/>
      <c r="MOQ35" s="36"/>
      <c r="MOR35" s="36"/>
      <c r="MOS35" s="36"/>
      <c r="MOT35" s="36"/>
      <c r="MOU35" s="36"/>
      <c r="MOV35" s="36"/>
      <c r="MOW35" s="36"/>
      <c r="MOX35" s="36"/>
      <c r="MOY35" s="36"/>
      <c r="MOZ35" s="36"/>
      <c r="MPA35" s="36"/>
      <c r="MPB35" s="36"/>
      <c r="MPC35" s="36"/>
      <c r="MPD35" s="36"/>
      <c r="MPE35" s="36"/>
      <c r="MPF35" s="36"/>
      <c r="MPG35" s="36"/>
      <c r="MPH35" s="36"/>
      <c r="MPI35" s="36"/>
      <c r="MPJ35" s="36"/>
      <c r="MPK35" s="36"/>
      <c r="MPL35" s="36"/>
      <c r="MPM35" s="36"/>
      <c r="MPN35" s="36"/>
      <c r="MPO35" s="36"/>
      <c r="MPP35" s="36"/>
      <c r="MPQ35" s="36"/>
      <c r="MPR35" s="36"/>
      <c r="MPS35" s="36"/>
      <c r="MPT35" s="36"/>
      <c r="MPU35" s="36"/>
      <c r="MPV35" s="36"/>
      <c r="MPW35" s="36"/>
      <c r="MPX35" s="36"/>
      <c r="MPY35" s="36"/>
      <c r="MPZ35" s="36"/>
      <c r="MQA35" s="36"/>
      <c r="MQB35" s="36"/>
      <c r="MQC35" s="36"/>
      <c r="MQD35" s="36"/>
      <c r="MQE35" s="36"/>
      <c r="MQF35" s="36"/>
      <c r="MQG35" s="36"/>
      <c r="MQH35" s="36"/>
      <c r="MQI35" s="36"/>
      <c r="MQJ35" s="36"/>
      <c r="MQK35" s="36"/>
      <c r="MQL35" s="36"/>
      <c r="MQM35" s="36"/>
      <c r="MQN35" s="36"/>
      <c r="MQO35" s="36"/>
      <c r="MQP35" s="36"/>
      <c r="MQQ35" s="36"/>
      <c r="MQR35" s="36"/>
      <c r="MQS35" s="36"/>
      <c r="MQT35" s="36"/>
      <c r="MQU35" s="36"/>
      <c r="MQV35" s="36"/>
      <c r="MQW35" s="36"/>
      <c r="MQX35" s="36"/>
      <c r="MQY35" s="36"/>
      <c r="MQZ35" s="36"/>
      <c r="MRA35" s="36"/>
      <c r="MRB35" s="36"/>
      <c r="MRC35" s="36"/>
      <c r="MRD35" s="36"/>
      <c r="MRE35" s="36"/>
      <c r="MRF35" s="36"/>
      <c r="MRG35" s="36"/>
      <c r="MRH35" s="36"/>
      <c r="MRI35" s="36"/>
      <c r="MRJ35" s="36"/>
      <c r="MRK35" s="36"/>
      <c r="MRL35" s="36"/>
      <c r="MRM35" s="36"/>
      <c r="MRN35" s="36"/>
      <c r="MRO35" s="36"/>
      <c r="MRP35" s="36"/>
      <c r="MRQ35" s="36"/>
      <c r="MRR35" s="36"/>
      <c r="MRS35" s="36"/>
      <c r="MRT35" s="36"/>
      <c r="MRU35" s="36"/>
      <c r="MRV35" s="36"/>
      <c r="MRW35" s="36"/>
      <c r="MRX35" s="36"/>
      <c r="MRY35" s="36"/>
      <c r="MRZ35" s="36"/>
      <c r="MSA35" s="36"/>
      <c r="MSB35" s="36"/>
      <c r="MSC35" s="36"/>
      <c r="MSD35" s="36"/>
      <c r="MSE35" s="36"/>
      <c r="MSF35" s="36"/>
      <c r="MSG35" s="36"/>
      <c r="MSH35" s="36"/>
      <c r="MSI35" s="36"/>
      <c r="MSJ35" s="36"/>
      <c r="MSK35" s="36"/>
      <c r="MSL35" s="36"/>
      <c r="MSM35" s="36"/>
      <c r="MSN35" s="36"/>
      <c r="MSO35" s="36"/>
      <c r="MSP35" s="36"/>
      <c r="MSQ35" s="36"/>
      <c r="MSR35" s="36"/>
      <c r="MSS35" s="36"/>
      <c r="MST35" s="36"/>
      <c r="MSU35" s="36"/>
      <c r="MSV35" s="36"/>
      <c r="MSW35" s="36"/>
      <c r="MSX35" s="36"/>
      <c r="MSY35" s="36"/>
      <c r="MSZ35" s="36"/>
      <c r="MTA35" s="36"/>
      <c r="MTB35" s="36"/>
      <c r="MTC35" s="36"/>
      <c r="MTD35" s="36"/>
      <c r="MTE35" s="36"/>
      <c r="MTF35" s="36"/>
      <c r="MTG35" s="36"/>
      <c r="MTH35" s="36"/>
      <c r="MTI35" s="36"/>
      <c r="MTJ35" s="36"/>
      <c r="MTK35" s="36"/>
      <c r="MTL35" s="36"/>
      <c r="MTM35" s="36"/>
      <c r="MTN35" s="36"/>
      <c r="MTO35" s="36"/>
      <c r="MTP35" s="36"/>
      <c r="MTQ35" s="36"/>
      <c r="MTR35" s="36"/>
      <c r="MTS35" s="36"/>
      <c r="MTT35" s="36"/>
      <c r="MTU35" s="36"/>
      <c r="MTV35" s="36"/>
      <c r="MTW35" s="36"/>
      <c r="MTX35" s="36"/>
      <c r="MTY35" s="36"/>
      <c r="MTZ35" s="36"/>
      <c r="MUA35" s="36"/>
      <c r="MUB35" s="36"/>
      <c r="MUC35" s="36"/>
      <c r="MUD35" s="36"/>
      <c r="MUE35" s="36"/>
      <c r="MUF35" s="36"/>
      <c r="MUG35" s="36"/>
      <c r="MUH35" s="36"/>
      <c r="MUI35" s="36"/>
      <c r="MUJ35" s="36"/>
      <c r="MUK35" s="36"/>
      <c r="MUL35" s="36"/>
      <c r="MUM35" s="36"/>
      <c r="MUN35" s="36"/>
      <c r="MUO35" s="36"/>
      <c r="MUP35" s="36"/>
      <c r="MUQ35" s="36"/>
      <c r="MUR35" s="36"/>
      <c r="MUS35" s="36"/>
      <c r="MUT35" s="36"/>
      <c r="MUU35" s="36"/>
      <c r="MUV35" s="36"/>
      <c r="MUW35" s="36"/>
      <c r="MUX35" s="36"/>
      <c r="MUY35" s="36"/>
      <c r="MUZ35" s="36"/>
      <c r="MVA35" s="36"/>
      <c r="MVB35" s="36"/>
      <c r="MVC35" s="36"/>
      <c r="MVD35" s="36"/>
      <c r="MVE35" s="36"/>
      <c r="MVF35" s="36"/>
      <c r="MVG35" s="36"/>
      <c r="MVH35" s="36"/>
      <c r="MVI35" s="36"/>
      <c r="MVJ35" s="36"/>
      <c r="MVK35" s="36"/>
      <c r="MVL35" s="36"/>
      <c r="MVM35" s="36"/>
      <c r="MVN35" s="36"/>
      <c r="MVO35" s="36"/>
      <c r="MVP35" s="36"/>
      <c r="MVQ35" s="36"/>
      <c r="MVR35" s="36"/>
      <c r="MVS35" s="36"/>
      <c r="MVT35" s="36"/>
      <c r="MVU35" s="36"/>
      <c r="MVV35" s="36"/>
      <c r="MVW35" s="36"/>
      <c r="MVX35" s="36"/>
      <c r="MVY35" s="36"/>
      <c r="MVZ35" s="36"/>
      <c r="MWA35" s="36"/>
      <c r="MWB35" s="36"/>
      <c r="MWC35" s="36"/>
      <c r="MWD35" s="36"/>
      <c r="MWE35" s="36"/>
      <c r="MWF35" s="36"/>
      <c r="MWG35" s="36"/>
      <c r="MWH35" s="36"/>
      <c r="MWI35" s="36"/>
      <c r="MWJ35" s="36"/>
      <c r="MWK35" s="36"/>
      <c r="MWL35" s="36"/>
      <c r="MWM35" s="36"/>
      <c r="MWN35" s="36"/>
      <c r="MWO35" s="36"/>
      <c r="MWP35" s="36"/>
      <c r="MWQ35" s="36"/>
      <c r="MWR35" s="36"/>
      <c r="MWS35" s="36"/>
      <c r="MWT35" s="36"/>
      <c r="MWU35" s="36"/>
      <c r="MWV35" s="36"/>
      <c r="MWW35" s="36"/>
      <c r="MWX35" s="36"/>
      <c r="MWY35" s="36"/>
      <c r="MWZ35" s="36"/>
      <c r="MXA35" s="36"/>
      <c r="MXB35" s="36"/>
      <c r="MXC35" s="36"/>
      <c r="MXD35" s="36"/>
      <c r="MXE35" s="36"/>
      <c r="MXF35" s="36"/>
      <c r="MXG35" s="36"/>
      <c r="MXH35" s="36"/>
      <c r="MXI35" s="36"/>
      <c r="MXJ35" s="36"/>
      <c r="MXK35" s="36"/>
      <c r="MXL35" s="36"/>
      <c r="MXM35" s="36"/>
      <c r="MXN35" s="36"/>
      <c r="MXO35" s="36"/>
      <c r="MXP35" s="36"/>
      <c r="MXQ35" s="36"/>
      <c r="MXR35" s="36"/>
      <c r="MXS35" s="36"/>
      <c r="MXT35" s="36"/>
      <c r="MXU35" s="36"/>
      <c r="MXV35" s="36"/>
      <c r="MXW35" s="36"/>
      <c r="MXX35" s="36"/>
      <c r="MXY35" s="36"/>
      <c r="MXZ35" s="36"/>
      <c r="MYA35" s="36"/>
      <c r="MYB35" s="36"/>
      <c r="MYC35" s="36"/>
      <c r="MYD35" s="36"/>
      <c r="MYE35" s="36"/>
      <c r="MYF35" s="36"/>
      <c r="MYG35" s="36"/>
      <c r="MYH35" s="36"/>
      <c r="MYI35" s="36"/>
      <c r="MYJ35" s="36"/>
      <c r="MYK35" s="36"/>
      <c r="MYL35" s="36"/>
      <c r="MYM35" s="36"/>
      <c r="MYN35" s="36"/>
      <c r="MYO35" s="36"/>
      <c r="MYP35" s="36"/>
      <c r="MYQ35" s="36"/>
      <c r="MYR35" s="36"/>
      <c r="MYS35" s="36"/>
      <c r="MYT35" s="36"/>
      <c r="MYU35" s="36"/>
      <c r="MYV35" s="36"/>
      <c r="MYW35" s="36"/>
      <c r="MYX35" s="36"/>
      <c r="MYY35" s="36"/>
      <c r="MYZ35" s="36"/>
      <c r="MZA35" s="36"/>
      <c r="MZB35" s="36"/>
      <c r="MZC35" s="36"/>
      <c r="MZD35" s="36"/>
      <c r="MZE35" s="36"/>
      <c r="MZF35" s="36"/>
      <c r="MZG35" s="36"/>
      <c r="MZH35" s="36"/>
      <c r="MZI35" s="36"/>
      <c r="MZJ35" s="36"/>
      <c r="MZK35" s="36"/>
      <c r="MZL35" s="36"/>
      <c r="MZM35" s="36"/>
      <c r="MZN35" s="36"/>
      <c r="MZO35" s="36"/>
      <c r="MZP35" s="36"/>
      <c r="MZQ35" s="36"/>
      <c r="MZR35" s="36"/>
      <c r="MZS35" s="36"/>
      <c r="MZT35" s="36"/>
      <c r="MZU35" s="36"/>
      <c r="MZV35" s="36"/>
      <c r="MZW35" s="36"/>
      <c r="MZX35" s="36"/>
      <c r="MZY35" s="36"/>
      <c r="MZZ35" s="36"/>
      <c r="NAA35" s="36"/>
      <c r="NAB35" s="36"/>
      <c r="NAC35" s="36"/>
      <c r="NAD35" s="36"/>
      <c r="NAE35" s="36"/>
      <c r="NAF35" s="36"/>
      <c r="NAG35" s="36"/>
      <c r="NAH35" s="36"/>
      <c r="NAI35" s="36"/>
      <c r="NAJ35" s="36"/>
      <c r="NAK35" s="36"/>
      <c r="NAL35" s="36"/>
      <c r="NAM35" s="36"/>
      <c r="NAN35" s="36"/>
      <c r="NAO35" s="36"/>
      <c r="NAP35" s="36"/>
      <c r="NAQ35" s="36"/>
      <c r="NAR35" s="36"/>
      <c r="NAS35" s="36"/>
      <c r="NAT35" s="36"/>
      <c r="NAU35" s="36"/>
      <c r="NAV35" s="36"/>
      <c r="NAW35" s="36"/>
      <c r="NAX35" s="36"/>
      <c r="NAY35" s="36"/>
      <c r="NAZ35" s="36"/>
      <c r="NBA35" s="36"/>
      <c r="NBB35" s="36"/>
      <c r="NBC35" s="36"/>
      <c r="NBD35" s="36"/>
      <c r="NBE35" s="36"/>
      <c r="NBF35" s="36"/>
      <c r="NBG35" s="36"/>
      <c r="NBH35" s="36"/>
      <c r="NBI35" s="36"/>
      <c r="NBJ35" s="36"/>
      <c r="NBK35" s="36"/>
      <c r="NBL35" s="36"/>
      <c r="NBM35" s="36"/>
      <c r="NBN35" s="36"/>
      <c r="NBO35" s="36"/>
      <c r="NBP35" s="36"/>
      <c r="NBQ35" s="36"/>
      <c r="NBR35" s="36"/>
      <c r="NBS35" s="36"/>
      <c r="NBT35" s="36"/>
      <c r="NBU35" s="36"/>
      <c r="NBV35" s="36"/>
      <c r="NBW35" s="36"/>
      <c r="NBX35" s="36"/>
      <c r="NBY35" s="36"/>
      <c r="NBZ35" s="36"/>
      <c r="NCA35" s="36"/>
      <c r="NCB35" s="36"/>
      <c r="NCC35" s="36"/>
      <c r="NCD35" s="36"/>
      <c r="NCE35" s="36"/>
      <c r="NCF35" s="36"/>
      <c r="NCG35" s="36"/>
      <c r="NCH35" s="36"/>
      <c r="NCI35" s="36"/>
      <c r="NCJ35" s="36"/>
      <c r="NCK35" s="36"/>
      <c r="NCL35" s="36"/>
      <c r="NCM35" s="36"/>
      <c r="NCN35" s="36"/>
      <c r="NCO35" s="36"/>
      <c r="NCP35" s="36"/>
      <c r="NCQ35" s="36"/>
      <c r="NCR35" s="36"/>
      <c r="NCS35" s="36"/>
      <c r="NCT35" s="36"/>
      <c r="NCU35" s="36"/>
      <c r="NCV35" s="36"/>
      <c r="NCW35" s="36"/>
      <c r="NCX35" s="36"/>
      <c r="NCY35" s="36"/>
      <c r="NCZ35" s="36"/>
      <c r="NDA35" s="36"/>
      <c r="NDB35" s="36"/>
      <c r="NDC35" s="36"/>
      <c r="NDD35" s="36"/>
      <c r="NDE35" s="36"/>
      <c r="NDF35" s="36"/>
      <c r="NDG35" s="36"/>
      <c r="NDH35" s="36"/>
      <c r="NDI35" s="36"/>
      <c r="NDJ35" s="36"/>
      <c r="NDK35" s="36"/>
      <c r="NDL35" s="36"/>
      <c r="NDM35" s="36"/>
      <c r="NDN35" s="36"/>
      <c r="NDO35" s="36"/>
      <c r="NDP35" s="36"/>
      <c r="NDQ35" s="36"/>
      <c r="NDR35" s="36"/>
      <c r="NDS35" s="36"/>
      <c r="NDT35" s="36"/>
      <c r="NDU35" s="36"/>
      <c r="NDV35" s="36"/>
      <c r="NDW35" s="36"/>
      <c r="NDX35" s="36"/>
      <c r="NDY35" s="36"/>
      <c r="NDZ35" s="36"/>
      <c r="NEA35" s="36"/>
      <c r="NEB35" s="36"/>
      <c r="NEC35" s="36"/>
      <c r="NED35" s="36"/>
      <c r="NEE35" s="36"/>
      <c r="NEF35" s="36"/>
      <c r="NEG35" s="36"/>
      <c r="NEH35" s="36"/>
      <c r="NEI35" s="36"/>
      <c r="NEJ35" s="36"/>
      <c r="NEK35" s="36"/>
      <c r="NEL35" s="36"/>
      <c r="NEM35" s="36"/>
      <c r="NEN35" s="36"/>
      <c r="NEO35" s="36"/>
      <c r="NEP35" s="36"/>
      <c r="NEQ35" s="36"/>
      <c r="NER35" s="36"/>
      <c r="NES35" s="36"/>
      <c r="NET35" s="36"/>
      <c r="NEU35" s="36"/>
      <c r="NEV35" s="36"/>
      <c r="NEW35" s="36"/>
      <c r="NEX35" s="36"/>
      <c r="NEY35" s="36"/>
      <c r="NEZ35" s="36"/>
      <c r="NFA35" s="36"/>
      <c r="NFB35" s="36"/>
      <c r="NFC35" s="36"/>
      <c r="NFD35" s="36"/>
      <c r="NFE35" s="36"/>
      <c r="NFF35" s="36"/>
      <c r="NFG35" s="36"/>
      <c r="NFH35" s="36"/>
      <c r="NFI35" s="36"/>
      <c r="NFJ35" s="36"/>
      <c r="NFK35" s="36"/>
      <c r="NFL35" s="36"/>
      <c r="NFM35" s="36"/>
      <c r="NFN35" s="36"/>
      <c r="NFO35" s="36"/>
      <c r="NFP35" s="36"/>
      <c r="NFQ35" s="36"/>
      <c r="NFR35" s="36"/>
      <c r="NFS35" s="36"/>
      <c r="NFT35" s="36"/>
      <c r="NFU35" s="36"/>
      <c r="NFV35" s="36"/>
      <c r="NFW35" s="36"/>
      <c r="NFX35" s="36"/>
      <c r="NFY35" s="36"/>
      <c r="NFZ35" s="36"/>
      <c r="NGA35" s="36"/>
      <c r="NGB35" s="36"/>
      <c r="NGC35" s="36"/>
      <c r="NGD35" s="36"/>
      <c r="NGE35" s="36"/>
      <c r="NGF35" s="36"/>
      <c r="NGG35" s="36"/>
      <c r="NGH35" s="36"/>
      <c r="NGI35" s="36"/>
      <c r="NGJ35" s="36"/>
      <c r="NGK35" s="36"/>
      <c r="NGL35" s="36"/>
      <c r="NGM35" s="36"/>
      <c r="NGN35" s="36"/>
      <c r="NGO35" s="36"/>
      <c r="NGP35" s="36"/>
      <c r="NGQ35" s="36"/>
      <c r="NGR35" s="36"/>
      <c r="NGS35" s="36"/>
      <c r="NGT35" s="36"/>
      <c r="NGU35" s="36"/>
      <c r="NGV35" s="36"/>
      <c r="NGW35" s="36"/>
      <c r="NGX35" s="36"/>
      <c r="NGY35" s="36"/>
      <c r="NGZ35" s="36"/>
      <c r="NHA35" s="36"/>
      <c r="NHB35" s="36"/>
      <c r="NHC35" s="36"/>
      <c r="NHD35" s="36"/>
      <c r="NHE35" s="36"/>
      <c r="NHF35" s="36"/>
      <c r="NHG35" s="36"/>
      <c r="NHH35" s="36"/>
      <c r="NHI35" s="36"/>
      <c r="NHJ35" s="36"/>
      <c r="NHK35" s="36"/>
      <c r="NHL35" s="36"/>
      <c r="NHM35" s="36"/>
      <c r="NHN35" s="36"/>
      <c r="NHO35" s="36"/>
      <c r="NHP35" s="36"/>
      <c r="NHQ35" s="36"/>
      <c r="NHR35" s="36"/>
      <c r="NHS35" s="36"/>
      <c r="NHT35" s="36"/>
      <c r="NHU35" s="36"/>
      <c r="NHV35" s="36"/>
      <c r="NHW35" s="36"/>
      <c r="NHX35" s="36"/>
      <c r="NHY35" s="36"/>
      <c r="NHZ35" s="36"/>
      <c r="NIA35" s="36"/>
      <c r="NIB35" s="36"/>
      <c r="NIC35" s="36"/>
      <c r="NID35" s="36"/>
      <c r="NIE35" s="36"/>
      <c r="NIF35" s="36"/>
      <c r="NIG35" s="36"/>
      <c r="NIH35" s="36"/>
      <c r="NII35" s="36"/>
      <c r="NIJ35" s="36"/>
      <c r="NIK35" s="36"/>
      <c r="NIL35" s="36"/>
      <c r="NIM35" s="36"/>
      <c r="NIN35" s="36"/>
      <c r="NIO35" s="36"/>
      <c r="NIP35" s="36"/>
      <c r="NIQ35" s="36"/>
      <c r="NIR35" s="36"/>
      <c r="NIS35" s="36"/>
      <c r="NIT35" s="36"/>
      <c r="NIU35" s="36"/>
      <c r="NIV35" s="36"/>
      <c r="NIW35" s="36"/>
      <c r="NIX35" s="36"/>
      <c r="NIY35" s="36"/>
      <c r="NIZ35" s="36"/>
      <c r="NJA35" s="36"/>
      <c r="NJB35" s="36"/>
      <c r="NJC35" s="36"/>
      <c r="NJD35" s="36"/>
      <c r="NJE35" s="36"/>
      <c r="NJF35" s="36"/>
      <c r="NJG35" s="36"/>
      <c r="NJH35" s="36"/>
      <c r="NJI35" s="36"/>
      <c r="NJJ35" s="36"/>
      <c r="NJK35" s="36"/>
      <c r="NJL35" s="36"/>
      <c r="NJM35" s="36"/>
      <c r="NJN35" s="36"/>
      <c r="NJO35" s="36"/>
      <c r="NJP35" s="36"/>
      <c r="NJQ35" s="36"/>
      <c r="NJR35" s="36"/>
      <c r="NJS35" s="36"/>
      <c r="NJT35" s="36"/>
      <c r="NJU35" s="36"/>
      <c r="NJV35" s="36"/>
      <c r="NJW35" s="36"/>
      <c r="NJX35" s="36"/>
      <c r="NJY35" s="36"/>
      <c r="NJZ35" s="36"/>
      <c r="NKA35" s="36"/>
      <c r="NKB35" s="36"/>
      <c r="NKC35" s="36"/>
      <c r="NKD35" s="36"/>
      <c r="NKE35" s="36"/>
      <c r="NKF35" s="36"/>
      <c r="NKG35" s="36"/>
      <c r="NKH35" s="36"/>
      <c r="NKI35" s="36"/>
      <c r="NKJ35" s="36"/>
      <c r="NKK35" s="36"/>
      <c r="NKL35" s="36"/>
      <c r="NKM35" s="36"/>
      <c r="NKN35" s="36"/>
      <c r="NKO35" s="36"/>
      <c r="NKP35" s="36"/>
      <c r="NKQ35" s="36"/>
      <c r="NKR35" s="36"/>
      <c r="NKS35" s="36"/>
      <c r="NKT35" s="36"/>
      <c r="NKU35" s="36"/>
      <c r="NKV35" s="36"/>
      <c r="NKW35" s="36"/>
      <c r="NKX35" s="36"/>
      <c r="NKY35" s="36"/>
      <c r="NKZ35" s="36"/>
      <c r="NLA35" s="36"/>
      <c r="NLB35" s="36"/>
      <c r="NLC35" s="36"/>
      <c r="NLD35" s="36"/>
      <c r="NLE35" s="36"/>
      <c r="NLF35" s="36"/>
      <c r="NLG35" s="36"/>
      <c r="NLH35" s="36"/>
      <c r="NLI35" s="36"/>
      <c r="NLJ35" s="36"/>
      <c r="NLK35" s="36"/>
      <c r="NLL35" s="36"/>
      <c r="NLM35" s="36"/>
      <c r="NLN35" s="36"/>
      <c r="NLO35" s="36"/>
      <c r="NLP35" s="36"/>
      <c r="NLQ35" s="36"/>
      <c r="NLR35" s="36"/>
      <c r="NLS35" s="36"/>
      <c r="NLT35" s="36"/>
      <c r="NLU35" s="36"/>
      <c r="NLV35" s="36"/>
      <c r="NLW35" s="36"/>
      <c r="NLX35" s="36"/>
      <c r="NLY35" s="36"/>
      <c r="NLZ35" s="36"/>
      <c r="NMA35" s="36"/>
      <c r="NMB35" s="36"/>
      <c r="NMC35" s="36"/>
      <c r="NMD35" s="36"/>
      <c r="NME35" s="36"/>
      <c r="NMF35" s="36"/>
      <c r="NMG35" s="36"/>
      <c r="NMH35" s="36"/>
      <c r="NMI35" s="36"/>
      <c r="NMJ35" s="36"/>
      <c r="NMK35" s="36"/>
      <c r="NML35" s="36"/>
      <c r="NMM35" s="36"/>
      <c r="NMN35" s="36"/>
      <c r="NMO35" s="36"/>
      <c r="NMP35" s="36"/>
      <c r="NMQ35" s="36"/>
      <c r="NMR35" s="36"/>
      <c r="NMS35" s="36"/>
      <c r="NMT35" s="36"/>
      <c r="NMU35" s="36"/>
      <c r="NMV35" s="36"/>
      <c r="NMW35" s="36"/>
      <c r="NMX35" s="36"/>
      <c r="NMY35" s="36"/>
      <c r="NMZ35" s="36"/>
      <c r="NNA35" s="36"/>
      <c r="NNB35" s="36"/>
      <c r="NNC35" s="36"/>
      <c r="NND35" s="36"/>
      <c r="NNE35" s="36"/>
      <c r="NNF35" s="36"/>
      <c r="NNG35" s="36"/>
      <c r="NNH35" s="36"/>
      <c r="NNI35" s="36"/>
      <c r="NNJ35" s="36"/>
      <c r="NNK35" s="36"/>
      <c r="NNL35" s="36"/>
      <c r="NNM35" s="36"/>
      <c r="NNN35" s="36"/>
      <c r="NNO35" s="36"/>
      <c r="NNP35" s="36"/>
      <c r="NNQ35" s="36"/>
      <c r="NNR35" s="36"/>
      <c r="NNS35" s="36"/>
      <c r="NNT35" s="36"/>
      <c r="NNU35" s="36"/>
      <c r="NNV35" s="36"/>
      <c r="NNW35" s="36"/>
      <c r="NNX35" s="36"/>
      <c r="NNY35" s="36"/>
      <c r="NNZ35" s="36"/>
      <c r="NOA35" s="36"/>
      <c r="NOB35" s="36"/>
      <c r="NOC35" s="36"/>
      <c r="NOD35" s="36"/>
      <c r="NOE35" s="36"/>
      <c r="NOF35" s="36"/>
      <c r="NOG35" s="36"/>
      <c r="NOH35" s="36"/>
      <c r="NOI35" s="36"/>
      <c r="NOJ35" s="36"/>
      <c r="NOK35" s="36"/>
      <c r="NOL35" s="36"/>
      <c r="NOM35" s="36"/>
      <c r="NON35" s="36"/>
      <c r="NOO35" s="36"/>
      <c r="NOP35" s="36"/>
      <c r="NOQ35" s="36"/>
      <c r="NOR35" s="36"/>
      <c r="NOS35" s="36"/>
      <c r="NOT35" s="36"/>
      <c r="NOU35" s="36"/>
      <c r="NOV35" s="36"/>
      <c r="NOW35" s="36"/>
      <c r="NOX35" s="36"/>
      <c r="NOY35" s="36"/>
      <c r="NOZ35" s="36"/>
      <c r="NPA35" s="36"/>
      <c r="NPB35" s="36"/>
      <c r="NPC35" s="36"/>
      <c r="NPD35" s="36"/>
      <c r="NPE35" s="36"/>
      <c r="NPF35" s="36"/>
      <c r="NPG35" s="36"/>
      <c r="NPH35" s="36"/>
      <c r="NPI35" s="36"/>
      <c r="NPJ35" s="36"/>
      <c r="NPK35" s="36"/>
      <c r="NPL35" s="36"/>
      <c r="NPM35" s="36"/>
      <c r="NPN35" s="36"/>
      <c r="NPO35" s="36"/>
      <c r="NPP35" s="36"/>
      <c r="NPQ35" s="36"/>
      <c r="NPR35" s="36"/>
      <c r="NPS35" s="36"/>
      <c r="NPT35" s="36"/>
      <c r="NPU35" s="36"/>
      <c r="NPV35" s="36"/>
      <c r="NPW35" s="36"/>
      <c r="NPX35" s="36"/>
      <c r="NPY35" s="36"/>
      <c r="NPZ35" s="36"/>
      <c r="NQA35" s="36"/>
      <c r="NQB35" s="36"/>
      <c r="NQC35" s="36"/>
      <c r="NQD35" s="36"/>
      <c r="NQE35" s="36"/>
      <c r="NQF35" s="36"/>
      <c r="NQG35" s="36"/>
      <c r="NQH35" s="36"/>
      <c r="NQI35" s="36"/>
      <c r="NQJ35" s="36"/>
      <c r="NQK35" s="36"/>
      <c r="NQL35" s="36"/>
      <c r="NQM35" s="36"/>
      <c r="NQN35" s="36"/>
      <c r="NQO35" s="36"/>
      <c r="NQP35" s="36"/>
      <c r="NQQ35" s="36"/>
      <c r="NQR35" s="36"/>
      <c r="NQS35" s="36"/>
      <c r="NQT35" s="36"/>
      <c r="NQU35" s="36"/>
      <c r="NQV35" s="36"/>
      <c r="NQW35" s="36"/>
      <c r="NQX35" s="36"/>
      <c r="NQY35" s="36"/>
      <c r="NQZ35" s="36"/>
      <c r="NRA35" s="36"/>
      <c r="NRB35" s="36"/>
      <c r="NRC35" s="36"/>
      <c r="NRD35" s="36"/>
      <c r="NRE35" s="36"/>
      <c r="NRF35" s="36"/>
      <c r="NRG35" s="36"/>
      <c r="NRH35" s="36"/>
      <c r="NRI35" s="36"/>
      <c r="NRJ35" s="36"/>
      <c r="NRK35" s="36"/>
      <c r="NRL35" s="36"/>
      <c r="NRM35" s="36"/>
      <c r="NRN35" s="36"/>
      <c r="NRO35" s="36"/>
      <c r="NRP35" s="36"/>
      <c r="NRQ35" s="36"/>
      <c r="NRR35" s="36"/>
      <c r="NRS35" s="36"/>
      <c r="NRT35" s="36"/>
      <c r="NRU35" s="36"/>
      <c r="NRV35" s="36"/>
      <c r="NRW35" s="36"/>
      <c r="NRX35" s="36"/>
      <c r="NRY35" s="36"/>
      <c r="NRZ35" s="36"/>
      <c r="NSA35" s="36"/>
      <c r="NSB35" s="36"/>
      <c r="NSC35" s="36"/>
      <c r="NSD35" s="36"/>
      <c r="NSE35" s="36"/>
      <c r="NSF35" s="36"/>
      <c r="NSG35" s="36"/>
      <c r="NSH35" s="36"/>
      <c r="NSI35" s="36"/>
      <c r="NSJ35" s="36"/>
      <c r="NSK35" s="36"/>
      <c r="NSL35" s="36"/>
      <c r="NSM35" s="36"/>
      <c r="NSN35" s="36"/>
      <c r="NSO35" s="36"/>
      <c r="NSP35" s="36"/>
      <c r="NSQ35" s="36"/>
      <c r="NSR35" s="36"/>
      <c r="NSS35" s="36"/>
      <c r="NST35" s="36"/>
      <c r="NSU35" s="36"/>
      <c r="NSV35" s="36"/>
      <c r="NSW35" s="36"/>
      <c r="NSX35" s="36"/>
      <c r="NSY35" s="36"/>
      <c r="NSZ35" s="36"/>
      <c r="NTA35" s="36"/>
      <c r="NTB35" s="36"/>
      <c r="NTC35" s="36"/>
      <c r="NTD35" s="36"/>
      <c r="NTE35" s="36"/>
      <c r="NTF35" s="36"/>
      <c r="NTG35" s="36"/>
      <c r="NTH35" s="36"/>
      <c r="NTI35" s="36"/>
      <c r="NTJ35" s="36"/>
      <c r="NTK35" s="36"/>
      <c r="NTL35" s="36"/>
      <c r="NTM35" s="36"/>
      <c r="NTN35" s="36"/>
      <c r="NTO35" s="36"/>
      <c r="NTP35" s="36"/>
      <c r="NTQ35" s="36"/>
      <c r="NTR35" s="36"/>
      <c r="NTS35" s="36"/>
      <c r="NTT35" s="36"/>
      <c r="NTU35" s="36"/>
      <c r="NTV35" s="36"/>
      <c r="NTW35" s="36"/>
      <c r="NTX35" s="36"/>
      <c r="NTY35" s="36"/>
      <c r="NTZ35" s="36"/>
      <c r="NUA35" s="36"/>
      <c r="NUB35" s="36"/>
      <c r="NUC35" s="36"/>
      <c r="NUD35" s="36"/>
      <c r="NUE35" s="36"/>
      <c r="NUF35" s="36"/>
      <c r="NUG35" s="36"/>
      <c r="NUH35" s="36"/>
      <c r="NUI35" s="36"/>
      <c r="NUJ35" s="36"/>
      <c r="NUK35" s="36"/>
      <c r="NUL35" s="36"/>
      <c r="NUM35" s="36"/>
      <c r="NUN35" s="36"/>
      <c r="NUO35" s="36"/>
      <c r="NUP35" s="36"/>
      <c r="NUQ35" s="36"/>
      <c r="NUR35" s="36"/>
      <c r="NUS35" s="36"/>
      <c r="NUT35" s="36"/>
      <c r="NUU35" s="36"/>
      <c r="NUV35" s="36"/>
      <c r="NUW35" s="36"/>
      <c r="NUX35" s="36"/>
      <c r="NUY35" s="36"/>
      <c r="NUZ35" s="36"/>
      <c r="NVA35" s="36"/>
      <c r="NVB35" s="36"/>
      <c r="NVC35" s="36"/>
      <c r="NVD35" s="36"/>
      <c r="NVE35" s="36"/>
      <c r="NVF35" s="36"/>
      <c r="NVG35" s="36"/>
      <c r="NVH35" s="36"/>
      <c r="NVI35" s="36"/>
      <c r="NVJ35" s="36"/>
      <c r="NVK35" s="36"/>
      <c r="NVL35" s="36"/>
      <c r="NVM35" s="36"/>
      <c r="NVN35" s="36"/>
      <c r="NVO35" s="36"/>
      <c r="NVP35" s="36"/>
      <c r="NVQ35" s="36"/>
      <c r="NVR35" s="36"/>
      <c r="NVS35" s="36"/>
      <c r="NVT35" s="36"/>
      <c r="NVU35" s="36"/>
      <c r="NVV35" s="36"/>
      <c r="NVW35" s="36"/>
      <c r="NVX35" s="36"/>
      <c r="NVY35" s="36"/>
      <c r="NVZ35" s="36"/>
      <c r="NWA35" s="36"/>
      <c r="NWB35" s="36"/>
      <c r="NWC35" s="36"/>
      <c r="NWD35" s="36"/>
      <c r="NWE35" s="36"/>
      <c r="NWF35" s="36"/>
      <c r="NWG35" s="36"/>
      <c r="NWH35" s="36"/>
      <c r="NWI35" s="36"/>
      <c r="NWJ35" s="36"/>
      <c r="NWK35" s="36"/>
      <c r="NWL35" s="36"/>
      <c r="NWM35" s="36"/>
      <c r="NWN35" s="36"/>
      <c r="NWO35" s="36"/>
      <c r="NWP35" s="36"/>
      <c r="NWQ35" s="36"/>
      <c r="NWR35" s="36"/>
      <c r="NWS35" s="36"/>
      <c r="NWT35" s="36"/>
      <c r="NWU35" s="36"/>
      <c r="NWV35" s="36"/>
      <c r="NWW35" s="36"/>
      <c r="NWX35" s="36"/>
      <c r="NWY35" s="36"/>
      <c r="NWZ35" s="36"/>
      <c r="NXA35" s="36"/>
      <c r="NXB35" s="36"/>
      <c r="NXC35" s="36"/>
      <c r="NXD35" s="36"/>
      <c r="NXE35" s="36"/>
      <c r="NXF35" s="36"/>
      <c r="NXG35" s="36"/>
      <c r="NXH35" s="36"/>
      <c r="NXI35" s="36"/>
      <c r="NXJ35" s="36"/>
      <c r="NXK35" s="36"/>
      <c r="NXL35" s="36"/>
      <c r="NXM35" s="36"/>
      <c r="NXN35" s="36"/>
      <c r="NXO35" s="36"/>
      <c r="NXP35" s="36"/>
      <c r="NXQ35" s="36"/>
      <c r="NXR35" s="36"/>
      <c r="NXS35" s="36"/>
      <c r="NXT35" s="36"/>
      <c r="NXU35" s="36"/>
      <c r="NXV35" s="36"/>
      <c r="NXW35" s="36"/>
      <c r="NXX35" s="36"/>
      <c r="NXY35" s="36"/>
      <c r="NXZ35" s="36"/>
      <c r="NYA35" s="36"/>
      <c r="NYB35" s="36"/>
      <c r="NYC35" s="36"/>
      <c r="NYD35" s="36"/>
      <c r="NYE35" s="36"/>
      <c r="NYF35" s="36"/>
      <c r="NYG35" s="36"/>
      <c r="NYH35" s="36"/>
      <c r="NYI35" s="36"/>
      <c r="NYJ35" s="36"/>
      <c r="NYK35" s="36"/>
      <c r="NYL35" s="36"/>
      <c r="NYM35" s="36"/>
      <c r="NYN35" s="36"/>
      <c r="NYO35" s="36"/>
      <c r="NYP35" s="36"/>
      <c r="NYQ35" s="36"/>
      <c r="NYR35" s="36"/>
      <c r="NYS35" s="36"/>
      <c r="NYT35" s="36"/>
      <c r="NYU35" s="36"/>
      <c r="NYV35" s="36"/>
      <c r="NYW35" s="36"/>
      <c r="NYX35" s="36"/>
      <c r="NYY35" s="36"/>
      <c r="NYZ35" s="36"/>
      <c r="NZA35" s="36"/>
      <c r="NZB35" s="36"/>
      <c r="NZC35" s="36"/>
      <c r="NZD35" s="36"/>
      <c r="NZE35" s="36"/>
      <c r="NZF35" s="36"/>
      <c r="NZG35" s="36"/>
      <c r="NZH35" s="36"/>
      <c r="NZI35" s="36"/>
      <c r="NZJ35" s="36"/>
      <c r="NZK35" s="36"/>
      <c r="NZL35" s="36"/>
      <c r="NZM35" s="36"/>
      <c r="NZN35" s="36"/>
      <c r="NZO35" s="36"/>
      <c r="NZP35" s="36"/>
      <c r="NZQ35" s="36"/>
      <c r="NZR35" s="36"/>
      <c r="NZS35" s="36"/>
      <c r="NZT35" s="36"/>
      <c r="NZU35" s="36"/>
      <c r="NZV35" s="36"/>
      <c r="NZW35" s="36"/>
      <c r="NZX35" s="36"/>
      <c r="NZY35" s="36"/>
      <c r="NZZ35" s="36"/>
      <c r="OAA35" s="36"/>
      <c r="OAB35" s="36"/>
      <c r="OAC35" s="36"/>
      <c r="OAD35" s="36"/>
      <c r="OAE35" s="36"/>
      <c r="OAF35" s="36"/>
      <c r="OAG35" s="36"/>
      <c r="OAH35" s="36"/>
      <c r="OAI35" s="36"/>
      <c r="OAJ35" s="36"/>
      <c r="OAK35" s="36"/>
      <c r="OAL35" s="36"/>
      <c r="OAM35" s="36"/>
      <c r="OAN35" s="36"/>
      <c r="OAO35" s="36"/>
      <c r="OAP35" s="36"/>
      <c r="OAQ35" s="36"/>
      <c r="OAR35" s="36"/>
      <c r="OAS35" s="36"/>
      <c r="OAT35" s="36"/>
      <c r="OAU35" s="36"/>
      <c r="OAV35" s="36"/>
      <c r="OAW35" s="36"/>
      <c r="OAX35" s="36"/>
      <c r="OAY35" s="36"/>
      <c r="OAZ35" s="36"/>
      <c r="OBA35" s="36"/>
      <c r="OBB35" s="36"/>
      <c r="OBC35" s="36"/>
      <c r="OBD35" s="36"/>
      <c r="OBE35" s="36"/>
      <c r="OBF35" s="36"/>
      <c r="OBG35" s="36"/>
      <c r="OBH35" s="36"/>
      <c r="OBI35" s="36"/>
      <c r="OBJ35" s="36"/>
      <c r="OBK35" s="36"/>
      <c r="OBL35" s="36"/>
      <c r="OBM35" s="36"/>
      <c r="OBN35" s="36"/>
      <c r="OBO35" s="36"/>
      <c r="OBP35" s="36"/>
      <c r="OBQ35" s="36"/>
      <c r="OBR35" s="36"/>
      <c r="OBS35" s="36"/>
      <c r="OBT35" s="36"/>
      <c r="OBU35" s="36"/>
      <c r="OBV35" s="36"/>
      <c r="OBW35" s="36"/>
      <c r="OBX35" s="36"/>
      <c r="OBY35" s="36"/>
      <c r="OBZ35" s="36"/>
      <c r="OCA35" s="36"/>
      <c r="OCB35" s="36"/>
      <c r="OCC35" s="36"/>
      <c r="OCD35" s="36"/>
      <c r="OCE35" s="36"/>
      <c r="OCF35" s="36"/>
      <c r="OCG35" s="36"/>
      <c r="OCH35" s="36"/>
      <c r="OCI35" s="36"/>
      <c r="OCJ35" s="36"/>
      <c r="OCK35" s="36"/>
      <c r="OCL35" s="36"/>
      <c r="OCM35" s="36"/>
      <c r="OCN35" s="36"/>
      <c r="OCO35" s="36"/>
      <c r="OCP35" s="36"/>
      <c r="OCQ35" s="36"/>
      <c r="OCR35" s="36"/>
      <c r="OCS35" s="36"/>
      <c r="OCT35" s="36"/>
      <c r="OCU35" s="36"/>
      <c r="OCV35" s="36"/>
      <c r="OCW35" s="36"/>
      <c r="OCX35" s="36"/>
      <c r="OCY35" s="36"/>
      <c r="OCZ35" s="36"/>
      <c r="ODA35" s="36"/>
      <c r="ODB35" s="36"/>
      <c r="ODC35" s="36"/>
      <c r="ODD35" s="36"/>
      <c r="ODE35" s="36"/>
      <c r="ODF35" s="36"/>
      <c r="ODG35" s="36"/>
      <c r="ODH35" s="36"/>
      <c r="ODI35" s="36"/>
      <c r="ODJ35" s="36"/>
      <c r="ODK35" s="36"/>
      <c r="ODL35" s="36"/>
      <c r="ODM35" s="36"/>
      <c r="ODN35" s="36"/>
      <c r="ODO35" s="36"/>
      <c r="ODP35" s="36"/>
      <c r="ODQ35" s="36"/>
      <c r="ODR35" s="36"/>
      <c r="ODS35" s="36"/>
      <c r="ODT35" s="36"/>
      <c r="ODU35" s="36"/>
      <c r="ODV35" s="36"/>
      <c r="ODW35" s="36"/>
      <c r="ODX35" s="36"/>
      <c r="ODY35" s="36"/>
      <c r="ODZ35" s="36"/>
      <c r="OEA35" s="36"/>
      <c r="OEB35" s="36"/>
      <c r="OEC35" s="36"/>
      <c r="OED35" s="36"/>
      <c r="OEE35" s="36"/>
      <c r="OEF35" s="36"/>
      <c r="OEG35" s="36"/>
      <c r="OEH35" s="36"/>
      <c r="OEI35" s="36"/>
      <c r="OEJ35" s="36"/>
      <c r="OEK35" s="36"/>
      <c r="OEL35" s="36"/>
      <c r="OEM35" s="36"/>
      <c r="OEN35" s="36"/>
      <c r="OEO35" s="36"/>
      <c r="OEP35" s="36"/>
      <c r="OEQ35" s="36"/>
      <c r="OER35" s="36"/>
      <c r="OES35" s="36"/>
      <c r="OET35" s="36"/>
      <c r="OEU35" s="36"/>
      <c r="OEV35" s="36"/>
      <c r="OEW35" s="36"/>
      <c r="OEX35" s="36"/>
      <c r="OEY35" s="36"/>
      <c r="OEZ35" s="36"/>
      <c r="OFA35" s="36"/>
      <c r="OFB35" s="36"/>
      <c r="OFC35" s="36"/>
      <c r="OFD35" s="36"/>
      <c r="OFE35" s="36"/>
      <c r="OFF35" s="36"/>
      <c r="OFG35" s="36"/>
      <c r="OFH35" s="36"/>
      <c r="OFI35" s="36"/>
      <c r="OFJ35" s="36"/>
      <c r="OFK35" s="36"/>
      <c r="OFL35" s="36"/>
      <c r="OFM35" s="36"/>
      <c r="OFN35" s="36"/>
      <c r="OFO35" s="36"/>
      <c r="OFP35" s="36"/>
      <c r="OFQ35" s="36"/>
      <c r="OFR35" s="36"/>
      <c r="OFS35" s="36"/>
      <c r="OFT35" s="36"/>
      <c r="OFU35" s="36"/>
      <c r="OFV35" s="36"/>
      <c r="OFW35" s="36"/>
      <c r="OFX35" s="36"/>
      <c r="OFY35" s="36"/>
      <c r="OFZ35" s="36"/>
      <c r="OGA35" s="36"/>
      <c r="OGB35" s="36"/>
      <c r="OGC35" s="36"/>
      <c r="OGD35" s="36"/>
      <c r="OGE35" s="36"/>
      <c r="OGF35" s="36"/>
      <c r="OGG35" s="36"/>
      <c r="OGH35" s="36"/>
      <c r="OGI35" s="36"/>
      <c r="OGJ35" s="36"/>
      <c r="OGK35" s="36"/>
      <c r="OGL35" s="36"/>
      <c r="OGM35" s="36"/>
      <c r="OGN35" s="36"/>
      <c r="OGO35" s="36"/>
      <c r="OGP35" s="36"/>
      <c r="OGQ35" s="36"/>
      <c r="OGR35" s="36"/>
      <c r="OGS35" s="36"/>
      <c r="OGT35" s="36"/>
      <c r="OGU35" s="36"/>
      <c r="OGV35" s="36"/>
      <c r="OGW35" s="36"/>
      <c r="OGX35" s="36"/>
      <c r="OGY35" s="36"/>
      <c r="OGZ35" s="36"/>
      <c r="OHA35" s="36"/>
      <c r="OHB35" s="36"/>
      <c r="OHC35" s="36"/>
      <c r="OHD35" s="36"/>
      <c r="OHE35" s="36"/>
      <c r="OHF35" s="36"/>
      <c r="OHG35" s="36"/>
      <c r="OHH35" s="36"/>
      <c r="OHI35" s="36"/>
      <c r="OHJ35" s="36"/>
      <c r="OHK35" s="36"/>
      <c r="OHL35" s="36"/>
      <c r="OHM35" s="36"/>
      <c r="OHN35" s="36"/>
      <c r="OHO35" s="36"/>
      <c r="OHP35" s="36"/>
      <c r="OHQ35" s="36"/>
      <c r="OHR35" s="36"/>
      <c r="OHS35" s="36"/>
      <c r="OHT35" s="36"/>
      <c r="OHU35" s="36"/>
      <c r="OHV35" s="36"/>
      <c r="OHW35" s="36"/>
      <c r="OHX35" s="36"/>
      <c r="OHY35" s="36"/>
      <c r="OHZ35" s="36"/>
      <c r="OIA35" s="36"/>
      <c r="OIB35" s="36"/>
      <c r="OIC35" s="36"/>
      <c r="OID35" s="36"/>
      <c r="OIE35" s="36"/>
      <c r="OIF35" s="36"/>
      <c r="OIG35" s="36"/>
      <c r="OIH35" s="36"/>
      <c r="OII35" s="36"/>
      <c r="OIJ35" s="36"/>
      <c r="OIK35" s="36"/>
      <c r="OIL35" s="36"/>
      <c r="OIM35" s="36"/>
      <c r="OIN35" s="36"/>
      <c r="OIO35" s="36"/>
      <c r="OIP35" s="36"/>
      <c r="OIQ35" s="36"/>
      <c r="OIR35" s="36"/>
      <c r="OIS35" s="36"/>
      <c r="OIT35" s="36"/>
      <c r="OIU35" s="36"/>
      <c r="OIV35" s="36"/>
      <c r="OIW35" s="36"/>
      <c r="OIX35" s="36"/>
      <c r="OIY35" s="36"/>
      <c r="OIZ35" s="36"/>
      <c r="OJA35" s="36"/>
      <c r="OJB35" s="36"/>
      <c r="OJC35" s="36"/>
      <c r="OJD35" s="36"/>
      <c r="OJE35" s="36"/>
      <c r="OJF35" s="36"/>
      <c r="OJG35" s="36"/>
      <c r="OJH35" s="36"/>
      <c r="OJI35" s="36"/>
      <c r="OJJ35" s="36"/>
      <c r="OJK35" s="36"/>
      <c r="OJL35" s="36"/>
      <c r="OJM35" s="36"/>
      <c r="OJN35" s="36"/>
      <c r="OJO35" s="36"/>
      <c r="OJP35" s="36"/>
      <c r="OJQ35" s="36"/>
      <c r="OJR35" s="36"/>
      <c r="OJS35" s="36"/>
      <c r="OJT35" s="36"/>
      <c r="OJU35" s="36"/>
      <c r="OJV35" s="36"/>
      <c r="OJW35" s="36"/>
      <c r="OJX35" s="36"/>
      <c r="OJY35" s="36"/>
      <c r="OJZ35" s="36"/>
      <c r="OKA35" s="36"/>
      <c r="OKB35" s="36"/>
      <c r="OKC35" s="36"/>
      <c r="OKD35" s="36"/>
      <c r="OKE35" s="36"/>
      <c r="OKF35" s="36"/>
      <c r="OKG35" s="36"/>
      <c r="OKH35" s="36"/>
      <c r="OKI35" s="36"/>
      <c r="OKJ35" s="36"/>
      <c r="OKK35" s="36"/>
      <c r="OKL35" s="36"/>
      <c r="OKM35" s="36"/>
      <c r="OKN35" s="36"/>
      <c r="OKO35" s="36"/>
      <c r="OKP35" s="36"/>
      <c r="OKQ35" s="36"/>
      <c r="OKR35" s="36"/>
      <c r="OKS35" s="36"/>
      <c r="OKT35" s="36"/>
      <c r="OKU35" s="36"/>
      <c r="OKV35" s="36"/>
      <c r="OKW35" s="36"/>
      <c r="OKX35" s="36"/>
      <c r="OKY35" s="36"/>
      <c r="OKZ35" s="36"/>
      <c r="OLA35" s="36"/>
      <c r="OLB35" s="36"/>
      <c r="OLC35" s="36"/>
      <c r="OLD35" s="36"/>
      <c r="OLE35" s="36"/>
      <c r="OLF35" s="36"/>
      <c r="OLG35" s="36"/>
      <c r="OLH35" s="36"/>
      <c r="OLI35" s="36"/>
      <c r="OLJ35" s="36"/>
      <c r="OLK35" s="36"/>
      <c r="OLL35" s="36"/>
      <c r="OLM35" s="36"/>
      <c r="OLN35" s="36"/>
      <c r="OLO35" s="36"/>
      <c r="OLP35" s="36"/>
      <c r="OLQ35" s="36"/>
      <c r="OLR35" s="36"/>
      <c r="OLS35" s="36"/>
      <c r="OLT35" s="36"/>
      <c r="OLU35" s="36"/>
      <c r="OLV35" s="36"/>
      <c r="OLW35" s="36"/>
      <c r="OLX35" s="36"/>
      <c r="OLY35" s="36"/>
      <c r="OLZ35" s="36"/>
      <c r="OMA35" s="36"/>
      <c r="OMB35" s="36"/>
      <c r="OMC35" s="36"/>
      <c r="OMD35" s="36"/>
      <c r="OME35" s="36"/>
      <c r="OMF35" s="36"/>
      <c r="OMG35" s="36"/>
      <c r="OMH35" s="36"/>
      <c r="OMI35" s="36"/>
      <c r="OMJ35" s="36"/>
      <c r="OMK35" s="36"/>
      <c r="OML35" s="36"/>
      <c r="OMM35" s="36"/>
      <c r="OMN35" s="36"/>
      <c r="OMO35" s="36"/>
      <c r="OMP35" s="36"/>
      <c r="OMQ35" s="36"/>
      <c r="OMR35" s="36"/>
      <c r="OMS35" s="36"/>
      <c r="OMT35" s="36"/>
      <c r="OMU35" s="36"/>
      <c r="OMV35" s="36"/>
      <c r="OMW35" s="36"/>
      <c r="OMX35" s="36"/>
      <c r="OMY35" s="36"/>
      <c r="OMZ35" s="36"/>
      <c r="ONA35" s="36"/>
      <c r="ONB35" s="36"/>
      <c r="ONC35" s="36"/>
      <c r="OND35" s="36"/>
      <c r="ONE35" s="36"/>
      <c r="ONF35" s="36"/>
      <c r="ONG35" s="36"/>
      <c r="ONH35" s="36"/>
      <c r="ONI35" s="36"/>
      <c r="ONJ35" s="36"/>
      <c r="ONK35" s="36"/>
      <c r="ONL35" s="36"/>
      <c r="ONM35" s="36"/>
      <c r="ONN35" s="36"/>
      <c r="ONO35" s="36"/>
      <c r="ONP35" s="36"/>
      <c r="ONQ35" s="36"/>
      <c r="ONR35" s="36"/>
      <c r="ONS35" s="36"/>
      <c r="ONT35" s="36"/>
      <c r="ONU35" s="36"/>
      <c r="ONV35" s="36"/>
      <c r="ONW35" s="36"/>
      <c r="ONX35" s="36"/>
      <c r="ONY35" s="36"/>
      <c r="ONZ35" s="36"/>
      <c r="OOA35" s="36"/>
      <c r="OOB35" s="36"/>
      <c r="OOC35" s="36"/>
      <c r="OOD35" s="36"/>
      <c r="OOE35" s="36"/>
      <c r="OOF35" s="36"/>
      <c r="OOG35" s="36"/>
      <c r="OOH35" s="36"/>
      <c r="OOI35" s="36"/>
      <c r="OOJ35" s="36"/>
      <c r="OOK35" s="36"/>
      <c r="OOL35" s="36"/>
      <c r="OOM35" s="36"/>
      <c r="OON35" s="36"/>
      <c r="OOO35" s="36"/>
      <c r="OOP35" s="36"/>
      <c r="OOQ35" s="36"/>
      <c r="OOR35" s="36"/>
      <c r="OOS35" s="36"/>
      <c r="OOT35" s="36"/>
      <c r="OOU35" s="36"/>
      <c r="OOV35" s="36"/>
      <c r="OOW35" s="36"/>
      <c r="OOX35" s="36"/>
      <c r="OOY35" s="36"/>
      <c r="OOZ35" s="36"/>
      <c r="OPA35" s="36"/>
      <c r="OPB35" s="36"/>
      <c r="OPC35" s="36"/>
      <c r="OPD35" s="36"/>
      <c r="OPE35" s="36"/>
      <c r="OPF35" s="36"/>
      <c r="OPG35" s="36"/>
      <c r="OPH35" s="36"/>
      <c r="OPI35" s="36"/>
      <c r="OPJ35" s="36"/>
      <c r="OPK35" s="36"/>
      <c r="OPL35" s="36"/>
      <c r="OPM35" s="36"/>
      <c r="OPN35" s="36"/>
      <c r="OPO35" s="36"/>
      <c r="OPP35" s="36"/>
      <c r="OPQ35" s="36"/>
      <c r="OPR35" s="36"/>
      <c r="OPS35" s="36"/>
      <c r="OPT35" s="36"/>
      <c r="OPU35" s="36"/>
      <c r="OPV35" s="36"/>
      <c r="OPW35" s="36"/>
      <c r="OPX35" s="36"/>
      <c r="OPY35" s="36"/>
      <c r="OPZ35" s="36"/>
      <c r="OQA35" s="36"/>
      <c r="OQB35" s="36"/>
      <c r="OQC35" s="36"/>
      <c r="OQD35" s="36"/>
      <c r="OQE35" s="36"/>
      <c r="OQF35" s="36"/>
      <c r="OQG35" s="36"/>
      <c r="OQH35" s="36"/>
      <c r="OQI35" s="36"/>
      <c r="OQJ35" s="36"/>
      <c r="OQK35" s="36"/>
      <c r="OQL35" s="36"/>
      <c r="OQM35" s="36"/>
      <c r="OQN35" s="36"/>
      <c r="OQO35" s="36"/>
      <c r="OQP35" s="36"/>
      <c r="OQQ35" s="36"/>
      <c r="OQR35" s="36"/>
      <c r="OQS35" s="36"/>
      <c r="OQT35" s="36"/>
      <c r="OQU35" s="36"/>
      <c r="OQV35" s="36"/>
      <c r="OQW35" s="36"/>
      <c r="OQX35" s="36"/>
      <c r="OQY35" s="36"/>
      <c r="OQZ35" s="36"/>
      <c r="ORA35" s="36"/>
      <c r="ORB35" s="36"/>
      <c r="ORC35" s="36"/>
      <c r="ORD35" s="36"/>
      <c r="ORE35" s="36"/>
      <c r="ORF35" s="36"/>
      <c r="ORG35" s="36"/>
      <c r="ORH35" s="36"/>
      <c r="ORI35" s="36"/>
      <c r="ORJ35" s="36"/>
      <c r="ORK35" s="36"/>
      <c r="ORL35" s="36"/>
      <c r="ORM35" s="36"/>
      <c r="ORN35" s="36"/>
      <c r="ORO35" s="36"/>
      <c r="ORP35" s="36"/>
      <c r="ORQ35" s="36"/>
      <c r="ORR35" s="36"/>
      <c r="ORS35" s="36"/>
      <c r="ORT35" s="36"/>
      <c r="ORU35" s="36"/>
      <c r="ORV35" s="36"/>
      <c r="ORW35" s="36"/>
      <c r="ORX35" s="36"/>
      <c r="ORY35" s="36"/>
      <c r="ORZ35" s="36"/>
      <c r="OSA35" s="36"/>
      <c r="OSB35" s="36"/>
      <c r="OSC35" s="36"/>
      <c r="OSD35" s="36"/>
      <c r="OSE35" s="36"/>
      <c r="OSF35" s="36"/>
      <c r="OSG35" s="36"/>
      <c r="OSH35" s="36"/>
      <c r="OSI35" s="36"/>
      <c r="OSJ35" s="36"/>
      <c r="OSK35" s="36"/>
      <c r="OSL35" s="36"/>
      <c r="OSM35" s="36"/>
      <c r="OSN35" s="36"/>
      <c r="OSO35" s="36"/>
      <c r="OSP35" s="36"/>
      <c r="OSQ35" s="36"/>
      <c r="OSR35" s="36"/>
      <c r="OSS35" s="36"/>
      <c r="OST35" s="36"/>
      <c r="OSU35" s="36"/>
      <c r="OSV35" s="36"/>
      <c r="OSW35" s="36"/>
      <c r="OSX35" s="36"/>
      <c r="OSY35" s="36"/>
      <c r="OSZ35" s="36"/>
      <c r="OTA35" s="36"/>
      <c r="OTB35" s="36"/>
      <c r="OTC35" s="36"/>
      <c r="OTD35" s="36"/>
      <c r="OTE35" s="36"/>
      <c r="OTF35" s="36"/>
      <c r="OTG35" s="36"/>
      <c r="OTH35" s="36"/>
      <c r="OTI35" s="36"/>
      <c r="OTJ35" s="36"/>
      <c r="OTK35" s="36"/>
      <c r="OTL35" s="36"/>
      <c r="OTM35" s="36"/>
      <c r="OTN35" s="36"/>
      <c r="OTO35" s="36"/>
      <c r="OTP35" s="36"/>
      <c r="OTQ35" s="36"/>
      <c r="OTR35" s="36"/>
      <c r="OTS35" s="36"/>
      <c r="OTT35" s="36"/>
      <c r="OTU35" s="36"/>
      <c r="OTV35" s="36"/>
      <c r="OTW35" s="36"/>
      <c r="OTX35" s="36"/>
      <c r="OTY35" s="36"/>
      <c r="OTZ35" s="36"/>
      <c r="OUA35" s="36"/>
      <c r="OUB35" s="36"/>
      <c r="OUC35" s="36"/>
      <c r="OUD35" s="36"/>
      <c r="OUE35" s="36"/>
      <c r="OUF35" s="36"/>
      <c r="OUG35" s="36"/>
      <c r="OUH35" s="36"/>
      <c r="OUI35" s="36"/>
      <c r="OUJ35" s="36"/>
      <c r="OUK35" s="36"/>
      <c r="OUL35" s="36"/>
      <c r="OUM35" s="36"/>
      <c r="OUN35" s="36"/>
      <c r="OUO35" s="36"/>
      <c r="OUP35" s="36"/>
      <c r="OUQ35" s="36"/>
      <c r="OUR35" s="36"/>
      <c r="OUS35" s="36"/>
      <c r="OUT35" s="36"/>
      <c r="OUU35" s="36"/>
      <c r="OUV35" s="36"/>
      <c r="OUW35" s="36"/>
      <c r="OUX35" s="36"/>
      <c r="OUY35" s="36"/>
      <c r="OUZ35" s="36"/>
      <c r="OVA35" s="36"/>
      <c r="OVB35" s="36"/>
      <c r="OVC35" s="36"/>
      <c r="OVD35" s="36"/>
      <c r="OVE35" s="36"/>
      <c r="OVF35" s="36"/>
      <c r="OVG35" s="36"/>
      <c r="OVH35" s="36"/>
      <c r="OVI35" s="36"/>
      <c r="OVJ35" s="36"/>
      <c r="OVK35" s="36"/>
      <c r="OVL35" s="36"/>
      <c r="OVM35" s="36"/>
      <c r="OVN35" s="36"/>
      <c r="OVO35" s="36"/>
      <c r="OVP35" s="36"/>
      <c r="OVQ35" s="36"/>
      <c r="OVR35" s="36"/>
      <c r="OVS35" s="36"/>
      <c r="OVT35" s="36"/>
      <c r="OVU35" s="36"/>
      <c r="OVV35" s="36"/>
      <c r="OVW35" s="36"/>
      <c r="OVX35" s="36"/>
      <c r="OVY35" s="36"/>
      <c r="OVZ35" s="36"/>
      <c r="OWA35" s="36"/>
      <c r="OWB35" s="36"/>
      <c r="OWC35" s="36"/>
      <c r="OWD35" s="36"/>
      <c r="OWE35" s="36"/>
      <c r="OWF35" s="36"/>
      <c r="OWG35" s="36"/>
      <c r="OWH35" s="36"/>
      <c r="OWI35" s="36"/>
      <c r="OWJ35" s="36"/>
      <c r="OWK35" s="36"/>
      <c r="OWL35" s="36"/>
      <c r="OWM35" s="36"/>
      <c r="OWN35" s="36"/>
      <c r="OWO35" s="36"/>
      <c r="OWP35" s="36"/>
      <c r="OWQ35" s="36"/>
      <c r="OWR35" s="36"/>
      <c r="OWS35" s="36"/>
      <c r="OWT35" s="36"/>
      <c r="OWU35" s="36"/>
      <c r="OWV35" s="36"/>
      <c r="OWW35" s="36"/>
      <c r="OWX35" s="36"/>
      <c r="OWY35" s="36"/>
      <c r="OWZ35" s="36"/>
      <c r="OXA35" s="36"/>
      <c r="OXB35" s="36"/>
      <c r="OXC35" s="36"/>
      <c r="OXD35" s="36"/>
      <c r="OXE35" s="36"/>
      <c r="OXF35" s="36"/>
      <c r="OXG35" s="36"/>
      <c r="OXH35" s="36"/>
      <c r="OXI35" s="36"/>
      <c r="OXJ35" s="36"/>
      <c r="OXK35" s="36"/>
      <c r="OXL35" s="36"/>
      <c r="OXM35" s="36"/>
      <c r="OXN35" s="36"/>
      <c r="OXO35" s="36"/>
      <c r="OXP35" s="36"/>
      <c r="OXQ35" s="36"/>
      <c r="OXR35" s="36"/>
      <c r="OXS35" s="36"/>
      <c r="OXT35" s="36"/>
      <c r="OXU35" s="36"/>
      <c r="OXV35" s="36"/>
      <c r="OXW35" s="36"/>
      <c r="OXX35" s="36"/>
      <c r="OXY35" s="36"/>
      <c r="OXZ35" s="36"/>
      <c r="OYA35" s="36"/>
      <c r="OYB35" s="36"/>
      <c r="OYC35" s="36"/>
      <c r="OYD35" s="36"/>
      <c r="OYE35" s="36"/>
      <c r="OYF35" s="36"/>
      <c r="OYG35" s="36"/>
      <c r="OYH35" s="36"/>
      <c r="OYI35" s="36"/>
      <c r="OYJ35" s="36"/>
      <c r="OYK35" s="36"/>
      <c r="OYL35" s="36"/>
      <c r="OYM35" s="36"/>
      <c r="OYN35" s="36"/>
      <c r="OYO35" s="36"/>
      <c r="OYP35" s="36"/>
      <c r="OYQ35" s="36"/>
      <c r="OYR35" s="36"/>
      <c r="OYS35" s="36"/>
      <c r="OYT35" s="36"/>
      <c r="OYU35" s="36"/>
      <c r="OYV35" s="36"/>
      <c r="OYW35" s="36"/>
      <c r="OYX35" s="36"/>
      <c r="OYY35" s="36"/>
      <c r="OYZ35" s="36"/>
      <c r="OZA35" s="36"/>
      <c r="OZB35" s="36"/>
      <c r="OZC35" s="36"/>
      <c r="OZD35" s="36"/>
      <c r="OZE35" s="36"/>
      <c r="OZF35" s="36"/>
      <c r="OZG35" s="36"/>
      <c r="OZH35" s="36"/>
      <c r="OZI35" s="36"/>
      <c r="OZJ35" s="36"/>
      <c r="OZK35" s="36"/>
      <c r="OZL35" s="36"/>
      <c r="OZM35" s="36"/>
      <c r="OZN35" s="36"/>
      <c r="OZO35" s="36"/>
      <c r="OZP35" s="36"/>
      <c r="OZQ35" s="36"/>
      <c r="OZR35" s="36"/>
      <c r="OZS35" s="36"/>
      <c r="OZT35" s="36"/>
      <c r="OZU35" s="36"/>
      <c r="OZV35" s="36"/>
      <c r="OZW35" s="36"/>
      <c r="OZX35" s="36"/>
      <c r="OZY35" s="36"/>
      <c r="OZZ35" s="36"/>
      <c r="PAA35" s="36"/>
      <c r="PAB35" s="36"/>
      <c r="PAC35" s="36"/>
      <c r="PAD35" s="36"/>
      <c r="PAE35" s="36"/>
      <c r="PAF35" s="36"/>
      <c r="PAG35" s="36"/>
      <c r="PAH35" s="36"/>
      <c r="PAI35" s="36"/>
      <c r="PAJ35" s="36"/>
      <c r="PAK35" s="36"/>
      <c r="PAL35" s="36"/>
      <c r="PAM35" s="36"/>
      <c r="PAN35" s="36"/>
      <c r="PAO35" s="36"/>
      <c r="PAP35" s="36"/>
      <c r="PAQ35" s="36"/>
      <c r="PAR35" s="36"/>
      <c r="PAS35" s="36"/>
      <c r="PAT35" s="36"/>
      <c r="PAU35" s="36"/>
      <c r="PAV35" s="36"/>
      <c r="PAW35" s="36"/>
      <c r="PAX35" s="36"/>
      <c r="PAY35" s="36"/>
      <c r="PAZ35" s="36"/>
      <c r="PBA35" s="36"/>
      <c r="PBB35" s="36"/>
      <c r="PBC35" s="36"/>
      <c r="PBD35" s="36"/>
      <c r="PBE35" s="36"/>
      <c r="PBF35" s="36"/>
      <c r="PBG35" s="36"/>
      <c r="PBH35" s="36"/>
      <c r="PBI35" s="36"/>
      <c r="PBJ35" s="36"/>
      <c r="PBK35" s="36"/>
      <c r="PBL35" s="36"/>
      <c r="PBM35" s="36"/>
      <c r="PBN35" s="36"/>
      <c r="PBO35" s="36"/>
      <c r="PBP35" s="36"/>
      <c r="PBQ35" s="36"/>
      <c r="PBR35" s="36"/>
      <c r="PBS35" s="36"/>
      <c r="PBT35" s="36"/>
      <c r="PBU35" s="36"/>
      <c r="PBV35" s="36"/>
      <c r="PBW35" s="36"/>
      <c r="PBX35" s="36"/>
      <c r="PBY35" s="36"/>
      <c r="PBZ35" s="36"/>
      <c r="PCA35" s="36"/>
      <c r="PCB35" s="36"/>
      <c r="PCC35" s="36"/>
      <c r="PCD35" s="36"/>
      <c r="PCE35" s="36"/>
      <c r="PCF35" s="36"/>
      <c r="PCG35" s="36"/>
      <c r="PCH35" s="36"/>
      <c r="PCI35" s="36"/>
      <c r="PCJ35" s="36"/>
      <c r="PCK35" s="36"/>
      <c r="PCL35" s="36"/>
      <c r="PCM35" s="36"/>
      <c r="PCN35" s="36"/>
      <c r="PCO35" s="36"/>
      <c r="PCP35" s="36"/>
      <c r="PCQ35" s="36"/>
      <c r="PCR35" s="36"/>
      <c r="PCS35" s="36"/>
      <c r="PCT35" s="36"/>
      <c r="PCU35" s="36"/>
      <c r="PCV35" s="36"/>
      <c r="PCW35" s="36"/>
      <c r="PCX35" s="36"/>
      <c r="PCY35" s="36"/>
      <c r="PCZ35" s="36"/>
      <c r="PDA35" s="36"/>
      <c r="PDB35" s="36"/>
      <c r="PDC35" s="36"/>
      <c r="PDD35" s="36"/>
      <c r="PDE35" s="36"/>
      <c r="PDF35" s="36"/>
      <c r="PDG35" s="36"/>
      <c r="PDH35" s="36"/>
      <c r="PDI35" s="36"/>
      <c r="PDJ35" s="36"/>
      <c r="PDK35" s="36"/>
      <c r="PDL35" s="36"/>
      <c r="PDM35" s="36"/>
      <c r="PDN35" s="36"/>
      <c r="PDO35" s="36"/>
      <c r="PDP35" s="36"/>
      <c r="PDQ35" s="36"/>
      <c r="PDR35" s="36"/>
      <c r="PDS35" s="36"/>
      <c r="PDT35" s="36"/>
      <c r="PDU35" s="36"/>
      <c r="PDV35" s="36"/>
      <c r="PDW35" s="36"/>
      <c r="PDX35" s="36"/>
      <c r="PDY35" s="36"/>
      <c r="PDZ35" s="36"/>
      <c r="PEA35" s="36"/>
      <c r="PEB35" s="36"/>
      <c r="PEC35" s="36"/>
      <c r="PED35" s="36"/>
      <c r="PEE35" s="36"/>
      <c r="PEF35" s="36"/>
      <c r="PEG35" s="36"/>
      <c r="PEH35" s="36"/>
      <c r="PEI35" s="36"/>
      <c r="PEJ35" s="36"/>
      <c r="PEK35" s="36"/>
      <c r="PEL35" s="36"/>
      <c r="PEM35" s="36"/>
      <c r="PEN35" s="36"/>
      <c r="PEO35" s="36"/>
      <c r="PEP35" s="36"/>
      <c r="PEQ35" s="36"/>
      <c r="PER35" s="36"/>
      <c r="PES35" s="36"/>
      <c r="PET35" s="36"/>
      <c r="PEU35" s="36"/>
      <c r="PEV35" s="36"/>
      <c r="PEW35" s="36"/>
      <c r="PEX35" s="36"/>
      <c r="PEY35" s="36"/>
      <c r="PEZ35" s="36"/>
      <c r="PFA35" s="36"/>
      <c r="PFB35" s="36"/>
      <c r="PFC35" s="36"/>
      <c r="PFD35" s="36"/>
      <c r="PFE35" s="36"/>
      <c r="PFF35" s="36"/>
      <c r="PFG35" s="36"/>
      <c r="PFH35" s="36"/>
      <c r="PFI35" s="36"/>
      <c r="PFJ35" s="36"/>
      <c r="PFK35" s="36"/>
      <c r="PFL35" s="36"/>
      <c r="PFM35" s="36"/>
      <c r="PFN35" s="36"/>
      <c r="PFO35" s="36"/>
      <c r="PFP35" s="36"/>
      <c r="PFQ35" s="36"/>
      <c r="PFR35" s="36"/>
      <c r="PFS35" s="36"/>
      <c r="PFT35" s="36"/>
      <c r="PFU35" s="36"/>
      <c r="PFV35" s="36"/>
      <c r="PFW35" s="36"/>
      <c r="PFX35" s="36"/>
      <c r="PFY35" s="36"/>
      <c r="PFZ35" s="36"/>
      <c r="PGA35" s="36"/>
      <c r="PGB35" s="36"/>
      <c r="PGC35" s="36"/>
      <c r="PGD35" s="36"/>
      <c r="PGE35" s="36"/>
      <c r="PGF35" s="36"/>
      <c r="PGG35" s="36"/>
      <c r="PGH35" s="36"/>
      <c r="PGI35" s="36"/>
      <c r="PGJ35" s="36"/>
      <c r="PGK35" s="36"/>
      <c r="PGL35" s="36"/>
      <c r="PGM35" s="36"/>
      <c r="PGN35" s="36"/>
      <c r="PGO35" s="36"/>
      <c r="PGP35" s="36"/>
      <c r="PGQ35" s="36"/>
      <c r="PGR35" s="36"/>
      <c r="PGS35" s="36"/>
      <c r="PGT35" s="36"/>
      <c r="PGU35" s="36"/>
      <c r="PGV35" s="36"/>
      <c r="PGW35" s="36"/>
      <c r="PGX35" s="36"/>
      <c r="PGY35" s="36"/>
      <c r="PGZ35" s="36"/>
      <c r="PHA35" s="36"/>
      <c r="PHB35" s="36"/>
      <c r="PHC35" s="36"/>
      <c r="PHD35" s="36"/>
      <c r="PHE35" s="36"/>
      <c r="PHF35" s="36"/>
      <c r="PHG35" s="36"/>
      <c r="PHH35" s="36"/>
      <c r="PHI35" s="36"/>
      <c r="PHJ35" s="36"/>
      <c r="PHK35" s="36"/>
      <c r="PHL35" s="36"/>
      <c r="PHM35" s="36"/>
      <c r="PHN35" s="36"/>
      <c r="PHO35" s="36"/>
      <c r="PHP35" s="36"/>
      <c r="PHQ35" s="36"/>
      <c r="PHR35" s="36"/>
      <c r="PHS35" s="36"/>
      <c r="PHT35" s="36"/>
      <c r="PHU35" s="36"/>
      <c r="PHV35" s="36"/>
      <c r="PHW35" s="36"/>
      <c r="PHX35" s="36"/>
      <c r="PHY35" s="36"/>
      <c r="PHZ35" s="36"/>
      <c r="PIA35" s="36"/>
      <c r="PIB35" s="36"/>
      <c r="PIC35" s="36"/>
      <c r="PID35" s="36"/>
      <c r="PIE35" s="36"/>
      <c r="PIF35" s="36"/>
      <c r="PIG35" s="36"/>
      <c r="PIH35" s="36"/>
      <c r="PII35" s="36"/>
      <c r="PIJ35" s="36"/>
      <c r="PIK35" s="36"/>
      <c r="PIL35" s="36"/>
      <c r="PIM35" s="36"/>
      <c r="PIN35" s="36"/>
      <c r="PIO35" s="36"/>
      <c r="PIP35" s="36"/>
      <c r="PIQ35" s="36"/>
      <c r="PIR35" s="36"/>
      <c r="PIS35" s="36"/>
      <c r="PIT35" s="36"/>
      <c r="PIU35" s="36"/>
      <c r="PIV35" s="36"/>
      <c r="PIW35" s="36"/>
      <c r="PIX35" s="36"/>
      <c r="PIY35" s="36"/>
      <c r="PIZ35" s="36"/>
      <c r="PJA35" s="36"/>
      <c r="PJB35" s="36"/>
      <c r="PJC35" s="36"/>
      <c r="PJD35" s="36"/>
      <c r="PJE35" s="36"/>
      <c r="PJF35" s="36"/>
      <c r="PJG35" s="36"/>
      <c r="PJH35" s="36"/>
      <c r="PJI35" s="36"/>
      <c r="PJJ35" s="36"/>
      <c r="PJK35" s="36"/>
      <c r="PJL35" s="36"/>
      <c r="PJM35" s="36"/>
      <c r="PJN35" s="36"/>
      <c r="PJO35" s="36"/>
      <c r="PJP35" s="36"/>
      <c r="PJQ35" s="36"/>
      <c r="PJR35" s="36"/>
      <c r="PJS35" s="36"/>
      <c r="PJT35" s="36"/>
      <c r="PJU35" s="36"/>
      <c r="PJV35" s="36"/>
      <c r="PJW35" s="36"/>
      <c r="PJX35" s="36"/>
      <c r="PJY35" s="36"/>
      <c r="PJZ35" s="36"/>
      <c r="PKA35" s="36"/>
      <c r="PKB35" s="36"/>
      <c r="PKC35" s="36"/>
      <c r="PKD35" s="36"/>
      <c r="PKE35" s="36"/>
      <c r="PKF35" s="36"/>
      <c r="PKG35" s="36"/>
      <c r="PKH35" s="36"/>
      <c r="PKI35" s="36"/>
      <c r="PKJ35" s="36"/>
      <c r="PKK35" s="36"/>
      <c r="PKL35" s="36"/>
      <c r="PKM35" s="36"/>
      <c r="PKN35" s="36"/>
      <c r="PKO35" s="36"/>
      <c r="PKP35" s="36"/>
      <c r="PKQ35" s="36"/>
      <c r="PKR35" s="36"/>
      <c r="PKS35" s="36"/>
      <c r="PKT35" s="36"/>
      <c r="PKU35" s="36"/>
      <c r="PKV35" s="36"/>
      <c r="PKW35" s="36"/>
      <c r="PKX35" s="36"/>
      <c r="PKY35" s="36"/>
      <c r="PKZ35" s="36"/>
      <c r="PLA35" s="36"/>
      <c r="PLB35" s="36"/>
      <c r="PLC35" s="36"/>
      <c r="PLD35" s="36"/>
      <c r="PLE35" s="36"/>
      <c r="PLF35" s="36"/>
      <c r="PLG35" s="36"/>
      <c r="PLH35" s="36"/>
      <c r="PLI35" s="36"/>
      <c r="PLJ35" s="36"/>
      <c r="PLK35" s="36"/>
      <c r="PLL35" s="36"/>
      <c r="PLM35" s="36"/>
      <c r="PLN35" s="36"/>
      <c r="PLO35" s="36"/>
      <c r="PLP35" s="36"/>
      <c r="PLQ35" s="36"/>
      <c r="PLR35" s="36"/>
      <c r="PLS35" s="36"/>
      <c r="PLT35" s="36"/>
      <c r="PLU35" s="36"/>
      <c r="PLV35" s="36"/>
      <c r="PLW35" s="36"/>
      <c r="PLX35" s="36"/>
      <c r="PLY35" s="36"/>
      <c r="PLZ35" s="36"/>
      <c r="PMA35" s="36"/>
      <c r="PMB35" s="36"/>
      <c r="PMC35" s="36"/>
      <c r="PMD35" s="36"/>
      <c r="PME35" s="36"/>
      <c r="PMF35" s="36"/>
      <c r="PMG35" s="36"/>
      <c r="PMH35" s="36"/>
      <c r="PMI35" s="36"/>
      <c r="PMJ35" s="36"/>
      <c r="PMK35" s="36"/>
      <c r="PML35" s="36"/>
      <c r="PMM35" s="36"/>
      <c r="PMN35" s="36"/>
      <c r="PMO35" s="36"/>
      <c r="PMP35" s="36"/>
      <c r="PMQ35" s="36"/>
      <c r="PMR35" s="36"/>
      <c r="PMS35" s="36"/>
      <c r="PMT35" s="36"/>
      <c r="PMU35" s="36"/>
      <c r="PMV35" s="36"/>
      <c r="PMW35" s="36"/>
      <c r="PMX35" s="36"/>
      <c r="PMY35" s="36"/>
      <c r="PMZ35" s="36"/>
      <c r="PNA35" s="36"/>
      <c r="PNB35" s="36"/>
      <c r="PNC35" s="36"/>
      <c r="PND35" s="36"/>
      <c r="PNE35" s="36"/>
      <c r="PNF35" s="36"/>
      <c r="PNG35" s="36"/>
      <c r="PNH35" s="36"/>
      <c r="PNI35" s="36"/>
      <c r="PNJ35" s="36"/>
      <c r="PNK35" s="36"/>
      <c r="PNL35" s="36"/>
      <c r="PNM35" s="36"/>
      <c r="PNN35" s="36"/>
      <c r="PNO35" s="36"/>
      <c r="PNP35" s="36"/>
      <c r="PNQ35" s="36"/>
      <c r="PNR35" s="36"/>
      <c r="PNS35" s="36"/>
      <c r="PNT35" s="36"/>
      <c r="PNU35" s="36"/>
      <c r="PNV35" s="36"/>
      <c r="PNW35" s="36"/>
      <c r="PNX35" s="36"/>
      <c r="PNY35" s="36"/>
      <c r="PNZ35" s="36"/>
      <c r="POA35" s="36"/>
      <c r="POB35" s="36"/>
      <c r="POC35" s="36"/>
      <c r="POD35" s="36"/>
      <c r="POE35" s="36"/>
      <c r="POF35" s="36"/>
      <c r="POG35" s="36"/>
      <c r="POH35" s="36"/>
      <c r="POI35" s="36"/>
      <c r="POJ35" s="36"/>
      <c r="POK35" s="36"/>
      <c r="POL35" s="36"/>
      <c r="POM35" s="36"/>
      <c r="PON35" s="36"/>
      <c r="POO35" s="36"/>
      <c r="POP35" s="36"/>
      <c r="POQ35" s="36"/>
      <c r="POR35" s="36"/>
      <c r="POS35" s="36"/>
      <c r="POT35" s="36"/>
      <c r="POU35" s="36"/>
      <c r="POV35" s="36"/>
      <c r="POW35" s="36"/>
      <c r="POX35" s="36"/>
      <c r="POY35" s="36"/>
      <c r="POZ35" s="36"/>
      <c r="PPA35" s="36"/>
      <c r="PPB35" s="36"/>
      <c r="PPC35" s="36"/>
      <c r="PPD35" s="36"/>
      <c r="PPE35" s="36"/>
      <c r="PPF35" s="36"/>
      <c r="PPG35" s="36"/>
      <c r="PPH35" s="36"/>
      <c r="PPI35" s="36"/>
      <c r="PPJ35" s="36"/>
      <c r="PPK35" s="36"/>
      <c r="PPL35" s="36"/>
      <c r="PPM35" s="36"/>
      <c r="PPN35" s="36"/>
      <c r="PPO35" s="36"/>
      <c r="PPP35" s="36"/>
      <c r="PPQ35" s="36"/>
      <c r="PPR35" s="36"/>
      <c r="PPS35" s="36"/>
      <c r="PPT35" s="36"/>
      <c r="PPU35" s="36"/>
      <c r="PPV35" s="36"/>
      <c r="PPW35" s="36"/>
      <c r="PPX35" s="36"/>
      <c r="PPY35" s="36"/>
      <c r="PPZ35" s="36"/>
      <c r="PQA35" s="36"/>
      <c r="PQB35" s="36"/>
      <c r="PQC35" s="36"/>
      <c r="PQD35" s="36"/>
      <c r="PQE35" s="36"/>
      <c r="PQF35" s="36"/>
      <c r="PQG35" s="36"/>
      <c r="PQH35" s="36"/>
      <c r="PQI35" s="36"/>
      <c r="PQJ35" s="36"/>
      <c r="PQK35" s="36"/>
      <c r="PQL35" s="36"/>
      <c r="PQM35" s="36"/>
      <c r="PQN35" s="36"/>
      <c r="PQO35" s="36"/>
      <c r="PQP35" s="36"/>
      <c r="PQQ35" s="36"/>
      <c r="PQR35" s="36"/>
      <c r="PQS35" s="36"/>
      <c r="PQT35" s="36"/>
      <c r="PQU35" s="36"/>
      <c r="PQV35" s="36"/>
      <c r="PQW35" s="36"/>
      <c r="PQX35" s="36"/>
      <c r="PQY35" s="36"/>
      <c r="PQZ35" s="36"/>
      <c r="PRA35" s="36"/>
      <c r="PRB35" s="36"/>
      <c r="PRC35" s="36"/>
      <c r="PRD35" s="36"/>
      <c r="PRE35" s="36"/>
      <c r="PRF35" s="36"/>
      <c r="PRG35" s="36"/>
      <c r="PRH35" s="36"/>
      <c r="PRI35" s="36"/>
      <c r="PRJ35" s="36"/>
      <c r="PRK35" s="36"/>
      <c r="PRL35" s="36"/>
      <c r="PRM35" s="36"/>
      <c r="PRN35" s="36"/>
      <c r="PRO35" s="36"/>
      <c r="PRP35" s="36"/>
      <c r="PRQ35" s="36"/>
      <c r="PRR35" s="36"/>
      <c r="PRS35" s="36"/>
      <c r="PRT35" s="36"/>
      <c r="PRU35" s="36"/>
      <c r="PRV35" s="36"/>
      <c r="PRW35" s="36"/>
      <c r="PRX35" s="36"/>
      <c r="PRY35" s="36"/>
      <c r="PRZ35" s="36"/>
      <c r="PSA35" s="36"/>
      <c r="PSB35" s="36"/>
      <c r="PSC35" s="36"/>
      <c r="PSD35" s="36"/>
      <c r="PSE35" s="36"/>
      <c r="PSF35" s="36"/>
      <c r="PSG35" s="36"/>
      <c r="PSH35" s="36"/>
      <c r="PSI35" s="36"/>
      <c r="PSJ35" s="36"/>
      <c r="PSK35" s="36"/>
      <c r="PSL35" s="36"/>
      <c r="PSM35" s="36"/>
      <c r="PSN35" s="36"/>
      <c r="PSO35" s="36"/>
      <c r="PSP35" s="36"/>
      <c r="PSQ35" s="36"/>
      <c r="PSR35" s="36"/>
      <c r="PSS35" s="36"/>
      <c r="PST35" s="36"/>
      <c r="PSU35" s="36"/>
      <c r="PSV35" s="36"/>
      <c r="PSW35" s="36"/>
      <c r="PSX35" s="36"/>
      <c r="PSY35" s="36"/>
      <c r="PSZ35" s="36"/>
      <c r="PTA35" s="36"/>
      <c r="PTB35" s="36"/>
      <c r="PTC35" s="36"/>
      <c r="PTD35" s="36"/>
      <c r="PTE35" s="36"/>
      <c r="PTF35" s="36"/>
      <c r="PTG35" s="36"/>
      <c r="PTH35" s="36"/>
      <c r="PTI35" s="36"/>
      <c r="PTJ35" s="36"/>
      <c r="PTK35" s="36"/>
      <c r="PTL35" s="36"/>
      <c r="PTM35" s="36"/>
      <c r="PTN35" s="36"/>
      <c r="PTO35" s="36"/>
      <c r="PTP35" s="36"/>
      <c r="PTQ35" s="36"/>
      <c r="PTR35" s="36"/>
      <c r="PTS35" s="36"/>
      <c r="PTT35" s="36"/>
      <c r="PTU35" s="36"/>
      <c r="PTV35" s="36"/>
      <c r="PTW35" s="36"/>
      <c r="PTX35" s="36"/>
      <c r="PTY35" s="36"/>
      <c r="PTZ35" s="36"/>
      <c r="PUA35" s="36"/>
      <c r="PUB35" s="36"/>
      <c r="PUC35" s="36"/>
      <c r="PUD35" s="36"/>
      <c r="PUE35" s="36"/>
      <c r="PUF35" s="36"/>
      <c r="PUG35" s="36"/>
      <c r="PUH35" s="36"/>
      <c r="PUI35" s="36"/>
      <c r="PUJ35" s="36"/>
      <c r="PUK35" s="36"/>
      <c r="PUL35" s="36"/>
      <c r="PUM35" s="36"/>
      <c r="PUN35" s="36"/>
      <c r="PUO35" s="36"/>
      <c r="PUP35" s="36"/>
      <c r="PUQ35" s="36"/>
      <c r="PUR35" s="36"/>
      <c r="PUS35" s="36"/>
      <c r="PUT35" s="36"/>
      <c r="PUU35" s="36"/>
      <c r="PUV35" s="36"/>
      <c r="PUW35" s="36"/>
      <c r="PUX35" s="36"/>
      <c r="PUY35" s="36"/>
      <c r="PUZ35" s="36"/>
      <c r="PVA35" s="36"/>
      <c r="PVB35" s="36"/>
      <c r="PVC35" s="36"/>
      <c r="PVD35" s="36"/>
      <c r="PVE35" s="36"/>
      <c r="PVF35" s="36"/>
      <c r="PVG35" s="36"/>
      <c r="PVH35" s="36"/>
      <c r="PVI35" s="36"/>
      <c r="PVJ35" s="36"/>
      <c r="PVK35" s="36"/>
      <c r="PVL35" s="36"/>
      <c r="PVM35" s="36"/>
      <c r="PVN35" s="36"/>
      <c r="PVO35" s="36"/>
      <c r="PVP35" s="36"/>
      <c r="PVQ35" s="36"/>
      <c r="PVR35" s="36"/>
      <c r="PVS35" s="36"/>
      <c r="PVT35" s="36"/>
      <c r="PVU35" s="36"/>
      <c r="PVV35" s="36"/>
      <c r="PVW35" s="36"/>
      <c r="PVX35" s="36"/>
      <c r="PVY35" s="36"/>
      <c r="PVZ35" s="36"/>
      <c r="PWA35" s="36"/>
      <c r="PWB35" s="36"/>
      <c r="PWC35" s="36"/>
      <c r="PWD35" s="36"/>
      <c r="PWE35" s="36"/>
      <c r="PWF35" s="36"/>
      <c r="PWG35" s="36"/>
      <c r="PWH35" s="36"/>
      <c r="PWI35" s="36"/>
      <c r="PWJ35" s="36"/>
      <c r="PWK35" s="36"/>
      <c r="PWL35" s="36"/>
      <c r="PWM35" s="36"/>
      <c r="PWN35" s="36"/>
      <c r="PWO35" s="36"/>
      <c r="PWP35" s="36"/>
      <c r="PWQ35" s="36"/>
      <c r="PWR35" s="36"/>
      <c r="PWS35" s="36"/>
      <c r="PWT35" s="36"/>
      <c r="PWU35" s="36"/>
      <c r="PWV35" s="36"/>
      <c r="PWW35" s="36"/>
      <c r="PWX35" s="36"/>
      <c r="PWY35" s="36"/>
      <c r="PWZ35" s="36"/>
      <c r="PXA35" s="36"/>
      <c r="PXB35" s="36"/>
      <c r="PXC35" s="36"/>
      <c r="PXD35" s="36"/>
      <c r="PXE35" s="36"/>
      <c r="PXF35" s="36"/>
      <c r="PXG35" s="36"/>
      <c r="PXH35" s="36"/>
      <c r="PXI35" s="36"/>
      <c r="PXJ35" s="36"/>
      <c r="PXK35" s="36"/>
      <c r="PXL35" s="36"/>
      <c r="PXM35" s="36"/>
      <c r="PXN35" s="36"/>
      <c r="PXO35" s="36"/>
      <c r="PXP35" s="36"/>
      <c r="PXQ35" s="36"/>
      <c r="PXR35" s="36"/>
      <c r="PXS35" s="36"/>
      <c r="PXT35" s="36"/>
      <c r="PXU35" s="36"/>
      <c r="PXV35" s="36"/>
      <c r="PXW35" s="36"/>
      <c r="PXX35" s="36"/>
      <c r="PXY35" s="36"/>
      <c r="PXZ35" s="36"/>
      <c r="PYA35" s="36"/>
      <c r="PYB35" s="36"/>
      <c r="PYC35" s="36"/>
      <c r="PYD35" s="36"/>
      <c r="PYE35" s="36"/>
      <c r="PYF35" s="36"/>
      <c r="PYG35" s="36"/>
      <c r="PYH35" s="36"/>
      <c r="PYI35" s="36"/>
      <c r="PYJ35" s="36"/>
      <c r="PYK35" s="36"/>
      <c r="PYL35" s="36"/>
      <c r="PYM35" s="36"/>
      <c r="PYN35" s="36"/>
      <c r="PYO35" s="36"/>
      <c r="PYP35" s="36"/>
      <c r="PYQ35" s="36"/>
      <c r="PYR35" s="36"/>
      <c r="PYS35" s="36"/>
      <c r="PYT35" s="36"/>
      <c r="PYU35" s="36"/>
      <c r="PYV35" s="36"/>
      <c r="PYW35" s="36"/>
      <c r="PYX35" s="36"/>
      <c r="PYY35" s="36"/>
      <c r="PYZ35" s="36"/>
      <c r="PZA35" s="36"/>
      <c r="PZB35" s="36"/>
      <c r="PZC35" s="36"/>
      <c r="PZD35" s="36"/>
      <c r="PZE35" s="36"/>
      <c r="PZF35" s="36"/>
      <c r="PZG35" s="36"/>
      <c r="PZH35" s="36"/>
      <c r="PZI35" s="36"/>
      <c r="PZJ35" s="36"/>
      <c r="PZK35" s="36"/>
      <c r="PZL35" s="36"/>
      <c r="PZM35" s="36"/>
      <c r="PZN35" s="36"/>
      <c r="PZO35" s="36"/>
      <c r="PZP35" s="36"/>
      <c r="PZQ35" s="36"/>
      <c r="PZR35" s="36"/>
      <c r="PZS35" s="36"/>
      <c r="PZT35" s="36"/>
      <c r="PZU35" s="36"/>
      <c r="PZV35" s="36"/>
      <c r="PZW35" s="36"/>
      <c r="PZX35" s="36"/>
      <c r="PZY35" s="36"/>
      <c r="PZZ35" s="36"/>
      <c r="QAA35" s="36"/>
      <c r="QAB35" s="36"/>
      <c r="QAC35" s="36"/>
      <c r="QAD35" s="36"/>
      <c r="QAE35" s="36"/>
      <c r="QAF35" s="36"/>
      <c r="QAG35" s="36"/>
      <c r="QAH35" s="36"/>
      <c r="QAI35" s="36"/>
      <c r="QAJ35" s="36"/>
      <c r="QAK35" s="36"/>
      <c r="QAL35" s="36"/>
      <c r="QAM35" s="36"/>
      <c r="QAN35" s="36"/>
      <c r="QAO35" s="36"/>
      <c r="QAP35" s="36"/>
      <c r="QAQ35" s="36"/>
      <c r="QAR35" s="36"/>
      <c r="QAS35" s="36"/>
      <c r="QAT35" s="36"/>
      <c r="QAU35" s="36"/>
      <c r="QAV35" s="36"/>
      <c r="QAW35" s="36"/>
      <c r="QAX35" s="36"/>
      <c r="QAY35" s="36"/>
      <c r="QAZ35" s="36"/>
      <c r="QBA35" s="36"/>
      <c r="QBB35" s="36"/>
      <c r="QBC35" s="36"/>
      <c r="QBD35" s="36"/>
      <c r="QBE35" s="36"/>
      <c r="QBF35" s="36"/>
      <c r="QBG35" s="36"/>
      <c r="QBH35" s="36"/>
      <c r="QBI35" s="36"/>
      <c r="QBJ35" s="36"/>
      <c r="QBK35" s="36"/>
      <c r="QBL35" s="36"/>
      <c r="QBM35" s="36"/>
      <c r="QBN35" s="36"/>
      <c r="QBO35" s="36"/>
      <c r="QBP35" s="36"/>
      <c r="QBQ35" s="36"/>
      <c r="QBR35" s="36"/>
      <c r="QBS35" s="36"/>
      <c r="QBT35" s="36"/>
      <c r="QBU35" s="36"/>
      <c r="QBV35" s="36"/>
      <c r="QBW35" s="36"/>
      <c r="QBX35" s="36"/>
      <c r="QBY35" s="36"/>
      <c r="QBZ35" s="36"/>
      <c r="QCA35" s="36"/>
      <c r="QCB35" s="36"/>
      <c r="QCC35" s="36"/>
      <c r="QCD35" s="36"/>
      <c r="QCE35" s="36"/>
      <c r="QCF35" s="36"/>
      <c r="QCG35" s="36"/>
      <c r="QCH35" s="36"/>
      <c r="QCI35" s="36"/>
      <c r="QCJ35" s="36"/>
      <c r="QCK35" s="36"/>
      <c r="QCL35" s="36"/>
      <c r="QCM35" s="36"/>
      <c r="QCN35" s="36"/>
      <c r="QCO35" s="36"/>
      <c r="QCP35" s="36"/>
      <c r="QCQ35" s="36"/>
      <c r="QCR35" s="36"/>
      <c r="QCS35" s="36"/>
      <c r="QCT35" s="36"/>
      <c r="QCU35" s="36"/>
      <c r="QCV35" s="36"/>
      <c r="QCW35" s="36"/>
      <c r="QCX35" s="36"/>
      <c r="QCY35" s="36"/>
      <c r="QCZ35" s="36"/>
      <c r="QDA35" s="36"/>
      <c r="QDB35" s="36"/>
      <c r="QDC35" s="36"/>
      <c r="QDD35" s="36"/>
      <c r="QDE35" s="36"/>
      <c r="QDF35" s="36"/>
      <c r="QDG35" s="36"/>
      <c r="QDH35" s="36"/>
      <c r="QDI35" s="36"/>
      <c r="QDJ35" s="36"/>
      <c r="QDK35" s="36"/>
      <c r="QDL35" s="36"/>
      <c r="QDM35" s="36"/>
      <c r="QDN35" s="36"/>
      <c r="QDO35" s="36"/>
      <c r="QDP35" s="36"/>
      <c r="QDQ35" s="36"/>
      <c r="QDR35" s="36"/>
      <c r="QDS35" s="36"/>
      <c r="QDT35" s="36"/>
      <c r="QDU35" s="36"/>
      <c r="QDV35" s="36"/>
      <c r="QDW35" s="36"/>
      <c r="QDX35" s="36"/>
      <c r="QDY35" s="36"/>
      <c r="QDZ35" s="36"/>
      <c r="QEA35" s="36"/>
      <c r="QEB35" s="36"/>
      <c r="QEC35" s="36"/>
      <c r="QED35" s="36"/>
      <c r="QEE35" s="36"/>
      <c r="QEF35" s="36"/>
      <c r="QEG35" s="36"/>
      <c r="QEH35" s="36"/>
      <c r="QEI35" s="36"/>
      <c r="QEJ35" s="36"/>
      <c r="QEK35" s="36"/>
      <c r="QEL35" s="36"/>
      <c r="QEM35" s="36"/>
      <c r="QEN35" s="36"/>
      <c r="QEO35" s="36"/>
      <c r="QEP35" s="36"/>
      <c r="QEQ35" s="36"/>
      <c r="QER35" s="36"/>
      <c r="QES35" s="36"/>
      <c r="QET35" s="36"/>
      <c r="QEU35" s="36"/>
      <c r="QEV35" s="36"/>
      <c r="QEW35" s="36"/>
      <c r="QEX35" s="36"/>
      <c r="QEY35" s="36"/>
      <c r="QEZ35" s="36"/>
      <c r="QFA35" s="36"/>
      <c r="QFB35" s="36"/>
      <c r="QFC35" s="36"/>
      <c r="QFD35" s="36"/>
      <c r="QFE35" s="36"/>
      <c r="QFF35" s="36"/>
      <c r="QFG35" s="36"/>
      <c r="QFH35" s="36"/>
      <c r="QFI35" s="36"/>
      <c r="QFJ35" s="36"/>
      <c r="QFK35" s="36"/>
      <c r="QFL35" s="36"/>
      <c r="QFM35" s="36"/>
      <c r="QFN35" s="36"/>
      <c r="QFO35" s="36"/>
      <c r="QFP35" s="36"/>
      <c r="QFQ35" s="36"/>
      <c r="QFR35" s="36"/>
      <c r="QFS35" s="36"/>
      <c r="QFT35" s="36"/>
      <c r="QFU35" s="36"/>
      <c r="QFV35" s="36"/>
      <c r="QFW35" s="36"/>
      <c r="QFX35" s="36"/>
      <c r="QFY35" s="36"/>
      <c r="QFZ35" s="36"/>
      <c r="QGA35" s="36"/>
      <c r="QGB35" s="36"/>
      <c r="QGC35" s="36"/>
      <c r="QGD35" s="36"/>
      <c r="QGE35" s="36"/>
      <c r="QGF35" s="36"/>
      <c r="QGG35" s="36"/>
      <c r="QGH35" s="36"/>
      <c r="QGI35" s="36"/>
      <c r="QGJ35" s="36"/>
      <c r="QGK35" s="36"/>
      <c r="QGL35" s="36"/>
      <c r="QGM35" s="36"/>
      <c r="QGN35" s="36"/>
      <c r="QGO35" s="36"/>
      <c r="QGP35" s="36"/>
      <c r="QGQ35" s="36"/>
      <c r="QGR35" s="36"/>
      <c r="QGS35" s="36"/>
      <c r="QGT35" s="36"/>
      <c r="QGU35" s="36"/>
      <c r="QGV35" s="36"/>
      <c r="QGW35" s="36"/>
      <c r="QGX35" s="36"/>
      <c r="QGY35" s="36"/>
      <c r="QGZ35" s="36"/>
      <c r="QHA35" s="36"/>
      <c r="QHB35" s="36"/>
      <c r="QHC35" s="36"/>
      <c r="QHD35" s="36"/>
      <c r="QHE35" s="36"/>
      <c r="QHF35" s="36"/>
      <c r="QHG35" s="36"/>
      <c r="QHH35" s="36"/>
      <c r="QHI35" s="36"/>
      <c r="QHJ35" s="36"/>
      <c r="QHK35" s="36"/>
      <c r="QHL35" s="36"/>
      <c r="QHM35" s="36"/>
      <c r="QHN35" s="36"/>
      <c r="QHO35" s="36"/>
      <c r="QHP35" s="36"/>
      <c r="QHQ35" s="36"/>
      <c r="QHR35" s="36"/>
      <c r="QHS35" s="36"/>
      <c r="QHT35" s="36"/>
      <c r="QHU35" s="36"/>
      <c r="QHV35" s="36"/>
      <c r="QHW35" s="36"/>
      <c r="QHX35" s="36"/>
      <c r="QHY35" s="36"/>
      <c r="QHZ35" s="36"/>
      <c r="QIA35" s="36"/>
      <c r="QIB35" s="36"/>
      <c r="QIC35" s="36"/>
      <c r="QID35" s="36"/>
      <c r="QIE35" s="36"/>
      <c r="QIF35" s="36"/>
      <c r="QIG35" s="36"/>
      <c r="QIH35" s="36"/>
      <c r="QII35" s="36"/>
      <c r="QIJ35" s="36"/>
      <c r="QIK35" s="36"/>
      <c r="QIL35" s="36"/>
      <c r="QIM35" s="36"/>
      <c r="QIN35" s="36"/>
      <c r="QIO35" s="36"/>
      <c r="QIP35" s="36"/>
      <c r="QIQ35" s="36"/>
      <c r="QIR35" s="36"/>
      <c r="QIS35" s="36"/>
      <c r="QIT35" s="36"/>
      <c r="QIU35" s="36"/>
      <c r="QIV35" s="36"/>
      <c r="QIW35" s="36"/>
      <c r="QIX35" s="36"/>
      <c r="QIY35" s="36"/>
      <c r="QIZ35" s="36"/>
      <c r="QJA35" s="36"/>
      <c r="QJB35" s="36"/>
      <c r="QJC35" s="36"/>
      <c r="QJD35" s="36"/>
      <c r="QJE35" s="36"/>
      <c r="QJF35" s="36"/>
      <c r="QJG35" s="36"/>
      <c r="QJH35" s="36"/>
      <c r="QJI35" s="36"/>
      <c r="QJJ35" s="36"/>
      <c r="QJK35" s="36"/>
      <c r="QJL35" s="36"/>
      <c r="QJM35" s="36"/>
      <c r="QJN35" s="36"/>
      <c r="QJO35" s="36"/>
      <c r="QJP35" s="36"/>
      <c r="QJQ35" s="36"/>
      <c r="QJR35" s="36"/>
      <c r="QJS35" s="36"/>
      <c r="QJT35" s="36"/>
      <c r="QJU35" s="36"/>
      <c r="QJV35" s="36"/>
      <c r="QJW35" s="36"/>
      <c r="QJX35" s="36"/>
      <c r="QJY35" s="36"/>
      <c r="QJZ35" s="36"/>
      <c r="QKA35" s="36"/>
      <c r="QKB35" s="36"/>
      <c r="QKC35" s="36"/>
      <c r="QKD35" s="36"/>
      <c r="QKE35" s="36"/>
      <c r="QKF35" s="36"/>
      <c r="QKG35" s="36"/>
      <c r="QKH35" s="36"/>
      <c r="QKI35" s="36"/>
      <c r="QKJ35" s="36"/>
      <c r="QKK35" s="36"/>
      <c r="QKL35" s="36"/>
      <c r="QKM35" s="36"/>
      <c r="QKN35" s="36"/>
      <c r="QKO35" s="36"/>
      <c r="QKP35" s="36"/>
      <c r="QKQ35" s="36"/>
      <c r="QKR35" s="36"/>
      <c r="QKS35" s="36"/>
      <c r="QKT35" s="36"/>
      <c r="QKU35" s="36"/>
      <c r="QKV35" s="36"/>
      <c r="QKW35" s="36"/>
      <c r="QKX35" s="36"/>
      <c r="QKY35" s="36"/>
      <c r="QKZ35" s="36"/>
      <c r="QLA35" s="36"/>
      <c r="QLB35" s="36"/>
      <c r="QLC35" s="36"/>
      <c r="QLD35" s="36"/>
      <c r="QLE35" s="36"/>
      <c r="QLF35" s="36"/>
      <c r="QLG35" s="36"/>
      <c r="QLH35" s="36"/>
      <c r="QLI35" s="36"/>
      <c r="QLJ35" s="36"/>
      <c r="QLK35" s="36"/>
      <c r="QLL35" s="36"/>
      <c r="QLM35" s="36"/>
      <c r="QLN35" s="36"/>
      <c r="QLO35" s="36"/>
      <c r="QLP35" s="36"/>
      <c r="QLQ35" s="36"/>
      <c r="QLR35" s="36"/>
      <c r="QLS35" s="36"/>
      <c r="QLT35" s="36"/>
      <c r="QLU35" s="36"/>
      <c r="QLV35" s="36"/>
      <c r="QLW35" s="36"/>
      <c r="QLX35" s="36"/>
      <c r="QLY35" s="36"/>
      <c r="QLZ35" s="36"/>
      <c r="QMA35" s="36"/>
      <c r="QMB35" s="36"/>
      <c r="QMC35" s="36"/>
      <c r="QMD35" s="36"/>
      <c r="QME35" s="36"/>
      <c r="QMF35" s="36"/>
      <c r="QMG35" s="36"/>
      <c r="QMH35" s="36"/>
      <c r="QMI35" s="36"/>
      <c r="QMJ35" s="36"/>
      <c r="QMK35" s="36"/>
      <c r="QML35" s="36"/>
      <c r="QMM35" s="36"/>
      <c r="QMN35" s="36"/>
      <c r="QMO35" s="36"/>
      <c r="QMP35" s="36"/>
      <c r="QMQ35" s="36"/>
      <c r="QMR35" s="36"/>
      <c r="QMS35" s="36"/>
      <c r="QMT35" s="36"/>
      <c r="QMU35" s="36"/>
      <c r="QMV35" s="36"/>
      <c r="QMW35" s="36"/>
      <c r="QMX35" s="36"/>
      <c r="QMY35" s="36"/>
      <c r="QMZ35" s="36"/>
      <c r="QNA35" s="36"/>
      <c r="QNB35" s="36"/>
      <c r="QNC35" s="36"/>
      <c r="QND35" s="36"/>
      <c r="QNE35" s="36"/>
      <c r="QNF35" s="36"/>
      <c r="QNG35" s="36"/>
      <c r="QNH35" s="36"/>
      <c r="QNI35" s="36"/>
      <c r="QNJ35" s="36"/>
      <c r="QNK35" s="36"/>
      <c r="QNL35" s="36"/>
      <c r="QNM35" s="36"/>
      <c r="QNN35" s="36"/>
      <c r="QNO35" s="36"/>
      <c r="QNP35" s="36"/>
      <c r="QNQ35" s="36"/>
      <c r="QNR35" s="36"/>
      <c r="QNS35" s="36"/>
      <c r="QNT35" s="36"/>
      <c r="QNU35" s="36"/>
      <c r="QNV35" s="36"/>
      <c r="QNW35" s="36"/>
      <c r="QNX35" s="36"/>
      <c r="QNY35" s="36"/>
      <c r="QNZ35" s="36"/>
      <c r="QOA35" s="36"/>
      <c r="QOB35" s="36"/>
      <c r="QOC35" s="36"/>
      <c r="QOD35" s="36"/>
      <c r="QOE35" s="36"/>
      <c r="QOF35" s="36"/>
      <c r="QOG35" s="36"/>
      <c r="QOH35" s="36"/>
      <c r="QOI35" s="36"/>
      <c r="QOJ35" s="36"/>
      <c r="QOK35" s="36"/>
      <c r="QOL35" s="36"/>
      <c r="QOM35" s="36"/>
      <c r="QON35" s="36"/>
      <c r="QOO35" s="36"/>
      <c r="QOP35" s="36"/>
      <c r="QOQ35" s="36"/>
      <c r="QOR35" s="36"/>
      <c r="QOS35" s="36"/>
      <c r="QOT35" s="36"/>
      <c r="QOU35" s="36"/>
      <c r="QOV35" s="36"/>
      <c r="QOW35" s="36"/>
      <c r="QOX35" s="36"/>
      <c r="QOY35" s="36"/>
      <c r="QOZ35" s="36"/>
      <c r="QPA35" s="36"/>
      <c r="QPB35" s="36"/>
      <c r="QPC35" s="36"/>
      <c r="QPD35" s="36"/>
      <c r="QPE35" s="36"/>
      <c r="QPF35" s="36"/>
      <c r="QPG35" s="36"/>
      <c r="QPH35" s="36"/>
      <c r="QPI35" s="36"/>
      <c r="QPJ35" s="36"/>
      <c r="QPK35" s="36"/>
      <c r="QPL35" s="36"/>
      <c r="QPM35" s="36"/>
      <c r="QPN35" s="36"/>
      <c r="QPO35" s="36"/>
      <c r="QPP35" s="36"/>
      <c r="QPQ35" s="36"/>
      <c r="QPR35" s="36"/>
      <c r="QPS35" s="36"/>
      <c r="QPT35" s="36"/>
      <c r="QPU35" s="36"/>
      <c r="QPV35" s="36"/>
      <c r="QPW35" s="36"/>
      <c r="QPX35" s="36"/>
      <c r="QPY35" s="36"/>
      <c r="QPZ35" s="36"/>
      <c r="QQA35" s="36"/>
      <c r="QQB35" s="36"/>
      <c r="QQC35" s="36"/>
      <c r="QQD35" s="36"/>
      <c r="QQE35" s="36"/>
      <c r="QQF35" s="36"/>
      <c r="QQG35" s="36"/>
      <c r="QQH35" s="36"/>
      <c r="QQI35" s="36"/>
      <c r="QQJ35" s="36"/>
      <c r="QQK35" s="36"/>
      <c r="QQL35" s="36"/>
      <c r="QQM35" s="36"/>
      <c r="QQN35" s="36"/>
      <c r="QQO35" s="36"/>
      <c r="QQP35" s="36"/>
      <c r="QQQ35" s="36"/>
      <c r="QQR35" s="36"/>
      <c r="QQS35" s="36"/>
      <c r="QQT35" s="36"/>
      <c r="QQU35" s="36"/>
      <c r="QQV35" s="36"/>
      <c r="QQW35" s="36"/>
      <c r="QQX35" s="36"/>
      <c r="QQY35" s="36"/>
      <c r="QQZ35" s="36"/>
      <c r="QRA35" s="36"/>
      <c r="QRB35" s="36"/>
      <c r="QRC35" s="36"/>
      <c r="QRD35" s="36"/>
      <c r="QRE35" s="36"/>
      <c r="QRF35" s="36"/>
      <c r="QRG35" s="36"/>
      <c r="QRH35" s="36"/>
      <c r="QRI35" s="36"/>
      <c r="QRJ35" s="36"/>
      <c r="QRK35" s="36"/>
      <c r="QRL35" s="36"/>
      <c r="QRM35" s="36"/>
      <c r="QRN35" s="36"/>
      <c r="QRO35" s="36"/>
      <c r="QRP35" s="36"/>
      <c r="QRQ35" s="36"/>
      <c r="QRR35" s="36"/>
      <c r="QRS35" s="36"/>
      <c r="QRT35" s="36"/>
      <c r="QRU35" s="36"/>
      <c r="QRV35" s="36"/>
      <c r="QRW35" s="36"/>
      <c r="QRX35" s="36"/>
      <c r="QRY35" s="36"/>
      <c r="QRZ35" s="36"/>
      <c r="QSA35" s="36"/>
      <c r="QSB35" s="36"/>
      <c r="QSC35" s="36"/>
      <c r="QSD35" s="36"/>
      <c r="QSE35" s="36"/>
      <c r="QSF35" s="36"/>
      <c r="QSG35" s="36"/>
      <c r="QSH35" s="36"/>
      <c r="QSI35" s="36"/>
      <c r="QSJ35" s="36"/>
      <c r="QSK35" s="36"/>
      <c r="QSL35" s="36"/>
      <c r="QSM35" s="36"/>
      <c r="QSN35" s="36"/>
      <c r="QSO35" s="36"/>
      <c r="QSP35" s="36"/>
      <c r="QSQ35" s="36"/>
      <c r="QSR35" s="36"/>
      <c r="QSS35" s="36"/>
      <c r="QST35" s="36"/>
      <c r="QSU35" s="36"/>
      <c r="QSV35" s="36"/>
      <c r="QSW35" s="36"/>
      <c r="QSX35" s="36"/>
      <c r="QSY35" s="36"/>
      <c r="QSZ35" s="36"/>
      <c r="QTA35" s="36"/>
      <c r="QTB35" s="36"/>
      <c r="QTC35" s="36"/>
      <c r="QTD35" s="36"/>
      <c r="QTE35" s="36"/>
      <c r="QTF35" s="36"/>
      <c r="QTG35" s="36"/>
      <c r="QTH35" s="36"/>
      <c r="QTI35" s="36"/>
      <c r="QTJ35" s="36"/>
      <c r="QTK35" s="36"/>
      <c r="QTL35" s="36"/>
      <c r="QTM35" s="36"/>
      <c r="QTN35" s="36"/>
      <c r="QTO35" s="36"/>
      <c r="QTP35" s="36"/>
      <c r="QTQ35" s="36"/>
      <c r="QTR35" s="36"/>
      <c r="QTS35" s="36"/>
      <c r="QTT35" s="36"/>
      <c r="QTU35" s="36"/>
      <c r="QTV35" s="36"/>
      <c r="QTW35" s="36"/>
      <c r="QTX35" s="36"/>
      <c r="QTY35" s="36"/>
      <c r="QTZ35" s="36"/>
      <c r="QUA35" s="36"/>
      <c r="QUB35" s="36"/>
      <c r="QUC35" s="36"/>
      <c r="QUD35" s="36"/>
      <c r="QUE35" s="36"/>
      <c r="QUF35" s="36"/>
      <c r="QUG35" s="36"/>
      <c r="QUH35" s="36"/>
      <c r="QUI35" s="36"/>
      <c r="QUJ35" s="36"/>
      <c r="QUK35" s="36"/>
      <c r="QUL35" s="36"/>
      <c r="QUM35" s="36"/>
      <c r="QUN35" s="36"/>
      <c r="QUO35" s="36"/>
      <c r="QUP35" s="36"/>
      <c r="QUQ35" s="36"/>
      <c r="QUR35" s="36"/>
      <c r="QUS35" s="36"/>
      <c r="QUT35" s="36"/>
      <c r="QUU35" s="36"/>
      <c r="QUV35" s="36"/>
      <c r="QUW35" s="36"/>
      <c r="QUX35" s="36"/>
      <c r="QUY35" s="36"/>
      <c r="QUZ35" s="36"/>
      <c r="QVA35" s="36"/>
      <c r="QVB35" s="36"/>
      <c r="QVC35" s="36"/>
      <c r="QVD35" s="36"/>
      <c r="QVE35" s="36"/>
      <c r="QVF35" s="36"/>
      <c r="QVG35" s="36"/>
      <c r="QVH35" s="36"/>
      <c r="QVI35" s="36"/>
      <c r="QVJ35" s="36"/>
      <c r="QVK35" s="36"/>
      <c r="QVL35" s="36"/>
      <c r="QVM35" s="36"/>
      <c r="QVN35" s="36"/>
      <c r="QVO35" s="36"/>
      <c r="QVP35" s="36"/>
      <c r="QVQ35" s="36"/>
      <c r="QVR35" s="36"/>
      <c r="QVS35" s="36"/>
      <c r="QVT35" s="36"/>
      <c r="QVU35" s="36"/>
      <c r="QVV35" s="36"/>
      <c r="QVW35" s="36"/>
      <c r="QVX35" s="36"/>
      <c r="QVY35" s="36"/>
      <c r="QVZ35" s="36"/>
      <c r="QWA35" s="36"/>
      <c r="QWB35" s="36"/>
      <c r="QWC35" s="36"/>
      <c r="QWD35" s="36"/>
      <c r="QWE35" s="36"/>
      <c r="QWF35" s="36"/>
      <c r="QWG35" s="36"/>
      <c r="QWH35" s="36"/>
      <c r="QWI35" s="36"/>
      <c r="QWJ35" s="36"/>
      <c r="QWK35" s="36"/>
      <c r="QWL35" s="36"/>
      <c r="QWM35" s="36"/>
      <c r="QWN35" s="36"/>
      <c r="QWO35" s="36"/>
      <c r="QWP35" s="36"/>
      <c r="QWQ35" s="36"/>
      <c r="QWR35" s="36"/>
      <c r="QWS35" s="36"/>
      <c r="QWT35" s="36"/>
      <c r="QWU35" s="36"/>
      <c r="QWV35" s="36"/>
      <c r="QWW35" s="36"/>
      <c r="QWX35" s="36"/>
      <c r="QWY35" s="36"/>
      <c r="QWZ35" s="36"/>
      <c r="QXA35" s="36"/>
      <c r="QXB35" s="36"/>
      <c r="QXC35" s="36"/>
      <c r="QXD35" s="36"/>
      <c r="QXE35" s="36"/>
      <c r="QXF35" s="36"/>
      <c r="QXG35" s="36"/>
      <c r="QXH35" s="36"/>
      <c r="QXI35" s="36"/>
      <c r="QXJ35" s="36"/>
      <c r="QXK35" s="36"/>
      <c r="QXL35" s="36"/>
      <c r="QXM35" s="36"/>
      <c r="QXN35" s="36"/>
      <c r="QXO35" s="36"/>
      <c r="QXP35" s="36"/>
      <c r="QXQ35" s="36"/>
      <c r="QXR35" s="36"/>
      <c r="QXS35" s="36"/>
      <c r="QXT35" s="36"/>
      <c r="QXU35" s="36"/>
      <c r="QXV35" s="36"/>
      <c r="QXW35" s="36"/>
      <c r="QXX35" s="36"/>
      <c r="QXY35" s="36"/>
      <c r="QXZ35" s="36"/>
      <c r="QYA35" s="36"/>
      <c r="QYB35" s="36"/>
      <c r="QYC35" s="36"/>
      <c r="QYD35" s="36"/>
      <c r="QYE35" s="36"/>
      <c r="QYF35" s="36"/>
      <c r="QYG35" s="36"/>
      <c r="QYH35" s="36"/>
      <c r="QYI35" s="36"/>
      <c r="QYJ35" s="36"/>
      <c r="QYK35" s="36"/>
      <c r="QYL35" s="36"/>
      <c r="QYM35" s="36"/>
      <c r="QYN35" s="36"/>
      <c r="QYO35" s="36"/>
      <c r="QYP35" s="36"/>
      <c r="QYQ35" s="36"/>
      <c r="QYR35" s="36"/>
      <c r="QYS35" s="36"/>
      <c r="QYT35" s="36"/>
      <c r="QYU35" s="36"/>
      <c r="QYV35" s="36"/>
      <c r="QYW35" s="36"/>
      <c r="QYX35" s="36"/>
      <c r="QYY35" s="36"/>
      <c r="QYZ35" s="36"/>
      <c r="QZA35" s="36"/>
      <c r="QZB35" s="36"/>
      <c r="QZC35" s="36"/>
      <c r="QZD35" s="36"/>
      <c r="QZE35" s="36"/>
      <c r="QZF35" s="36"/>
      <c r="QZG35" s="36"/>
      <c r="QZH35" s="36"/>
      <c r="QZI35" s="36"/>
      <c r="QZJ35" s="36"/>
      <c r="QZK35" s="36"/>
      <c r="QZL35" s="36"/>
      <c r="QZM35" s="36"/>
      <c r="QZN35" s="36"/>
      <c r="QZO35" s="36"/>
      <c r="QZP35" s="36"/>
      <c r="QZQ35" s="36"/>
      <c r="QZR35" s="36"/>
      <c r="QZS35" s="36"/>
      <c r="QZT35" s="36"/>
      <c r="QZU35" s="36"/>
      <c r="QZV35" s="36"/>
      <c r="QZW35" s="36"/>
      <c r="QZX35" s="36"/>
      <c r="QZY35" s="36"/>
      <c r="QZZ35" s="36"/>
      <c r="RAA35" s="36"/>
      <c r="RAB35" s="36"/>
      <c r="RAC35" s="36"/>
      <c r="RAD35" s="36"/>
      <c r="RAE35" s="36"/>
      <c r="RAF35" s="36"/>
      <c r="RAG35" s="36"/>
      <c r="RAH35" s="36"/>
      <c r="RAI35" s="36"/>
      <c r="RAJ35" s="36"/>
      <c r="RAK35" s="36"/>
      <c r="RAL35" s="36"/>
      <c r="RAM35" s="36"/>
      <c r="RAN35" s="36"/>
      <c r="RAO35" s="36"/>
      <c r="RAP35" s="36"/>
      <c r="RAQ35" s="36"/>
      <c r="RAR35" s="36"/>
      <c r="RAS35" s="36"/>
      <c r="RAT35" s="36"/>
      <c r="RAU35" s="36"/>
      <c r="RAV35" s="36"/>
      <c r="RAW35" s="36"/>
      <c r="RAX35" s="36"/>
      <c r="RAY35" s="36"/>
      <c r="RAZ35" s="36"/>
      <c r="RBA35" s="36"/>
      <c r="RBB35" s="36"/>
      <c r="RBC35" s="36"/>
      <c r="RBD35" s="36"/>
      <c r="RBE35" s="36"/>
      <c r="RBF35" s="36"/>
      <c r="RBG35" s="36"/>
      <c r="RBH35" s="36"/>
      <c r="RBI35" s="36"/>
      <c r="RBJ35" s="36"/>
      <c r="RBK35" s="36"/>
      <c r="RBL35" s="36"/>
      <c r="RBM35" s="36"/>
      <c r="RBN35" s="36"/>
      <c r="RBO35" s="36"/>
      <c r="RBP35" s="36"/>
      <c r="RBQ35" s="36"/>
      <c r="RBR35" s="36"/>
      <c r="RBS35" s="36"/>
      <c r="RBT35" s="36"/>
      <c r="RBU35" s="36"/>
      <c r="RBV35" s="36"/>
      <c r="RBW35" s="36"/>
      <c r="RBX35" s="36"/>
      <c r="RBY35" s="36"/>
      <c r="RBZ35" s="36"/>
      <c r="RCA35" s="36"/>
      <c r="RCB35" s="36"/>
      <c r="RCC35" s="36"/>
      <c r="RCD35" s="36"/>
      <c r="RCE35" s="36"/>
      <c r="RCF35" s="36"/>
      <c r="RCG35" s="36"/>
      <c r="RCH35" s="36"/>
      <c r="RCI35" s="36"/>
      <c r="RCJ35" s="36"/>
      <c r="RCK35" s="36"/>
      <c r="RCL35" s="36"/>
      <c r="RCM35" s="36"/>
      <c r="RCN35" s="36"/>
      <c r="RCO35" s="36"/>
      <c r="RCP35" s="36"/>
      <c r="RCQ35" s="36"/>
      <c r="RCR35" s="36"/>
      <c r="RCS35" s="36"/>
      <c r="RCT35" s="36"/>
      <c r="RCU35" s="36"/>
      <c r="RCV35" s="36"/>
      <c r="RCW35" s="36"/>
      <c r="RCX35" s="36"/>
      <c r="RCY35" s="36"/>
      <c r="RCZ35" s="36"/>
      <c r="RDA35" s="36"/>
      <c r="RDB35" s="36"/>
      <c r="RDC35" s="36"/>
      <c r="RDD35" s="36"/>
      <c r="RDE35" s="36"/>
      <c r="RDF35" s="36"/>
      <c r="RDG35" s="36"/>
      <c r="RDH35" s="36"/>
      <c r="RDI35" s="36"/>
      <c r="RDJ35" s="36"/>
      <c r="RDK35" s="36"/>
      <c r="RDL35" s="36"/>
      <c r="RDM35" s="36"/>
      <c r="RDN35" s="36"/>
      <c r="RDO35" s="36"/>
      <c r="RDP35" s="36"/>
      <c r="RDQ35" s="36"/>
      <c r="RDR35" s="36"/>
      <c r="RDS35" s="36"/>
      <c r="RDT35" s="36"/>
      <c r="RDU35" s="36"/>
      <c r="RDV35" s="36"/>
      <c r="RDW35" s="36"/>
      <c r="RDX35" s="36"/>
      <c r="RDY35" s="36"/>
      <c r="RDZ35" s="36"/>
      <c r="REA35" s="36"/>
      <c r="REB35" s="36"/>
      <c r="REC35" s="36"/>
      <c r="RED35" s="36"/>
      <c r="REE35" s="36"/>
      <c r="REF35" s="36"/>
      <c r="REG35" s="36"/>
      <c r="REH35" s="36"/>
      <c r="REI35" s="36"/>
      <c r="REJ35" s="36"/>
      <c r="REK35" s="36"/>
      <c r="REL35" s="36"/>
      <c r="REM35" s="36"/>
      <c r="REN35" s="36"/>
      <c r="REO35" s="36"/>
      <c r="REP35" s="36"/>
      <c r="REQ35" s="36"/>
      <c r="RER35" s="36"/>
      <c r="RES35" s="36"/>
      <c r="RET35" s="36"/>
      <c r="REU35" s="36"/>
      <c r="REV35" s="36"/>
      <c r="REW35" s="36"/>
      <c r="REX35" s="36"/>
      <c r="REY35" s="36"/>
      <c r="REZ35" s="36"/>
      <c r="RFA35" s="36"/>
      <c r="RFB35" s="36"/>
      <c r="RFC35" s="36"/>
      <c r="RFD35" s="36"/>
      <c r="RFE35" s="36"/>
      <c r="RFF35" s="36"/>
      <c r="RFG35" s="36"/>
      <c r="RFH35" s="36"/>
      <c r="RFI35" s="36"/>
      <c r="RFJ35" s="36"/>
      <c r="RFK35" s="36"/>
      <c r="RFL35" s="36"/>
      <c r="RFM35" s="36"/>
      <c r="RFN35" s="36"/>
      <c r="RFO35" s="36"/>
      <c r="RFP35" s="36"/>
      <c r="RFQ35" s="36"/>
      <c r="RFR35" s="36"/>
      <c r="RFS35" s="36"/>
      <c r="RFT35" s="36"/>
      <c r="RFU35" s="36"/>
      <c r="RFV35" s="36"/>
      <c r="RFW35" s="36"/>
      <c r="RFX35" s="36"/>
      <c r="RFY35" s="36"/>
      <c r="RFZ35" s="36"/>
      <c r="RGA35" s="36"/>
      <c r="RGB35" s="36"/>
      <c r="RGC35" s="36"/>
      <c r="RGD35" s="36"/>
      <c r="RGE35" s="36"/>
      <c r="RGF35" s="36"/>
      <c r="RGG35" s="36"/>
      <c r="RGH35" s="36"/>
      <c r="RGI35" s="36"/>
      <c r="RGJ35" s="36"/>
      <c r="RGK35" s="36"/>
      <c r="RGL35" s="36"/>
      <c r="RGM35" s="36"/>
      <c r="RGN35" s="36"/>
      <c r="RGO35" s="36"/>
      <c r="RGP35" s="36"/>
      <c r="RGQ35" s="36"/>
      <c r="RGR35" s="36"/>
      <c r="RGS35" s="36"/>
      <c r="RGT35" s="36"/>
      <c r="RGU35" s="36"/>
      <c r="RGV35" s="36"/>
      <c r="RGW35" s="36"/>
      <c r="RGX35" s="36"/>
      <c r="RGY35" s="36"/>
      <c r="RGZ35" s="36"/>
      <c r="RHA35" s="36"/>
      <c r="RHB35" s="36"/>
      <c r="RHC35" s="36"/>
      <c r="RHD35" s="36"/>
      <c r="RHE35" s="36"/>
      <c r="RHF35" s="36"/>
      <c r="RHG35" s="36"/>
      <c r="RHH35" s="36"/>
      <c r="RHI35" s="36"/>
      <c r="RHJ35" s="36"/>
      <c r="RHK35" s="36"/>
      <c r="RHL35" s="36"/>
      <c r="RHM35" s="36"/>
      <c r="RHN35" s="36"/>
      <c r="RHO35" s="36"/>
      <c r="RHP35" s="36"/>
      <c r="RHQ35" s="36"/>
      <c r="RHR35" s="36"/>
      <c r="RHS35" s="36"/>
      <c r="RHT35" s="36"/>
      <c r="RHU35" s="36"/>
      <c r="RHV35" s="36"/>
      <c r="RHW35" s="36"/>
      <c r="RHX35" s="36"/>
      <c r="RHY35" s="36"/>
      <c r="RHZ35" s="36"/>
      <c r="RIA35" s="36"/>
      <c r="RIB35" s="36"/>
      <c r="RIC35" s="36"/>
      <c r="RID35" s="36"/>
      <c r="RIE35" s="36"/>
      <c r="RIF35" s="36"/>
      <c r="RIG35" s="36"/>
      <c r="RIH35" s="36"/>
      <c r="RII35" s="36"/>
      <c r="RIJ35" s="36"/>
      <c r="RIK35" s="36"/>
      <c r="RIL35" s="36"/>
      <c r="RIM35" s="36"/>
      <c r="RIN35" s="36"/>
      <c r="RIO35" s="36"/>
      <c r="RIP35" s="36"/>
      <c r="RIQ35" s="36"/>
      <c r="RIR35" s="36"/>
      <c r="RIS35" s="36"/>
      <c r="RIT35" s="36"/>
      <c r="RIU35" s="36"/>
      <c r="RIV35" s="36"/>
      <c r="RIW35" s="36"/>
      <c r="RIX35" s="36"/>
      <c r="RIY35" s="36"/>
      <c r="RIZ35" s="36"/>
      <c r="RJA35" s="36"/>
      <c r="RJB35" s="36"/>
      <c r="RJC35" s="36"/>
      <c r="RJD35" s="36"/>
      <c r="RJE35" s="36"/>
      <c r="RJF35" s="36"/>
      <c r="RJG35" s="36"/>
      <c r="RJH35" s="36"/>
      <c r="RJI35" s="36"/>
      <c r="RJJ35" s="36"/>
      <c r="RJK35" s="36"/>
      <c r="RJL35" s="36"/>
      <c r="RJM35" s="36"/>
      <c r="RJN35" s="36"/>
      <c r="RJO35" s="36"/>
      <c r="RJP35" s="36"/>
      <c r="RJQ35" s="36"/>
      <c r="RJR35" s="36"/>
      <c r="RJS35" s="36"/>
      <c r="RJT35" s="36"/>
      <c r="RJU35" s="36"/>
      <c r="RJV35" s="36"/>
      <c r="RJW35" s="36"/>
      <c r="RJX35" s="36"/>
      <c r="RJY35" s="36"/>
      <c r="RJZ35" s="36"/>
      <c r="RKA35" s="36"/>
      <c r="RKB35" s="36"/>
      <c r="RKC35" s="36"/>
      <c r="RKD35" s="36"/>
      <c r="RKE35" s="36"/>
      <c r="RKF35" s="36"/>
      <c r="RKG35" s="36"/>
      <c r="RKH35" s="36"/>
      <c r="RKI35" s="36"/>
      <c r="RKJ35" s="36"/>
      <c r="RKK35" s="36"/>
      <c r="RKL35" s="36"/>
      <c r="RKM35" s="36"/>
      <c r="RKN35" s="36"/>
      <c r="RKO35" s="36"/>
      <c r="RKP35" s="36"/>
      <c r="RKQ35" s="36"/>
      <c r="RKR35" s="36"/>
      <c r="RKS35" s="36"/>
      <c r="RKT35" s="36"/>
      <c r="RKU35" s="36"/>
      <c r="RKV35" s="36"/>
      <c r="RKW35" s="36"/>
      <c r="RKX35" s="36"/>
      <c r="RKY35" s="36"/>
      <c r="RKZ35" s="36"/>
      <c r="RLA35" s="36"/>
      <c r="RLB35" s="36"/>
      <c r="RLC35" s="36"/>
      <c r="RLD35" s="36"/>
      <c r="RLE35" s="36"/>
      <c r="RLF35" s="36"/>
      <c r="RLG35" s="36"/>
      <c r="RLH35" s="36"/>
      <c r="RLI35" s="36"/>
      <c r="RLJ35" s="36"/>
      <c r="RLK35" s="36"/>
      <c r="RLL35" s="36"/>
      <c r="RLM35" s="36"/>
      <c r="RLN35" s="36"/>
      <c r="RLO35" s="36"/>
      <c r="RLP35" s="36"/>
      <c r="RLQ35" s="36"/>
      <c r="RLR35" s="36"/>
      <c r="RLS35" s="36"/>
      <c r="RLT35" s="36"/>
      <c r="RLU35" s="36"/>
      <c r="RLV35" s="36"/>
      <c r="RLW35" s="36"/>
      <c r="RLX35" s="36"/>
      <c r="RLY35" s="36"/>
      <c r="RLZ35" s="36"/>
      <c r="RMA35" s="36"/>
      <c r="RMB35" s="36"/>
      <c r="RMC35" s="36"/>
      <c r="RMD35" s="36"/>
      <c r="RME35" s="36"/>
      <c r="RMF35" s="36"/>
      <c r="RMG35" s="36"/>
      <c r="RMH35" s="36"/>
      <c r="RMI35" s="36"/>
      <c r="RMJ35" s="36"/>
      <c r="RMK35" s="36"/>
      <c r="RML35" s="36"/>
      <c r="RMM35" s="36"/>
      <c r="RMN35" s="36"/>
      <c r="RMO35" s="36"/>
      <c r="RMP35" s="36"/>
      <c r="RMQ35" s="36"/>
      <c r="RMR35" s="36"/>
      <c r="RMS35" s="36"/>
      <c r="RMT35" s="36"/>
      <c r="RMU35" s="36"/>
      <c r="RMV35" s="36"/>
      <c r="RMW35" s="36"/>
      <c r="RMX35" s="36"/>
      <c r="RMY35" s="36"/>
      <c r="RMZ35" s="36"/>
      <c r="RNA35" s="36"/>
      <c r="RNB35" s="36"/>
      <c r="RNC35" s="36"/>
      <c r="RND35" s="36"/>
      <c r="RNE35" s="36"/>
      <c r="RNF35" s="36"/>
      <c r="RNG35" s="36"/>
      <c r="RNH35" s="36"/>
      <c r="RNI35" s="36"/>
      <c r="RNJ35" s="36"/>
      <c r="RNK35" s="36"/>
      <c r="RNL35" s="36"/>
      <c r="RNM35" s="36"/>
      <c r="RNN35" s="36"/>
      <c r="RNO35" s="36"/>
      <c r="RNP35" s="36"/>
      <c r="RNQ35" s="36"/>
      <c r="RNR35" s="36"/>
      <c r="RNS35" s="36"/>
      <c r="RNT35" s="36"/>
      <c r="RNU35" s="36"/>
      <c r="RNV35" s="36"/>
      <c r="RNW35" s="36"/>
      <c r="RNX35" s="36"/>
      <c r="RNY35" s="36"/>
      <c r="RNZ35" s="36"/>
      <c r="ROA35" s="36"/>
      <c r="ROB35" s="36"/>
      <c r="ROC35" s="36"/>
      <c r="ROD35" s="36"/>
      <c r="ROE35" s="36"/>
      <c r="ROF35" s="36"/>
      <c r="ROG35" s="36"/>
      <c r="ROH35" s="36"/>
      <c r="ROI35" s="36"/>
      <c r="ROJ35" s="36"/>
      <c r="ROK35" s="36"/>
      <c r="ROL35" s="36"/>
      <c r="ROM35" s="36"/>
      <c r="RON35" s="36"/>
      <c r="ROO35" s="36"/>
      <c r="ROP35" s="36"/>
      <c r="ROQ35" s="36"/>
      <c r="ROR35" s="36"/>
      <c r="ROS35" s="36"/>
      <c r="ROT35" s="36"/>
      <c r="ROU35" s="36"/>
      <c r="ROV35" s="36"/>
      <c r="ROW35" s="36"/>
      <c r="ROX35" s="36"/>
      <c r="ROY35" s="36"/>
      <c r="ROZ35" s="36"/>
      <c r="RPA35" s="36"/>
      <c r="RPB35" s="36"/>
      <c r="RPC35" s="36"/>
      <c r="RPD35" s="36"/>
      <c r="RPE35" s="36"/>
      <c r="RPF35" s="36"/>
      <c r="RPG35" s="36"/>
      <c r="RPH35" s="36"/>
      <c r="RPI35" s="36"/>
      <c r="RPJ35" s="36"/>
      <c r="RPK35" s="36"/>
      <c r="RPL35" s="36"/>
      <c r="RPM35" s="36"/>
      <c r="RPN35" s="36"/>
      <c r="RPO35" s="36"/>
      <c r="RPP35" s="36"/>
      <c r="RPQ35" s="36"/>
      <c r="RPR35" s="36"/>
      <c r="RPS35" s="36"/>
      <c r="RPT35" s="36"/>
      <c r="RPU35" s="36"/>
      <c r="RPV35" s="36"/>
      <c r="RPW35" s="36"/>
      <c r="RPX35" s="36"/>
      <c r="RPY35" s="36"/>
      <c r="RPZ35" s="36"/>
      <c r="RQA35" s="36"/>
      <c r="RQB35" s="36"/>
      <c r="RQC35" s="36"/>
      <c r="RQD35" s="36"/>
      <c r="RQE35" s="36"/>
      <c r="RQF35" s="36"/>
      <c r="RQG35" s="36"/>
      <c r="RQH35" s="36"/>
      <c r="RQI35" s="36"/>
      <c r="RQJ35" s="36"/>
      <c r="RQK35" s="36"/>
      <c r="RQL35" s="36"/>
      <c r="RQM35" s="36"/>
      <c r="RQN35" s="36"/>
      <c r="RQO35" s="36"/>
      <c r="RQP35" s="36"/>
      <c r="RQQ35" s="36"/>
      <c r="RQR35" s="36"/>
      <c r="RQS35" s="36"/>
      <c r="RQT35" s="36"/>
      <c r="RQU35" s="36"/>
      <c r="RQV35" s="36"/>
      <c r="RQW35" s="36"/>
      <c r="RQX35" s="36"/>
      <c r="RQY35" s="36"/>
      <c r="RQZ35" s="36"/>
      <c r="RRA35" s="36"/>
      <c r="RRB35" s="36"/>
      <c r="RRC35" s="36"/>
      <c r="RRD35" s="36"/>
      <c r="RRE35" s="36"/>
      <c r="RRF35" s="36"/>
      <c r="RRG35" s="36"/>
      <c r="RRH35" s="36"/>
      <c r="RRI35" s="36"/>
      <c r="RRJ35" s="36"/>
      <c r="RRK35" s="36"/>
      <c r="RRL35" s="36"/>
      <c r="RRM35" s="36"/>
      <c r="RRN35" s="36"/>
      <c r="RRO35" s="36"/>
      <c r="RRP35" s="36"/>
      <c r="RRQ35" s="36"/>
      <c r="RRR35" s="36"/>
      <c r="RRS35" s="36"/>
      <c r="RRT35" s="36"/>
      <c r="RRU35" s="36"/>
      <c r="RRV35" s="36"/>
      <c r="RRW35" s="36"/>
      <c r="RRX35" s="36"/>
      <c r="RRY35" s="36"/>
      <c r="RRZ35" s="36"/>
      <c r="RSA35" s="36"/>
      <c r="RSB35" s="36"/>
      <c r="RSC35" s="36"/>
      <c r="RSD35" s="36"/>
      <c r="RSE35" s="36"/>
      <c r="RSF35" s="36"/>
      <c r="RSG35" s="36"/>
      <c r="RSH35" s="36"/>
      <c r="RSI35" s="36"/>
      <c r="RSJ35" s="36"/>
      <c r="RSK35" s="36"/>
      <c r="RSL35" s="36"/>
      <c r="RSM35" s="36"/>
      <c r="RSN35" s="36"/>
      <c r="RSO35" s="36"/>
      <c r="RSP35" s="36"/>
      <c r="RSQ35" s="36"/>
      <c r="RSR35" s="36"/>
      <c r="RSS35" s="36"/>
      <c r="RST35" s="36"/>
      <c r="RSU35" s="36"/>
      <c r="RSV35" s="36"/>
      <c r="RSW35" s="36"/>
      <c r="RSX35" s="36"/>
      <c r="RSY35" s="36"/>
      <c r="RSZ35" s="36"/>
      <c r="RTA35" s="36"/>
      <c r="RTB35" s="36"/>
      <c r="RTC35" s="36"/>
      <c r="RTD35" s="36"/>
      <c r="RTE35" s="36"/>
      <c r="RTF35" s="36"/>
      <c r="RTG35" s="36"/>
      <c r="RTH35" s="36"/>
      <c r="RTI35" s="36"/>
      <c r="RTJ35" s="36"/>
      <c r="RTK35" s="36"/>
      <c r="RTL35" s="36"/>
      <c r="RTM35" s="36"/>
      <c r="RTN35" s="36"/>
      <c r="RTO35" s="36"/>
      <c r="RTP35" s="36"/>
      <c r="RTQ35" s="36"/>
      <c r="RTR35" s="36"/>
      <c r="RTS35" s="36"/>
      <c r="RTT35" s="36"/>
      <c r="RTU35" s="36"/>
      <c r="RTV35" s="36"/>
      <c r="RTW35" s="36"/>
      <c r="RTX35" s="36"/>
      <c r="RTY35" s="36"/>
      <c r="RTZ35" s="36"/>
      <c r="RUA35" s="36"/>
      <c r="RUB35" s="36"/>
      <c r="RUC35" s="36"/>
      <c r="RUD35" s="36"/>
      <c r="RUE35" s="36"/>
      <c r="RUF35" s="36"/>
      <c r="RUG35" s="36"/>
      <c r="RUH35" s="36"/>
      <c r="RUI35" s="36"/>
      <c r="RUJ35" s="36"/>
      <c r="RUK35" s="36"/>
      <c r="RUL35" s="36"/>
      <c r="RUM35" s="36"/>
      <c r="RUN35" s="36"/>
      <c r="RUO35" s="36"/>
      <c r="RUP35" s="36"/>
      <c r="RUQ35" s="36"/>
      <c r="RUR35" s="36"/>
      <c r="RUS35" s="36"/>
      <c r="RUT35" s="36"/>
      <c r="RUU35" s="36"/>
      <c r="RUV35" s="36"/>
      <c r="RUW35" s="36"/>
      <c r="RUX35" s="36"/>
      <c r="RUY35" s="36"/>
      <c r="RUZ35" s="36"/>
      <c r="RVA35" s="36"/>
      <c r="RVB35" s="36"/>
      <c r="RVC35" s="36"/>
      <c r="RVD35" s="36"/>
      <c r="RVE35" s="36"/>
      <c r="RVF35" s="36"/>
      <c r="RVG35" s="36"/>
      <c r="RVH35" s="36"/>
      <c r="RVI35" s="36"/>
      <c r="RVJ35" s="36"/>
      <c r="RVK35" s="36"/>
      <c r="RVL35" s="36"/>
      <c r="RVM35" s="36"/>
      <c r="RVN35" s="36"/>
      <c r="RVO35" s="36"/>
      <c r="RVP35" s="36"/>
      <c r="RVQ35" s="36"/>
      <c r="RVR35" s="36"/>
      <c r="RVS35" s="36"/>
      <c r="RVT35" s="36"/>
      <c r="RVU35" s="36"/>
      <c r="RVV35" s="36"/>
      <c r="RVW35" s="36"/>
      <c r="RVX35" s="36"/>
      <c r="RVY35" s="36"/>
      <c r="RVZ35" s="36"/>
      <c r="RWA35" s="36"/>
      <c r="RWB35" s="36"/>
      <c r="RWC35" s="36"/>
      <c r="RWD35" s="36"/>
      <c r="RWE35" s="36"/>
      <c r="RWF35" s="36"/>
      <c r="RWG35" s="36"/>
      <c r="RWH35" s="36"/>
      <c r="RWI35" s="36"/>
      <c r="RWJ35" s="36"/>
      <c r="RWK35" s="36"/>
      <c r="RWL35" s="36"/>
      <c r="RWM35" s="36"/>
      <c r="RWN35" s="36"/>
      <c r="RWO35" s="36"/>
      <c r="RWP35" s="36"/>
      <c r="RWQ35" s="36"/>
      <c r="RWR35" s="36"/>
      <c r="RWS35" s="36"/>
      <c r="RWT35" s="36"/>
      <c r="RWU35" s="36"/>
      <c r="RWV35" s="36"/>
      <c r="RWW35" s="36"/>
      <c r="RWX35" s="36"/>
      <c r="RWY35" s="36"/>
      <c r="RWZ35" s="36"/>
      <c r="RXA35" s="36"/>
      <c r="RXB35" s="36"/>
      <c r="RXC35" s="36"/>
      <c r="RXD35" s="36"/>
      <c r="RXE35" s="36"/>
      <c r="RXF35" s="36"/>
      <c r="RXG35" s="36"/>
      <c r="RXH35" s="36"/>
      <c r="RXI35" s="36"/>
      <c r="RXJ35" s="36"/>
      <c r="RXK35" s="36"/>
      <c r="RXL35" s="36"/>
      <c r="RXM35" s="36"/>
      <c r="RXN35" s="36"/>
      <c r="RXO35" s="36"/>
      <c r="RXP35" s="36"/>
      <c r="RXQ35" s="36"/>
      <c r="RXR35" s="36"/>
      <c r="RXS35" s="36"/>
      <c r="RXT35" s="36"/>
      <c r="RXU35" s="36"/>
      <c r="RXV35" s="36"/>
      <c r="RXW35" s="36"/>
      <c r="RXX35" s="36"/>
      <c r="RXY35" s="36"/>
      <c r="RXZ35" s="36"/>
      <c r="RYA35" s="36"/>
      <c r="RYB35" s="36"/>
      <c r="RYC35" s="36"/>
      <c r="RYD35" s="36"/>
      <c r="RYE35" s="36"/>
      <c r="RYF35" s="36"/>
      <c r="RYG35" s="36"/>
      <c r="RYH35" s="36"/>
      <c r="RYI35" s="36"/>
      <c r="RYJ35" s="36"/>
      <c r="RYK35" s="36"/>
      <c r="RYL35" s="36"/>
      <c r="RYM35" s="36"/>
      <c r="RYN35" s="36"/>
      <c r="RYO35" s="36"/>
      <c r="RYP35" s="36"/>
      <c r="RYQ35" s="36"/>
      <c r="RYR35" s="36"/>
      <c r="RYS35" s="36"/>
      <c r="RYT35" s="36"/>
      <c r="RYU35" s="36"/>
      <c r="RYV35" s="36"/>
      <c r="RYW35" s="36"/>
      <c r="RYX35" s="36"/>
      <c r="RYY35" s="36"/>
      <c r="RYZ35" s="36"/>
      <c r="RZA35" s="36"/>
      <c r="RZB35" s="36"/>
      <c r="RZC35" s="36"/>
      <c r="RZD35" s="36"/>
      <c r="RZE35" s="36"/>
      <c r="RZF35" s="36"/>
      <c r="RZG35" s="36"/>
      <c r="RZH35" s="36"/>
      <c r="RZI35" s="36"/>
      <c r="RZJ35" s="36"/>
      <c r="RZK35" s="36"/>
      <c r="RZL35" s="36"/>
      <c r="RZM35" s="36"/>
      <c r="RZN35" s="36"/>
      <c r="RZO35" s="36"/>
      <c r="RZP35" s="36"/>
      <c r="RZQ35" s="36"/>
      <c r="RZR35" s="36"/>
      <c r="RZS35" s="36"/>
      <c r="RZT35" s="36"/>
      <c r="RZU35" s="36"/>
      <c r="RZV35" s="36"/>
      <c r="RZW35" s="36"/>
      <c r="RZX35" s="36"/>
      <c r="RZY35" s="36"/>
      <c r="RZZ35" s="36"/>
      <c r="SAA35" s="36"/>
      <c r="SAB35" s="36"/>
      <c r="SAC35" s="36"/>
      <c r="SAD35" s="36"/>
      <c r="SAE35" s="36"/>
      <c r="SAF35" s="36"/>
      <c r="SAG35" s="36"/>
      <c r="SAH35" s="36"/>
      <c r="SAI35" s="36"/>
      <c r="SAJ35" s="36"/>
      <c r="SAK35" s="36"/>
      <c r="SAL35" s="36"/>
      <c r="SAM35" s="36"/>
      <c r="SAN35" s="36"/>
      <c r="SAO35" s="36"/>
      <c r="SAP35" s="36"/>
      <c r="SAQ35" s="36"/>
      <c r="SAR35" s="36"/>
      <c r="SAS35" s="36"/>
      <c r="SAT35" s="36"/>
      <c r="SAU35" s="36"/>
      <c r="SAV35" s="36"/>
      <c r="SAW35" s="36"/>
      <c r="SAX35" s="36"/>
      <c r="SAY35" s="36"/>
      <c r="SAZ35" s="36"/>
      <c r="SBA35" s="36"/>
      <c r="SBB35" s="36"/>
      <c r="SBC35" s="36"/>
      <c r="SBD35" s="36"/>
      <c r="SBE35" s="36"/>
      <c r="SBF35" s="36"/>
      <c r="SBG35" s="36"/>
      <c r="SBH35" s="36"/>
      <c r="SBI35" s="36"/>
      <c r="SBJ35" s="36"/>
      <c r="SBK35" s="36"/>
      <c r="SBL35" s="36"/>
      <c r="SBM35" s="36"/>
      <c r="SBN35" s="36"/>
      <c r="SBO35" s="36"/>
      <c r="SBP35" s="36"/>
      <c r="SBQ35" s="36"/>
      <c r="SBR35" s="36"/>
      <c r="SBS35" s="36"/>
      <c r="SBT35" s="36"/>
      <c r="SBU35" s="36"/>
      <c r="SBV35" s="36"/>
      <c r="SBW35" s="36"/>
      <c r="SBX35" s="36"/>
      <c r="SBY35" s="36"/>
      <c r="SBZ35" s="36"/>
      <c r="SCA35" s="36"/>
      <c r="SCB35" s="36"/>
      <c r="SCC35" s="36"/>
      <c r="SCD35" s="36"/>
      <c r="SCE35" s="36"/>
      <c r="SCF35" s="36"/>
      <c r="SCG35" s="36"/>
      <c r="SCH35" s="36"/>
      <c r="SCI35" s="36"/>
      <c r="SCJ35" s="36"/>
      <c r="SCK35" s="36"/>
      <c r="SCL35" s="36"/>
      <c r="SCM35" s="36"/>
      <c r="SCN35" s="36"/>
      <c r="SCO35" s="36"/>
      <c r="SCP35" s="36"/>
      <c r="SCQ35" s="36"/>
      <c r="SCR35" s="36"/>
      <c r="SCS35" s="36"/>
      <c r="SCT35" s="36"/>
      <c r="SCU35" s="36"/>
      <c r="SCV35" s="36"/>
      <c r="SCW35" s="36"/>
      <c r="SCX35" s="36"/>
      <c r="SCY35" s="36"/>
      <c r="SCZ35" s="36"/>
      <c r="SDA35" s="36"/>
      <c r="SDB35" s="36"/>
      <c r="SDC35" s="36"/>
      <c r="SDD35" s="36"/>
      <c r="SDE35" s="36"/>
      <c r="SDF35" s="36"/>
      <c r="SDG35" s="36"/>
      <c r="SDH35" s="36"/>
      <c r="SDI35" s="36"/>
      <c r="SDJ35" s="36"/>
      <c r="SDK35" s="36"/>
      <c r="SDL35" s="36"/>
      <c r="SDM35" s="36"/>
      <c r="SDN35" s="36"/>
      <c r="SDO35" s="36"/>
      <c r="SDP35" s="36"/>
      <c r="SDQ35" s="36"/>
      <c r="SDR35" s="36"/>
      <c r="SDS35" s="36"/>
      <c r="SDT35" s="36"/>
      <c r="SDU35" s="36"/>
      <c r="SDV35" s="36"/>
      <c r="SDW35" s="36"/>
      <c r="SDX35" s="36"/>
      <c r="SDY35" s="36"/>
      <c r="SDZ35" s="36"/>
      <c r="SEA35" s="36"/>
      <c r="SEB35" s="36"/>
      <c r="SEC35" s="36"/>
      <c r="SED35" s="36"/>
      <c r="SEE35" s="36"/>
      <c r="SEF35" s="36"/>
      <c r="SEG35" s="36"/>
      <c r="SEH35" s="36"/>
      <c r="SEI35" s="36"/>
      <c r="SEJ35" s="36"/>
      <c r="SEK35" s="36"/>
      <c r="SEL35" s="36"/>
      <c r="SEM35" s="36"/>
      <c r="SEN35" s="36"/>
      <c r="SEO35" s="36"/>
      <c r="SEP35" s="36"/>
      <c r="SEQ35" s="36"/>
      <c r="SER35" s="36"/>
      <c r="SES35" s="36"/>
      <c r="SET35" s="36"/>
      <c r="SEU35" s="36"/>
      <c r="SEV35" s="36"/>
      <c r="SEW35" s="36"/>
      <c r="SEX35" s="36"/>
      <c r="SEY35" s="36"/>
      <c r="SEZ35" s="36"/>
      <c r="SFA35" s="36"/>
      <c r="SFB35" s="36"/>
      <c r="SFC35" s="36"/>
      <c r="SFD35" s="36"/>
      <c r="SFE35" s="36"/>
      <c r="SFF35" s="36"/>
      <c r="SFG35" s="36"/>
      <c r="SFH35" s="36"/>
      <c r="SFI35" s="36"/>
      <c r="SFJ35" s="36"/>
      <c r="SFK35" s="36"/>
      <c r="SFL35" s="36"/>
      <c r="SFM35" s="36"/>
      <c r="SFN35" s="36"/>
      <c r="SFO35" s="36"/>
      <c r="SFP35" s="36"/>
      <c r="SFQ35" s="36"/>
      <c r="SFR35" s="36"/>
      <c r="SFS35" s="36"/>
      <c r="SFT35" s="36"/>
      <c r="SFU35" s="36"/>
      <c r="SFV35" s="36"/>
      <c r="SFW35" s="36"/>
      <c r="SFX35" s="36"/>
      <c r="SFY35" s="36"/>
      <c r="SFZ35" s="36"/>
      <c r="SGA35" s="36"/>
      <c r="SGB35" s="36"/>
      <c r="SGC35" s="36"/>
      <c r="SGD35" s="36"/>
      <c r="SGE35" s="36"/>
      <c r="SGF35" s="36"/>
      <c r="SGG35" s="36"/>
      <c r="SGH35" s="36"/>
      <c r="SGI35" s="36"/>
      <c r="SGJ35" s="36"/>
      <c r="SGK35" s="36"/>
      <c r="SGL35" s="36"/>
      <c r="SGM35" s="36"/>
      <c r="SGN35" s="36"/>
      <c r="SGO35" s="36"/>
      <c r="SGP35" s="36"/>
      <c r="SGQ35" s="36"/>
      <c r="SGR35" s="36"/>
      <c r="SGS35" s="36"/>
      <c r="SGT35" s="36"/>
      <c r="SGU35" s="36"/>
      <c r="SGV35" s="36"/>
      <c r="SGW35" s="36"/>
      <c r="SGX35" s="36"/>
      <c r="SGY35" s="36"/>
      <c r="SGZ35" s="36"/>
      <c r="SHA35" s="36"/>
      <c r="SHB35" s="36"/>
      <c r="SHC35" s="36"/>
      <c r="SHD35" s="36"/>
      <c r="SHE35" s="36"/>
      <c r="SHF35" s="36"/>
      <c r="SHG35" s="36"/>
      <c r="SHH35" s="36"/>
      <c r="SHI35" s="36"/>
      <c r="SHJ35" s="36"/>
      <c r="SHK35" s="36"/>
      <c r="SHL35" s="36"/>
      <c r="SHM35" s="36"/>
      <c r="SHN35" s="36"/>
      <c r="SHO35" s="36"/>
      <c r="SHP35" s="36"/>
      <c r="SHQ35" s="36"/>
      <c r="SHR35" s="36"/>
      <c r="SHS35" s="36"/>
      <c r="SHT35" s="36"/>
      <c r="SHU35" s="36"/>
      <c r="SHV35" s="36"/>
      <c r="SHW35" s="36"/>
      <c r="SHX35" s="36"/>
      <c r="SHY35" s="36"/>
      <c r="SHZ35" s="36"/>
      <c r="SIA35" s="36"/>
      <c r="SIB35" s="36"/>
      <c r="SIC35" s="36"/>
      <c r="SID35" s="36"/>
      <c r="SIE35" s="36"/>
      <c r="SIF35" s="36"/>
      <c r="SIG35" s="36"/>
      <c r="SIH35" s="36"/>
      <c r="SII35" s="36"/>
      <c r="SIJ35" s="36"/>
      <c r="SIK35" s="36"/>
      <c r="SIL35" s="36"/>
      <c r="SIM35" s="36"/>
      <c r="SIN35" s="36"/>
      <c r="SIO35" s="36"/>
      <c r="SIP35" s="36"/>
      <c r="SIQ35" s="36"/>
      <c r="SIR35" s="36"/>
      <c r="SIS35" s="36"/>
      <c r="SIT35" s="36"/>
      <c r="SIU35" s="36"/>
      <c r="SIV35" s="36"/>
      <c r="SIW35" s="36"/>
      <c r="SIX35" s="36"/>
      <c r="SIY35" s="36"/>
      <c r="SIZ35" s="36"/>
      <c r="SJA35" s="36"/>
      <c r="SJB35" s="36"/>
      <c r="SJC35" s="36"/>
      <c r="SJD35" s="36"/>
      <c r="SJE35" s="36"/>
      <c r="SJF35" s="36"/>
      <c r="SJG35" s="36"/>
      <c r="SJH35" s="36"/>
      <c r="SJI35" s="36"/>
      <c r="SJJ35" s="36"/>
      <c r="SJK35" s="36"/>
      <c r="SJL35" s="36"/>
      <c r="SJM35" s="36"/>
      <c r="SJN35" s="36"/>
      <c r="SJO35" s="36"/>
      <c r="SJP35" s="36"/>
      <c r="SJQ35" s="36"/>
      <c r="SJR35" s="36"/>
      <c r="SJS35" s="36"/>
      <c r="SJT35" s="36"/>
      <c r="SJU35" s="36"/>
      <c r="SJV35" s="36"/>
      <c r="SJW35" s="36"/>
      <c r="SJX35" s="36"/>
      <c r="SJY35" s="36"/>
      <c r="SJZ35" s="36"/>
      <c r="SKA35" s="36"/>
      <c r="SKB35" s="36"/>
      <c r="SKC35" s="36"/>
      <c r="SKD35" s="36"/>
      <c r="SKE35" s="36"/>
      <c r="SKF35" s="36"/>
      <c r="SKG35" s="36"/>
      <c r="SKH35" s="36"/>
      <c r="SKI35" s="36"/>
      <c r="SKJ35" s="36"/>
      <c r="SKK35" s="36"/>
      <c r="SKL35" s="36"/>
      <c r="SKM35" s="36"/>
      <c r="SKN35" s="36"/>
      <c r="SKO35" s="36"/>
      <c r="SKP35" s="36"/>
      <c r="SKQ35" s="36"/>
      <c r="SKR35" s="36"/>
      <c r="SKS35" s="36"/>
      <c r="SKT35" s="36"/>
      <c r="SKU35" s="36"/>
      <c r="SKV35" s="36"/>
      <c r="SKW35" s="36"/>
      <c r="SKX35" s="36"/>
      <c r="SKY35" s="36"/>
      <c r="SKZ35" s="36"/>
      <c r="SLA35" s="36"/>
      <c r="SLB35" s="36"/>
      <c r="SLC35" s="36"/>
      <c r="SLD35" s="36"/>
      <c r="SLE35" s="36"/>
      <c r="SLF35" s="36"/>
      <c r="SLG35" s="36"/>
      <c r="SLH35" s="36"/>
      <c r="SLI35" s="36"/>
      <c r="SLJ35" s="36"/>
      <c r="SLK35" s="36"/>
      <c r="SLL35" s="36"/>
      <c r="SLM35" s="36"/>
      <c r="SLN35" s="36"/>
      <c r="SLO35" s="36"/>
      <c r="SLP35" s="36"/>
      <c r="SLQ35" s="36"/>
      <c r="SLR35" s="36"/>
      <c r="SLS35" s="36"/>
      <c r="SLT35" s="36"/>
      <c r="SLU35" s="36"/>
      <c r="SLV35" s="36"/>
      <c r="SLW35" s="36"/>
      <c r="SLX35" s="36"/>
      <c r="SLY35" s="36"/>
      <c r="SLZ35" s="36"/>
      <c r="SMA35" s="36"/>
      <c r="SMB35" s="36"/>
      <c r="SMC35" s="36"/>
      <c r="SMD35" s="36"/>
      <c r="SME35" s="36"/>
      <c r="SMF35" s="36"/>
      <c r="SMG35" s="36"/>
      <c r="SMH35" s="36"/>
      <c r="SMI35" s="36"/>
      <c r="SMJ35" s="36"/>
      <c r="SMK35" s="36"/>
      <c r="SML35" s="36"/>
      <c r="SMM35" s="36"/>
      <c r="SMN35" s="36"/>
      <c r="SMO35" s="36"/>
      <c r="SMP35" s="36"/>
      <c r="SMQ35" s="36"/>
      <c r="SMR35" s="36"/>
      <c r="SMS35" s="36"/>
      <c r="SMT35" s="36"/>
      <c r="SMU35" s="36"/>
      <c r="SMV35" s="36"/>
      <c r="SMW35" s="36"/>
      <c r="SMX35" s="36"/>
      <c r="SMY35" s="36"/>
      <c r="SMZ35" s="36"/>
      <c r="SNA35" s="36"/>
      <c r="SNB35" s="36"/>
      <c r="SNC35" s="36"/>
      <c r="SND35" s="36"/>
      <c r="SNE35" s="36"/>
      <c r="SNF35" s="36"/>
      <c r="SNG35" s="36"/>
      <c r="SNH35" s="36"/>
      <c r="SNI35" s="36"/>
      <c r="SNJ35" s="36"/>
      <c r="SNK35" s="36"/>
      <c r="SNL35" s="36"/>
      <c r="SNM35" s="36"/>
      <c r="SNN35" s="36"/>
      <c r="SNO35" s="36"/>
      <c r="SNP35" s="36"/>
      <c r="SNQ35" s="36"/>
      <c r="SNR35" s="36"/>
      <c r="SNS35" s="36"/>
      <c r="SNT35" s="36"/>
      <c r="SNU35" s="36"/>
      <c r="SNV35" s="36"/>
      <c r="SNW35" s="36"/>
      <c r="SNX35" s="36"/>
      <c r="SNY35" s="36"/>
      <c r="SNZ35" s="36"/>
      <c r="SOA35" s="36"/>
      <c r="SOB35" s="36"/>
      <c r="SOC35" s="36"/>
      <c r="SOD35" s="36"/>
      <c r="SOE35" s="36"/>
      <c r="SOF35" s="36"/>
      <c r="SOG35" s="36"/>
      <c r="SOH35" s="36"/>
      <c r="SOI35" s="36"/>
      <c r="SOJ35" s="36"/>
      <c r="SOK35" s="36"/>
      <c r="SOL35" s="36"/>
      <c r="SOM35" s="36"/>
      <c r="SON35" s="36"/>
      <c r="SOO35" s="36"/>
      <c r="SOP35" s="36"/>
      <c r="SOQ35" s="36"/>
      <c r="SOR35" s="36"/>
      <c r="SOS35" s="36"/>
      <c r="SOT35" s="36"/>
      <c r="SOU35" s="36"/>
      <c r="SOV35" s="36"/>
      <c r="SOW35" s="36"/>
      <c r="SOX35" s="36"/>
      <c r="SOY35" s="36"/>
      <c r="SOZ35" s="36"/>
      <c r="SPA35" s="36"/>
      <c r="SPB35" s="36"/>
      <c r="SPC35" s="36"/>
      <c r="SPD35" s="36"/>
      <c r="SPE35" s="36"/>
      <c r="SPF35" s="36"/>
      <c r="SPG35" s="36"/>
      <c r="SPH35" s="36"/>
      <c r="SPI35" s="36"/>
      <c r="SPJ35" s="36"/>
      <c r="SPK35" s="36"/>
      <c r="SPL35" s="36"/>
      <c r="SPM35" s="36"/>
      <c r="SPN35" s="36"/>
      <c r="SPO35" s="36"/>
      <c r="SPP35" s="36"/>
      <c r="SPQ35" s="36"/>
      <c r="SPR35" s="36"/>
      <c r="SPS35" s="36"/>
      <c r="SPT35" s="36"/>
      <c r="SPU35" s="36"/>
      <c r="SPV35" s="36"/>
      <c r="SPW35" s="36"/>
      <c r="SPX35" s="36"/>
      <c r="SPY35" s="36"/>
      <c r="SPZ35" s="36"/>
      <c r="SQA35" s="36"/>
      <c r="SQB35" s="36"/>
      <c r="SQC35" s="36"/>
      <c r="SQD35" s="36"/>
      <c r="SQE35" s="36"/>
      <c r="SQF35" s="36"/>
      <c r="SQG35" s="36"/>
      <c r="SQH35" s="36"/>
      <c r="SQI35" s="36"/>
      <c r="SQJ35" s="36"/>
      <c r="SQK35" s="36"/>
      <c r="SQL35" s="36"/>
      <c r="SQM35" s="36"/>
      <c r="SQN35" s="36"/>
      <c r="SQO35" s="36"/>
      <c r="SQP35" s="36"/>
      <c r="SQQ35" s="36"/>
      <c r="SQR35" s="36"/>
      <c r="SQS35" s="36"/>
      <c r="SQT35" s="36"/>
      <c r="SQU35" s="36"/>
      <c r="SQV35" s="36"/>
      <c r="SQW35" s="36"/>
      <c r="SQX35" s="36"/>
      <c r="SQY35" s="36"/>
      <c r="SQZ35" s="36"/>
      <c r="SRA35" s="36"/>
      <c r="SRB35" s="36"/>
      <c r="SRC35" s="36"/>
      <c r="SRD35" s="36"/>
      <c r="SRE35" s="36"/>
      <c r="SRF35" s="36"/>
      <c r="SRG35" s="36"/>
      <c r="SRH35" s="36"/>
      <c r="SRI35" s="36"/>
      <c r="SRJ35" s="36"/>
      <c r="SRK35" s="36"/>
      <c r="SRL35" s="36"/>
      <c r="SRM35" s="36"/>
      <c r="SRN35" s="36"/>
      <c r="SRO35" s="36"/>
      <c r="SRP35" s="36"/>
      <c r="SRQ35" s="36"/>
      <c r="SRR35" s="36"/>
      <c r="SRS35" s="36"/>
      <c r="SRT35" s="36"/>
      <c r="SRU35" s="36"/>
      <c r="SRV35" s="36"/>
      <c r="SRW35" s="36"/>
      <c r="SRX35" s="36"/>
      <c r="SRY35" s="36"/>
      <c r="SRZ35" s="36"/>
      <c r="SSA35" s="36"/>
      <c r="SSB35" s="36"/>
      <c r="SSC35" s="36"/>
      <c r="SSD35" s="36"/>
      <c r="SSE35" s="36"/>
      <c r="SSF35" s="36"/>
      <c r="SSG35" s="36"/>
      <c r="SSH35" s="36"/>
      <c r="SSI35" s="36"/>
      <c r="SSJ35" s="36"/>
      <c r="SSK35" s="36"/>
      <c r="SSL35" s="36"/>
      <c r="SSM35" s="36"/>
      <c r="SSN35" s="36"/>
      <c r="SSO35" s="36"/>
      <c r="SSP35" s="36"/>
      <c r="SSQ35" s="36"/>
      <c r="SSR35" s="36"/>
      <c r="SSS35" s="36"/>
      <c r="SST35" s="36"/>
      <c r="SSU35" s="36"/>
      <c r="SSV35" s="36"/>
      <c r="SSW35" s="36"/>
      <c r="SSX35" s="36"/>
      <c r="SSY35" s="36"/>
      <c r="SSZ35" s="36"/>
      <c r="STA35" s="36"/>
      <c r="STB35" s="36"/>
      <c r="STC35" s="36"/>
      <c r="STD35" s="36"/>
      <c r="STE35" s="36"/>
      <c r="STF35" s="36"/>
      <c r="STG35" s="36"/>
      <c r="STH35" s="36"/>
      <c r="STI35" s="36"/>
      <c r="STJ35" s="36"/>
      <c r="STK35" s="36"/>
      <c r="STL35" s="36"/>
      <c r="STM35" s="36"/>
      <c r="STN35" s="36"/>
      <c r="STO35" s="36"/>
      <c r="STP35" s="36"/>
      <c r="STQ35" s="36"/>
      <c r="STR35" s="36"/>
      <c r="STS35" s="36"/>
      <c r="STT35" s="36"/>
      <c r="STU35" s="36"/>
      <c r="STV35" s="36"/>
      <c r="STW35" s="36"/>
      <c r="STX35" s="36"/>
      <c r="STY35" s="36"/>
      <c r="STZ35" s="36"/>
      <c r="SUA35" s="36"/>
      <c r="SUB35" s="36"/>
      <c r="SUC35" s="36"/>
      <c r="SUD35" s="36"/>
      <c r="SUE35" s="36"/>
      <c r="SUF35" s="36"/>
      <c r="SUG35" s="36"/>
      <c r="SUH35" s="36"/>
      <c r="SUI35" s="36"/>
      <c r="SUJ35" s="36"/>
      <c r="SUK35" s="36"/>
      <c r="SUL35" s="36"/>
      <c r="SUM35" s="36"/>
      <c r="SUN35" s="36"/>
      <c r="SUO35" s="36"/>
      <c r="SUP35" s="36"/>
      <c r="SUQ35" s="36"/>
      <c r="SUR35" s="36"/>
      <c r="SUS35" s="36"/>
      <c r="SUT35" s="36"/>
      <c r="SUU35" s="36"/>
      <c r="SUV35" s="36"/>
      <c r="SUW35" s="36"/>
      <c r="SUX35" s="36"/>
      <c r="SUY35" s="36"/>
      <c r="SUZ35" s="36"/>
      <c r="SVA35" s="36"/>
      <c r="SVB35" s="36"/>
      <c r="SVC35" s="36"/>
      <c r="SVD35" s="36"/>
      <c r="SVE35" s="36"/>
      <c r="SVF35" s="36"/>
      <c r="SVG35" s="36"/>
      <c r="SVH35" s="36"/>
      <c r="SVI35" s="36"/>
      <c r="SVJ35" s="36"/>
      <c r="SVK35" s="36"/>
      <c r="SVL35" s="36"/>
      <c r="SVM35" s="36"/>
      <c r="SVN35" s="36"/>
      <c r="SVO35" s="36"/>
      <c r="SVP35" s="36"/>
      <c r="SVQ35" s="36"/>
      <c r="SVR35" s="36"/>
      <c r="SVS35" s="36"/>
      <c r="SVT35" s="36"/>
      <c r="SVU35" s="36"/>
      <c r="SVV35" s="36"/>
      <c r="SVW35" s="36"/>
      <c r="SVX35" s="36"/>
      <c r="SVY35" s="36"/>
      <c r="SVZ35" s="36"/>
      <c r="SWA35" s="36"/>
      <c r="SWB35" s="36"/>
      <c r="SWC35" s="36"/>
      <c r="SWD35" s="36"/>
      <c r="SWE35" s="36"/>
      <c r="SWF35" s="36"/>
      <c r="SWG35" s="36"/>
      <c r="SWH35" s="36"/>
      <c r="SWI35" s="36"/>
      <c r="SWJ35" s="36"/>
      <c r="SWK35" s="36"/>
      <c r="SWL35" s="36"/>
      <c r="SWM35" s="36"/>
      <c r="SWN35" s="36"/>
      <c r="SWO35" s="36"/>
      <c r="SWP35" s="36"/>
      <c r="SWQ35" s="36"/>
      <c r="SWR35" s="36"/>
      <c r="SWS35" s="36"/>
      <c r="SWT35" s="36"/>
      <c r="SWU35" s="36"/>
      <c r="SWV35" s="36"/>
      <c r="SWW35" s="36"/>
      <c r="SWX35" s="36"/>
      <c r="SWY35" s="36"/>
      <c r="SWZ35" s="36"/>
      <c r="SXA35" s="36"/>
      <c r="SXB35" s="36"/>
      <c r="SXC35" s="36"/>
      <c r="SXD35" s="36"/>
      <c r="SXE35" s="36"/>
      <c r="SXF35" s="36"/>
      <c r="SXG35" s="36"/>
      <c r="SXH35" s="36"/>
      <c r="SXI35" s="36"/>
      <c r="SXJ35" s="36"/>
      <c r="SXK35" s="36"/>
      <c r="SXL35" s="36"/>
      <c r="SXM35" s="36"/>
      <c r="SXN35" s="36"/>
      <c r="SXO35" s="36"/>
      <c r="SXP35" s="36"/>
      <c r="SXQ35" s="36"/>
      <c r="SXR35" s="36"/>
      <c r="SXS35" s="36"/>
      <c r="SXT35" s="36"/>
      <c r="SXU35" s="36"/>
      <c r="SXV35" s="36"/>
      <c r="SXW35" s="36"/>
      <c r="SXX35" s="36"/>
      <c r="SXY35" s="36"/>
      <c r="SXZ35" s="36"/>
      <c r="SYA35" s="36"/>
      <c r="SYB35" s="36"/>
      <c r="SYC35" s="36"/>
      <c r="SYD35" s="36"/>
      <c r="SYE35" s="36"/>
      <c r="SYF35" s="36"/>
      <c r="SYG35" s="36"/>
      <c r="SYH35" s="36"/>
      <c r="SYI35" s="36"/>
      <c r="SYJ35" s="36"/>
      <c r="SYK35" s="36"/>
      <c r="SYL35" s="36"/>
      <c r="SYM35" s="36"/>
      <c r="SYN35" s="36"/>
      <c r="SYO35" s="36"/>
      <c r="SYP35" s="36"/>
      <c r="SYQ35" s="36"/>
      <c r="SYR35" s="36"/>
      <c r="SYS35" s="36"/>
      <c r="SYT35" s="36"/>
      <c r="SYU35" s="36"/>
      <c r="SYV35" s="36"/>
      <c r="SYW35" s="36"/>
      <c r="SYX35" s="36"/>
      <c r="SYY35" s="36"/>
      <c r="SYZ35" s="36"/>
      <c r="SZA35" s="36"/>
      <c r="SZB35" s="36"/>
      <c r="SZC35" s="36"/>
      <c r="SZD35" s="36"/>
      <c r="SZE35" s="36"/>
      <c r="SZF35" s="36"/>
      <c r="SZG35" s="36"/>
      <c r="SZH35" s="36"/>
      <c r="SZI35" s="36"/>
      <c r="SZJ35" s="36"/>
      <c r="SZK35" s="36"/>
      <c r="SZL35" s="36"/>
      <c r="SZM35" s="36"/>
      <c r="SZN35" s="36"/>
      <c r="SZO35" s="36"/>
      <c r="SZP35" s="36"/>
      <c r="SZQ35" s="36"/>
      <c r="SZR35" s="36"/>
      <c r="SZS35" s="36"/>
      <c r="SZT35" s="36"/>
      <c r="SZU35" s="36"/>
      <c r="SZV35" s="36"/>
      <c r="SZW35" s="36"/>
      <c r="SZX35" s="36"/>
      <c r="SZY35" s="36"/>
      <c r="SZZ35" s="36"/>
      <c r="TAA35" s="36"/>
      <c r="TAB35" s="36"/>
      <c r="TAC35" s="36"/>
      <c r="TAD35" s="36"/>
      <c r="TAE35" s="36"/>
      <c r="TAF35" s="36"/>
      <c r="TAG35" s="36"/>
      <c r="TAH35" s="36"/>
      <c r="TAI35" s="36"/>
      <c r="TAJ35" s="36"/>
      <c r="TAK35" s="36"/>
      <c r="TAL35" s="36"/>
      <c r="TAM35" s="36"/>
      <c r="TAN35" s="36"/>
      <c r="TAO35" s="36"/>
      <c r="TAP35" s="36"/>
      <c r="TAQ35" s="36"/>
      <c r="TAR35" s="36"/>
      <c r="TAS35" s="36"/>
      <c r="TAT35" s="36"/>
      <c r="TAU35" s="36"/>
      <c r="TAV35" s="36"/>
      <c r="TAW35" s="36"/>
      <c r="TAX35" s="36"/>
      <c r="TAY35" s="36"/>
      <c r="TAZ35" s="36"/>
      <c r="TBA35" s="36"/>
      <c r="TBB35" s="36"/>
      <c r="TBC35" s="36"/>
      <c r="TBD35" s="36"/>
      <c r="TBE35" s="36"/>
      <c r="TBF35" s="36"/>
      <c r="TBG35" s="36"/>
      <c r="TBH35" s="36"/>
      <c r="TBI35" s="36"/>
      <c r="TBJ35" s="36"/>
      <c r="TBK35" s="36"/>
      <c r="TBL35" s="36"/>
      <c r="TBM35" s="36"/>
      <c r="TBN35" s="36"/>
      <c r="TBO35" s="36"/>
      <c r="TBP35" s="36"/>
      <c r="TBQ35" s="36"/>
      <c r="TBR35" s="36"/>
      <c r="TBS35" s="36"/>
      <c r="TBT35" s="36"/>
      <c r="TBU35" s="36"/>
      <c r="TBV35" s="36"/>
      <c r="TBW35" s="36"/>
      <c r="TBX35" s="36"/>
      <c r="TBY35" s="36"/>
      <c r="TBZ35" s="36"/>
      <c r="TCA35" s="36"/>
      <c r="TCB35" s="36"/>
      <c r="TCC35" s="36"/>
      <c r="TCD35" s="36"/>
      <c r="TCE35" s="36"/>
      <c r="TCF35" s="36"/>
      <c r="TCG35" s="36"/>
      <c r="TCH35" s="36"/>
      <c r="TCI35" s="36"/>
      <c r="TCJ35" s="36"/>
      <c r="TCK35" s="36"/>
      <c r="TCL35" s="36"/>
      <c r="TCM35" s="36"/>
      <c r="TCN35" s="36"/>
      <c r="TCO35" s="36"/>
      <c r="TCP35" s="36"/>
      <c r="TCQ35" s="36"/>
      <c r="TCR35" s="36"/>
      <c r="TCS35" s="36"/>
      <c r="TCT35" s="36"/>
      <c r="TCU35" s="36"/>
      <c r="TCV35" s="36"/>
      <c r="TCW35" s="36"/>
      <c r="TCX35" s="36"/>
      <c r="TCY35" s="36"/>
      <c r="TCZ35" s="36"/>
      <c r="TDA35" s="36"/>
      <c r="TDB35" s="36"/>
      <c r="TDC35" s="36"/>
      <c r="TDD35" s="36"/>
      <c r="TDE35" s="36"/>
      <c r="TDF35" s="36"/>
      <c r="TDG35" s="36"/>
      <c r="TDH35" s="36"/>
      <c r="TDI35" s="36"/>
      <c r="TDJ35" s="36"/>
      <c r="TDK35" s="36"/>
      <c r="TDL35" s="36"/>
      <c r="TDM35" s="36"/>
      <c r="TDN35" s="36"/>
      <c r="TDO35" s="36"/>
      <c r="TDP35" s="36"/>
      <c r="TDQ35" s="36"/>
      <c r="TDR35" s="36"/>
      <c r="TDS35" s="36"/>
      <c r="TDT35" s="36"/>
      <c r="TDU35" s="36"/>
      <c r="TDV35" s="36"/>
      <c r="TDW35" s="36"/>
      <c r="TDX35" s="36"/>
      <c r="TDY35" s="36"/>
      <c r="TDZ35" s="36"/>
      <c r="TEA35" s="36"/>
      <c r="TEB35" s="36"/>
      <c r="TEC35" s="36"/>
      <c r="TED35" s="36"/>
      <c r="TEE35" s="36"/>
      <c r="TEF35" s="36"/>
      <c r="TEG35" s="36"/>
      <c r="TEH35" s="36"/>
      <c r="TEI35" s="36"/>
      <c r="TEJ35" s="36"/>
      <c r="TEK35" s="36"/>
      <c r="TEL35" s="36"/>
      <c r="TEM35" s="36"/>
      <c r="TEN35" s="36"/>
      <c r="TEO35" s="36"/>
      <c r="TEP35" s="36"/>
      <c r="TEQ35" s="36"/>
      <c r="TER35" s="36"/>
      <c r="TES35" s="36"/>
      <c r="TET35" s="36"/>
      <c r="TEU35" s="36"/>
      <c r="TEV35" s="36"/>
      <c r="TEW35" s="36"/>
      <c r="TEX35" s="36"/>
      <c r="TEY35" s="36"/>
      <c r="TEZ35" s="36"/>
      <c r="TFA35" s="36"/>
      <c r="TFB35" s="36"/>
      <c r="TFC35" s="36"/>
      <c r="TFD35" s="36"/>
      <c r="TFE35" s="36"/>
      <c r="TFF35" s="36"/>
      <c r="TFG35" s="36"/>
      <c r="TFH35" s="36"/>
      <c r="TFI35" s="36"/>
      <c r="TFJ35" s="36"/>
      <c r="TFK35" s="36"/>
      <c r="TFL35" s="36"/>
      <c r="TFM35" s="36"/>
      <c r="TFN35" s="36"/>
      <c r="TFO35" s="36"/>
      <c r="TFP35" s="36"/>
      <c r="TFQ35" s="36"/>
      <c r="TFR35" s="36"/>
      <c r="TFS35" s="36"/>
      <c r="TFT35" s="36"/>
      <c r="TFU35" s="36"/>
      <c r="TFV35" s="36"/>
      <c r="TFW35" s="36"/>
      <c r="TFX35" s="36"/>
      <c r="TFY35" s="36"/>
      <c r="TFZ35" s="36"/>
      <c r="TGA35" s="36"/>
      <c r="TGB35" s="36"/>
      <c r="TGC35" s="36"/>
      <c r="TGD35" s="36"/>
      <c r="TGE35" s="36"/>
      <c r="TGF35" s="36"/>
      <c r="TGG35" s="36"/>
      <c r="TGH35" s="36"/>
      <c r="TGI35" s="36"/>
      <c r="TGJ35" s="36"/>
      <c r="TGK35" s="36"/>
      <c r="TGL35" s="36"/>
      <c r="TGM35" s="36"/>
      <c r="TGN35" s="36"/>
      <c r="TGO35" s="36"/>
      <c r="TGP35" s="36"/>
      <c r="TGQ35" s="36"/>
      <c r="TGR35" s="36"/>
      <c r="TGS35" s="36"/>
      <c r="TGT35" s="36"/>
      <c r="TGU35" s="36"/>
      <c r="TGV35" s="36"/>
      <c r="TGW35" s="36"/>
      <c r="TGX35" s="36"/>
      <c r="TGY35" s="36"/>
      <c r="TGZ35" s="36"/>
      <c r="THA35" s="36"/>
      <c r="THB35" s="36"/>
      <c r="THC35" s="36"/>
      <c r="THD35" s="36"/>
      <c r="THE35" s="36"/>
      <c r="THF35" s="36"/>
      <c r="THG35" s="36"/>
      <c r="THH35" s="36"/>
      <c r="THI35" s="36"/>
      <c r="THJ35" s="36"/>
      <c r="THK35" s="36"/>
      <c r="THL35" s="36"/>
      <c r="THM35" s="36"/>
      <c r="THN35" s="36"/>
      <c r="THO35" s="36"/>
      <c r="THP35" s="36"/>
      <c r="THQ35" s="36"/>
      <c r="THR35" s="36"/>
      <c r="THS35" s="36"/>
      <c r="THT35" s="36"/>
      <c r="THU35" s="36"/>
      <c r="THV35" s="36"/>
      <c r="THW35" s="36"/>
      <c r="THX35" s="36"/>
      <c r="THY35" s="36"/>
      <c r="THZ35" s="36"/>
      <c r="TIA35" s="36"/>
      <c r="TIB35" s="36"/>
      <c r="TIC35" s="36"/>
      <c r="TID35" s="36"/>
      <c r="TIE35" s="36"/>
      <c r="TIF35" s="36"/>
      <c r="TIG35" s="36"/>
      <c r="TIH35" s="36"/>
      <c r="TII35" s="36"/>
      <c r="TIJ35" s="36"/>
      <c r="TIK35" s="36"/>
      <c r="TIL35" s="36"/>
      <c r="TIM35" s="36"/>
      <c r="TIN35" s="36"/>
      <c r="TIO35" s="36"/>
      <c r="TIP35" s="36"/>
      <c r="TIQ35" s="36"/>
      <c r="TIR35" s="36"/>
      <c r="TIS35" s="36"/>
      <c r="TIT35" s="36"/>
      <c r="TIU35" s="36"/>
      <c r="TIV35" s="36"/>
      <c r="TIW35" s="36"/>
      <c r="TIX35" s="36"/>
      <c r="TIY35" s="36"/>
      <c r="TIZ35" s="36"/>
      <c r="TJA35" s="36"/>
      <c r="TJB35" s="36"/>
      <c r="TJC35" s="36"/>
      <c r="TJD35" s="36"/>
      <c r="TJE35" s="36"/>
      <c r="TJF35" s="36"/>
      <c r="TJG35" s="36"/>
      <c r="TJH35" s="36"/>
      <c r="TJI35" s="36"/>
      <c r="TJJ35" s="36"/>
      <c r="TJK35" s="36"/>
      <c r="TJL35" s="36"/>
      <c r="TJM35" s="36"/>
      <c r="TJN35" s="36"/>
      <c r="TJO35" s="36"/>
      <c r="TJP35" s="36"/>
      <c r="TJQ35" s="36"/>
      <c r="TJR35" s="36"/>
      <c r="TJS35" s="36"/>
      <c r="TJT35" s="36"/>
      <c r="TJU35" s="36"/>
      <c r="TJV35" s="36"/>
      <c r="TJW35" s="36"/>
      <c r="TJX35" s="36"/>
      <c r="TJY35" s="36"/>
      <c r="TJZ35" s="36"/>
      <c r="TKA35" s="36"/>
      <c r="TKB35" s="36"/>
      <c r="TKC35" s="36"/>
      <c r="TKD35" s="36"/>
      <c r="TKE35" s="36"/>
      <c r="TKF35" s="36"/>
      <c r="TKG35" s="36"/>
      <c r="TKH35" s="36"/>
      <c r="TKI35" s="36"/>
      <c r="TKJ35" s="36"/>
      <c r="TKK35" s="36"/>
      <c r="TKL35" s="36"/>
      <c r="TKM35" s="36"/>
      <c r="TKN35" s="36"/>
      <c r="TKO35" s="36"/>
      <c r="TKP35" s="36"/>
      <c r="TKQ35" s="36"/>
      <c r="TKR35" s="36"/>
      <c r="TKS35" s="36"/>
      <c r="TKT35" s="36"/>
      <c r="TKU35" s="36"/>
      <c r="TKV35" s="36"/>
      <c r="TKW35" s="36"/>
      <c r="TKX35" s="36"/>
      <c r="TKY35" s="36"/>
      <c r="TKZ35" s="36"/>
      <c r="TLA35" s="36"/>
      <c r="TLB35" s="36"/>
      <c r="TLC35" s="36"/>
      <c r="TLD35" s="36"/>
      <c r="TLE35" s="36"/>
      <c r="TLF35" s="36"/>
      <c r="TLG35" s="36"/>
      <c r="TLH35" s="36"/>
      <c r="TLI35" s="36"/>
      <c r="TLJ35" s="36"/>
      <c r="TLK35" s="36"/>
      <c r="TLL35" s="36"/>
      <c r="TLM35" s="36"/>
      <c r="TLN35" s="36"/>
      <c r="TLO35" s="36"/>
      <c r="TLP35" s="36"/>
      <c r="TLQ35" s="36"/>
      <c r="TLR35" s="36"/>
      <c r="TLS35" s="36"/>
      <c r="TLT35" s="36"/>
      <c r="TLU35" s="36"/>
      <c r="TLV35" s="36"/>
      <c r="TLW35" s="36"/>
      <c r="TLX35" s="36"/>
      <c r="TLY35" s="36"/>
      <c r="TLZ35" s="36"/>
      <c r="TMA35" s="36"/>
      <c r="TMB35" s="36"/>
      <c r="TMC35" s="36"/>
      <c r="TMD35" s="36"/>
      <c r="TME35" s="36"/>
      <c r="TMF35" s="36"/>
      <c r="TMG35" s="36"/>
      <c r="TMH35" s="36"/>
      <c r="TMI35" s="36"/>
      <c r="TMJ35" s="36"/>
      <c r="TMK35" s="36"/>
      <c r="TML35" s="36"/>
      <c r="TMM35" s="36"/>
      <c r="TMN35" s="36"/>
      <c r="TMO35" s="36"/>
      <c r="TMP35" s="36"/>
      <c r="TMQ35" s="36"/>
      <c r="TMR35" s="36"/>
      <c r="TMS35" s="36"/>
      <c r="TMT35" s="36"/>
      <c r="TMU35" s="36"/>
      <c r="TMV35" s="36"/>
      <c r="TMW35" s="36"/>
      <c r="TMX35" s="36"/>
      <c r="TMY35" s="36"/>
      <c r="TMZ35" s="36"/>
      <c r="TNA35" s="36"/>
      <c r="TNB35" s="36"/>
      <c r="TNC35" s="36"/>
      <c r="TND35" s="36"/>
      <c r="TNE35" s="36"/>
      <c r="TNF35" s="36"/>
      <c r="TNG35" s="36"/>
      <c r="TNH35" s="36"/>
      <c r="TNI35" s="36"/>
      <c r="TNJ35" s="36"/>
      <c r="TNK35" s="36"/>
      <c r="TNL35" s="36"/>
      <c r="TNM35" s="36"/>
      <c r="TNN35" s="36"/>
      <c r="TNO35" s="36"/>
      <c r="TNP35" s="36"/>
      <c r="TNQ35" s="36"/>
      <c r="TNR35" s="36"/>
      <c r="TNS35" s="36"/>
      <c r="TNT35" s="36"/>
      <c r="TNU35" s="36"/>
      <c r="TNV35" s="36"/>
      <c r="TNW35" s="36"/>
      <c r="TNX35" s="36"/>
      <c r="TNY35" s="36"/>
      <c r="TNZ35" s="36"/>
      <c r="TOA35" s="36"/>
      <c r="TOB35" s="36"/>
      <c r="TOC35" s="36"/>
      <c r="TOD35" s="36"/>
      <c r="TOE35" s="36"/>
      <c r="TOF35" s="36"/>
      <c r="TOG35" s="36"/>
      <c r="TOH35" s="36"/>
      <c r="TOI35" s="36"/>
      <c r="TOJ35" s="36"/>
      <c r="TOK35" s="36"/>
      <c r="TOL35" s="36"/>
      <c r="TOM35" s="36"/>
      <c r="TON35" s="36"/>
      <c r="TOO35" s="36"/>
      <c r="TOP35" s="36"/>
      <c r="TOQ35" s="36"/>
      <c r="TOR35" s="36"/>
      <c r="TOS35" s="36"/>
      <c r="TOT35" s="36"/>
      <c r="TOU35" s="36"/>
      <c r="TOV35" s="36"/>
      <c r="TOW35" s="36"/>
      <c r="TOX35" s="36"/>
      <c r="TOY35" s="36"/>
      <c r="TOZ35" s="36"/>
      <c r="TPA35" s="36"/>
      <c r="TPB35" s="36"/>
      <c r="TPC35" s="36"/>
      <c r="TPD35" s="36"/>
      <c r="TPE35" s="36"/>
      <c r="TPF35" s="36"/>
      <c r="TPG35" s="36"/>
      <c r="TPH35" s="36"/>
      <c r="TPI35" s="36"/>
      <c r="TPJ35" s="36"/>
      <c r="TPK35" s="36"/>
      <c r="TPL35" s="36"/>
      <c r="TPM35" s="36"/>
      <c r="TPN35" s="36"/>
      <c r="TPO35" s="36"/>
      <c r="TPP35" s="36"/>
      <c r="TPQ35" s="36"/>
      <c r="TPR35" s="36"/>
      <c r="TPS35" s="36"/>
      <c r="TPT35" s="36"/>
      <c r="TPU35" s="36"/>
      <c r="TPV35" s="36"/>
      <c r="TPW35" s="36"/>
      <c r="TPX35" s="36"/>
      <c r="TPY35" s="36"/>
      <c r="TPZ35" s="36"/>
      <c r="TQA35" s="36"/>
      <c r="TQB35" s="36"/>
      <c r="TQC35" s="36"/>
      <c r="TQD35" s="36"/>
      <c r="TQE35" s="36"/>
      <c r="TQF35" s="36"/>
      <c r="TQG35" s="36"/>
      <c r="TQH35" s="36"/>
      <c r="TQI35" s="36"/>
      <c r="TQJ35" s="36"/>
      <c r="TQK35" s="36"/>
      <c r="TQL35" s="36"/>
      <c r="TQM35" s="36"/>
      <c r="TQN35" s="36"/>
      <c r="TQO35" s="36"/>
      <c r="TQP35" s="36"/>
      <c r="TQQ35" s="36"/>
      <c r="TQR35" s="36"/>
      <c r="TQS35" s="36"/>
      <c r="TQT35" s="36"/>
      <c r="TQU35" s="36"/>
      <c r="TQV35" s="36"/>
      <c r="TQW35" s="36"/>
      <c r="TQX35" s="36"/>
      <c r="TQY35" s="36"/>
      <c r="TQZ35" s="36"/>
      <c r="TRA35" s="36"/>
      <c r="TRB35" s="36"/>
      <c r="TRC35" s="36"/>
      <c r="TRD35" s="36"/>
      <c r="TRE35" s="36"/>
      <c r="TRF35" s="36"/>
      <c r="TRG35" s="36"/>
      <c r="TRH35" s="36"/>
      <c r="TRI35" s="36"/>
      <c r="TRJ35" s="36"/>
      <c r="TRK35" s="36"/>
      <c r="TRL35" s="36"/>
      <c r="TRM35" s="36"/>
      <c r="TRN35" s="36"/>
      <c r="TRO35" s="36"/>
      <c r="TRP35" s="36"/>
      <c r="TRQ35" s="36"/>
      <c r="TRR35" s="36"/>
      <c r="TRS35" s="36"/>
      <c r="TRT35" s="36"/>
      <c r="TRU35" s="36"/>
      <c r="TRV35" s="36"/>
      <c r="TRW35" s="36"/>
      <c r="TRX35" s="36"/>
      <c r="TRY35" s="36"/>
      <c r="TRZ35" s="36"/>
      <c r="TSA35" s="36"/>
      <c r="TSB35" s="36"/>
      <c r="TSC35" s="36"/>
      <c r="TSD35" s="36"/>
      <c r="TSE35" s="36"/>
      <c r="TSF35" s="36"/>
      <c r="TSG35" s="36"/>
      <c r="TSH35" s="36"/>
      <c r="TSI35" s="36"/>
      <c r="TSJ35" s="36"/>
      <c r="TSK35" s="36"/>
      <c r="TSL35" s="36"/>
      <c r="TSM35" s="36"/>
      <c r="TSN35" s="36"/>
      <c r="TSO35" s="36"/>
      <c r="TSP35" s="36"/>
      <c r="TSQ35" s="36"/>
      <c r="TSR35" s="36"/>
      <c r="TSS35" s="36"/>
      <c r="TST35" s="36"/>
      <c r="TSU35" s="36"/>
      <c r="TSV35" s="36"/>
      <c r="TSW35" s="36"/>
      <c r="TSX35" s="36"/>
      <c r="TSY35" s="36"/>
      <c r="TSZ35" s="36"/>
      <c r="TTA35" s="36"/>
      <c r="TTB35" s="36"/>
      <c r="TTC35" s="36"/>
      <c r="TTD35" s="36"/>
      <c r="TTE35" s="36"/>
      <c r="TTF35" s="36"/>
      <c r="TTG35" s="36"/>
      <c r="TTH35" s="36"/>
      <c r="TTI35" s="36"/>
      <c r="TTJ35" s="36"/>
      <c r="TTK35" s="36"/>
      <c r="TTL35" s="36"/>
      <c r="TTM35" s="36"/>
      <c r="TTN35" s="36"/>
      <c r="TTO35" s="36"/>
      <c r="TTP35" s="36"/>
      <c r="TTQ35" s="36"/>
      <c r="TTR35" s="36"/>
      <c r="TTS35" s="36"/>
      <c r="TTT35" s="36"/>
      <c r="TTU35" s="36"/>
      <c r="TTV35" s="36"/>
      <c r="TTW35" s="36"/>
      <c r="TTX35" s="36"/>
      <c r="TTY35" s="36"/>
      <c r="TTZ35" s="36"/>
      <c r="TUA35" s="36"/>
      <c r="TUB35" s="36"/>
      <c r="TUC35" s="36"/>
      <c r="TUD35" s="36"/>
      <c r="TUE35" s="36"/>
      <c r="TUF35" s="36"/>
      <c r="TUG35" s="36"/>
      <c r="TUH35" s="36"/>
      <c r="TUI35" s="36"/>
      <c r="TUJ35" s="36"/>
      <c r="TUK35" s="36"/>
      <c r="TUL35" s="36"/>
      <c r="TUM35" s="36"/>
      <c r="TUN35" s="36"/>
      <c r="TUO35" s="36"/>
      <c r="TUP35" s="36"/>
      <c r="TUQ35" s="36"/>
      <c r="TUR35" s="36"/>
      <c r="TUS35" s="36"/>
      <c r="TUT35" s="36"/>
      <c r="TUU35" s="36"/>
      <c r="TUV35" s="36"/>
      <c r="TUW35" s="36"/>
      <c r="TUX35" s="36"/>
      <c r="TUY35" s="36"/>
      <c r="TUZ35" s="36"/>
      <c r="TVA35" s="36"/>
      <c r="TVB35" s="36"/>
      <c r="TVC35" s="36"/>
      <c r="TVD35" s="36"/>
      <c r="TVE35" s="36"/>
      <c r="TVF35" s="36"/>
      <c r="TVG35" s="36"/>
      <c r="TVH35" s="36"/>
      <c r="TVI35" s="36"/>
      <c r="TVJ35" s="36"/>
      <c r="TVK35" s="36"/>
      <c r="TVL35" s="36"/>
      <c r="TVM35" s="36"/>
      <c r="TVN35" s="36"/>
      <c r="TVO35" s="36"/>
      <c r="TVP35" s="36"/>
      <c r="TVQ35" s="36"/>
      <c r="TVR35" s="36"/>
      <c r="TVS35" s="36"/>
      <c r="TVT35" s="36"/>
      <c r="TVU35" s="36"/>
      <c r="TVV35" s="36"/>
      <c r="TVW35" s="36"/>
      <c r="TVX35" s="36"/>
      <c r="TVY35" s="36"/>
      <c r="TVZ35" s="36"/>
      <c r="TWA35" s="36"/>
      <c r="TWB35" s="36"/>
      <c r="TWC35" s="36"/>
      <c r="TWD35" s="36"/>
      <c r="TWE35" s="36"/>
      <c r="TWF35" s="36"/>
      <c r="TWG35" s="36"/>
      <c r="TWH35" s="36"/>
      <c r="TWI35" s="36"/>
      <c r="TWJ35" s="36"/>
      <c r="TWK35" s="36"/>
      <c r="TWL35" s="36"/>
      <c r="TWM35" s="36"/>
      <c r="TWN35" s="36"/>
      <c r="TWO35" s="36"/>
      <c r="TWP35" s="36"/>
      <c r="TWQ35" s="36"/>
      <c r="TWR35" s="36"/>
      <c r="TWS35" s="36"/>
      <c r="TWT35" s="36"/>
      <c r="TWU35" s="36"/>
      <c r="TWV35" s="36"/>
      <c r="TWW35" s="36"/>
      <c r="TWX35" s="36"/>
      <c r="TWY35" s="36"/>
      <c r="TWZ35" s="36"/>
      <c r="TXA35" s="36"/>
      <c r="TXB35" s="36"/>
      <c r="TXC35" s="36"/>
      <c r="TXD35" s="36"/>
      <c r="TXE35" s="36"/>
      <c r="TXF35" s="36"/>
      <c r="TXG35" s="36"/>
      <c r="TXH35" s="36"/>
      <c r="TXI35" s="36"/>
      <c r="TXJ35" s="36"/>
      <c r="TXK35" s="36"/>
      <c r="TXL35" s="36"/>
      <c r="TXM35" s="36"/>
      <c r="TXN35" s="36"/>
      <c r="TXO35" s="36"/>
      <c r="TXP35" s="36"/>
      <c r="TXQ35" s="36"/>
      <c r="TXR35" s="36"/>
      <c r="TXS35" s="36"/>
      <c r="TXT35" s="36"/>
      <c r="TXU35" s="36"/>
      <c r="TXV35" s="36"/>
      <c r="TXW35" s="36"/>
      <c r="TXX35" s="36"/>
      <c r="TXY35" s="36"/>
      <c r="TXZ35" s="36"/>
      <c r="TYA35" s="36"/>
      <c r="TYB35" s="36"/>
      <c r="TYC35" s="36"/>
      <c r="TYD35" s="36"/>
      <c r="TYE35" s="36"/>
      <c r="TYF35" s="36"/>
      <c r="TYG35" s="36"/>
      <c r="TYH35" s="36"/>
      <c r="TYI35" s="36"/>
      <c r="TYJ35" s="36"/>
      <c r="TYK35" s="36"/>
      <c r="TYL35" s="36"/>
      <c r="TYM35" s="36"/>
      <c r="TYN35" s="36"/>
      <c r="TYO35" s="36"/>
      <c r="TYP35" s="36"/>
      <c r="TYQ35" s="36"/>
      <c r="TYR35" s="36"/>
      <c r="TYS35" s="36"/>
      <c r="TYT35" s="36"/>
      <c r="TYU35" s="36"/>
      <c r="TYV35" s="36"/>
      <c r="TYW35" s="36"/>
      <c r="TYX35" s="36"/>
      <c r="TYY35" s="36"/>
      <c r="TYZ35" s="36"/>
      <c r="TZA35" s="36"/>
      <c r="TZB35" s="36"/>
      <c r="TZC35" s="36"/>
      <c r="TZD35" s="36"/>
      <c r="TZE35" s="36"/>
      <c r="TZF35" s="36"/>
      <c r="TZG35" s="36"/>
      <c r="TZH35" s="36"/>
      <c r="TZI35" s="36"/>
      <c r="TZJ35" s="36"/>
      <c r="TZK35" s="36"/>
      <c r="TZL35" s="36"/>
      <c r="TZM35" s="36"/>
      <c r="TZN35" s="36"/>
      <c r="TZO35" s="36"/>
      <c r="TZP35" s="36"/>
      <c r="TZQ35" s="36"/>
      <c r="TZR35" s="36"/>
      <c r="TZS35" s="36"/>
      <c r="TZT35" s="36"/>
      <c r="TZU35" s="36"/>
      <c r="TZV35" s="36"/>
      <c r="TZW35" s="36"/>
      <c r="TZX35" s="36"/>
      <c r="TZY35" s="36"/>
      <c r="TZZ35" s="36"/>
      <c r="UAA35" s="36"/>
      <c r="UAB35" s="36"/>
      <c r="UAC35" s="36"/>
      <c r="UAD35" s="36"/>
      <c r="UAE35" s="36"/>
      <c r="UAF35" s="36"/>
      <c r="UAG35" s="36"/>
      <c r="UAH35" s="36"/>
      <c r="UAI35" s="36"/>
      <c r="UAJ35" s="36"/>
      <c r="UAK35" s="36"/>
      <c r="UAL35" s="36"/>
      <c r="UAM35" s="36"/>
      <c r="UAN35" s="36"/>
      <c r="UAO35" s="36"/>
      <c r="UAP35" s="36"/>
      <c r="UAQ35" s="36"/>
      <c r="UAR35" s="36"/>
      <c r="UAS35" s="36"/>
      <c r="UAT35" s="36"/>
      <c r="UAU35" s="36"/>
      <c r="UAV35" s="36"/>
      <c r="UAW35" s="36"/>
      <c r="UAX35" s="36"/>
      <c r="UAY35" s="36"/>
      <c r="UAZ35" s="36"/>
      <c r="UBA35" s="36"/>
      <c r="UBB35" s="36"/>
      <c r="UBC35" s="36"/>
      <c r="UBD35" s="36"/>
      <c r="UBE35" s="36"/>
      <c r="UBF35" s="36"/>
      <c r="UBG35" s="36"/>
      <c r="UBH35" s="36"/>
      <c r="UBI35" s="36"/>
      <c r="UBJ35" s="36"/>
      <c r="UBK35" s="36"/>
      <c r="UBL35" s="36"/>
      <c r="UBM35" s="36"/>
      <c r="UBN35" s="36"/>
      <c r="UBO35" s="36"/>
      <c r="UBP35" s="36"/>
      <c r="UBQ35" s="36"/>
      <c r="UBR35" s="36"/>
      <c r="UBS35" s="36"/>
      <c r="UBT35" s="36"/>
      <c r="UBU35" s="36"/>
      <c r="UBV35" s="36"/>
      <c r="UBW35" s="36"/>
      <c r="UBX35" s="36"/>
      <c r="UBY35" s="36"/>
      <c r="UBZ35" s="36"/>
      <c r="UCA35" s="36"/>
      <c r="UCB35" s="36"/>
      <c r="UCC35" s="36"/>
      <c r="UCD35" s="36"/>
      <c r="UCE35" s="36"/>
      <c r="UCF35" s="36"/>
      <c r="UCG35" s="36"/>
      <c r="UCH35" s="36"/>
      <c r="UCI35" s="36"/>
      <c r="UCJ35" s="36"/>
      <c r="UCK35" s="36"/>
      <c r="UCL35" s="36"/>
      <c r="UCM35" s="36"/>
      <c r="UCN35" s="36"/>
      <c r="UCO35" s="36"/>
      <c r="UCP35" s="36"/>
      <c r="UCQ35" s="36"/>
      <c r="UCR35" s="36"/>
      <c r="UCS35" s="36"/>
      <c r="UCT35" s="36"/>
      <c r="UCU35" s="36"/>
      <c r="UCV35" s="36"/>
      <c r="UCW35" s="36"/>
      <c r="UCX35" s="36"/>
      <c r="UCY35" s="36"/>
      <c r="UCZ35" s="36"/>
      <c r="UDA35" s="36"/>
      <c r="UDB35" s="36"/>
      <c r="UDC35" s="36"/>
      <c r="UDD35" s="36"/>
      <c r="UDE35" s="36"/>
      <c r="UDF35" s="36"/>
      <c r="UDG35" s="36"/>
      <c r="UDH35" s="36"/>
      <c r="UDI35" s="36"/>
      <c r="UDJ35" s="36"/>
      <c r="UDK35" s="36"/>
      <c r="UDL35" s="36"/>
      <c r="UDM35" s="36"/>
      <c r="UDN35" s="36"/>
      <c r="UDO35" s="36"/>
      <c r="UDP35" s="36"/>
      <c r="UDQ35" s="36"/>
      <c r="UDR35" s="36"/>
      <c r="UDS35" s="36"/>
      <c r="UDT35" s="36"/>
      <c r="UDU35" s="36"/>
      <c r="UDV35" s="36"/>
      <c r="UDW35" s="36"/>
      <c r="UDX35" s="36"/>
      <c r="UDY35" s="36"/>
      <c r="UDZ35" s="36"/>
      <c r="UEA35" s="36"/>
      <c r="UEB35" s="36"/>
      <c r="UEC35" s="36"/>
      <c r="UED35" s="36"/>
      <c r="UEE35" s="36"/>
      <c r="UEF35" s="36"/>
      <c r="UEG35" s="36"/>
      <c r="UEH35" s="36"/>
      <c r="UEI35" s="36"/>
      <c r="UEJ35" s="36"/>
      <c r="UEK35" s="36"/>
      <c r="UEL35" s="36"/>
      <c r="UEM35" s="36"/>
      <c r="UEN35" s="36"/>
      <c r="UEO35" s="36"/>
      <c r="UEP35" s="36"/>
      <c r="UEQ35" s="36"/>
      <c r="UER35" s="36"/>
      <c r="UES35" s="36"/>
      <c r="UET35" s="36"/>
      <c r="UEU35" s="36"/>
      <c r="UEV35" s="36"/>
      <c r="UEW35" s="36"/>
      <c r="UEX35" s="36"/>
      <c r="UEY35" s="36"/>
      <c r="UEZ35" s="36"/>
      <c r="UFA35" s="36"/>
      <c r="UFB35" s="36"/>
      <c r="UFC35" s="36"/>
      <c r="UFD35" s="36"/>
      <c r="UFE35" s="36"/>
      <c r="UFF35" s="36"/>
      <c r="UFG35" s="36"/>
      <c r="UFH35" s="36"/>
      <c r="UFI35" s="36"/>
      <c r="UFJ35" s="36"/>
      <c r="UFK35" s="36"/>
      <c r="UFL35" s="36"/>
      <c r="UFM35" s="36"/>
      <c r="UFN35" s="36"/>
      <c r="UFO35" s="36"/>
      <c r="UFP35" s="36"/>
      <c r="UFQ35" s="36"/>
      <c r="UFR35" s="36"/>
      <c r="UFS35" s="36"/>
      <c r="UFT35" s="36"/>
      <c r="UFU35" s="36"/>
      <c r="UFV35" s="36"/>
      <c r="UFW35" s="36"/>
      <c r="UFX35" s="36"/>
      <c r="UFY35" s="36"/>
      <c r="UFZ35" s="36"/>
      <c r="UGA35" s="36"/>
      <c r="UGB35" s="36"/>
      <c r="UGC35" s="36"/>
      <c r="UGD35" s="36"/>
      <c r="UGE35" s="36"/>
      <c r="UGF35" s="36"/>
      <c r="UGG35" s="36"/>
      <c r="UGH35" s="36"/>
      <c r="UGI35" s="36"/>
      <c r="UGJ35" s="36"/>
      <c r="UGK35" s="36"/>
      <c r="UGL35" s="36"/>
      <c r="UGM35" s="36"/>
      <c r="UGN35" s="36"/>
      <c r="UGO35" s="36"/>
      <c r="UGP35" s="36"/>
      <c r="UGQ35" s="36"/>
      <c r="UGR35" s="36"/>
      <c r="UGS35" s="36"/>
      <c r="UGT35" s="36"/>
      <c r="UGU35" s="36"/>
      <c r="UGV35" s="36"/>
      <c r="UGW35" s="36"/>
      <c r="UGX35" s="36"/>
      <c r="UGY35" s="36"/>
      <c r="UGZ35" s="36"/>
      <c r="UHA35" s="36"/>
      <c r="UHB35" s="36"/>
      <c r="UHC35" s="36"/>
      <c r="UHD35" s="36"/>
      <c r="UHE35" s="36"/>
      <c r="UHF35" s="36"/>
      <c r="UHG35" s="36"/>
      <c r="UHH35" s="36"/>
      <c r="UHI35" s="36"/>
      <c r="UHJ35" s="36"/>
      <c r="UHK35" s="36"/>
      <c r="UHL35" s="36"/>
      <c r="UHM35" s="36"/>
      <c r="UHN35" s="36"/>
      <c r="UHO35" s="36"/>
      <c r="UHP35" s="36"/>
      <c r="UHQ35" s="36"/>
      <c r="UHR35" s="36"/>
      <c r="UHS35" s="36"/>
      <c r="UHT35" s="36"/>
      <c r="UHU35" s="36"/>
      <c r="UHV35" s="36"/>
      <c r="UHW35" s="36"/>
      <c r="UHX35" s="36"/>
      <c r="UHY35" s="36"/>
      <c r="UHZ35" s="36"/>
      <c r="UIA35" s="36"/>
      <c r="UIB35" s="36"/>
      <c r="UIC35" s="36"/>
      <c r="UID35" s="36"/>
      <c r="UIE35" s="36"/>
      <c r="UIF35" s="36"/>
      <c r="UIG35" s="36"/>
      <c r="UIH35" s="36"/>
      <c r="UII35" s="36"/>
      <c r="UIJ35" s="36"/>
      <c r="UIK35" s="36"/>
      <c r="UIL35" s="36"/>
      <c r="UIM35" s="36"/>
      <c r="UIN35" s="36"/>
      <c r="UIO35" s="36"/>
      <c r="UIP35" s="36"/>
      <c r="UIQ35" s="36"/>
      <c r="UIR35" s="36"/>
      <c r="UIS35" s="36"/>
      <c r="UIT35" s="36"/>
      <c r="UIU35" s="36"/>
      <c r="UIV35" s="36"/>
      <c r="UIW35" s="36"/>
      <c r="UIX35" s="36"/>
      <c r="UIY35" s="36"/>
      <c r="UIZ35" s="36"/>
      <c r="UJA35" s="36"/>
      <c r="UJB35" s="36"/>
      <c r="UJC35" s="36"/>
      <c r="UJD35" s="36"/>
      <c r="UJE35" s="36"/>
      <c r="UJF35" s="36"/>
      <c r="UJG35" s="36"/>
      <c r="UJH35" s="36"/>
      <c r="UJI35" s="36"/>
      <c r="UJJ35" s="36"/>
      <c r="UJK35" s="36"/>
      <c r="UJL35" s="36"/>
      <c r="UJM35" s="36"/>
      <c r="UJN35" s="36"/>
      <c r="UJO35" s="36"/>
      <c r="UJP35" s="36"/>
      <c r="UJQ35" s="36"/>
      <c r="UJR35" s="36"/>
      <c r="UJS35" s="36"/>
      <c r="UJT35" s="36"/>
      <c r="UJU35" s="36"/>
      <c r="UJV35" s="36"/>
      <c r="UJW35" s="36"/>
      <c r="UJX35" s="36"/>
      <c r="UJY35" s="36"/>
      <c r="UJZ35" s="36"/>
      <c r="UKA35" s="36"/>
      <c r="UKB35" s="36"/>
      <c r="UKC35" s="36"/>
      <c r="UKD35" s="36"/>
      <c r="UKE35" s="36"/>
      <c r="UKF35" s="36"/>
      <c r="UKG35" s="36"/>
      <c r="UKH35" s="36"/>
      <c r="UKI35" s="36"/>
      <c r="UKJ35" s="36"/>
      <c r="UKK35" s="36"/>
      <c r="UKL35" s="36"/>
      <c r="UKM35" s="36"/>
      <c r="UKN35" s="36"/>
      <c r="UKO35" s="36"/>
      <c r="UKP35" s="36"/>
      <c r="UKQ35" s="36"/>
      <c r="UKR35" s="36"/>
      <c r="UKS35" s="36"/>
      <c r="UKT35" s="36"/>
      <c r="UKU35" s="36"/>
      <c r="UKV35" s="36"/>
      <c r="UKW35" s="36"/>
      <c r="UKX35" s="36"/>
      <c r="UKY35" s="36"/>
      <c r="UKZ35" s="36"/>
      <c r="ULA35" s="36"/>
      <c r="ULB35" s="36"/>
      <c r="ULC35" s="36"/>
      <c r="ULD35" s="36"/>
      <c r="ULE35" s="36"/>
      <c r="ULF35" s="36"/>
      <c r="ULG35" s="36"/>
      <c r="ULH35" s="36"/>
      <c r="ULI35" s="36"/>
      <c r="ULJ35" s="36"/>
      <c r="ULK35" s="36"/>
      <c r="ULL35" s="36"/>
      <c r="ULM35" s="36"/>
      <c r="ULN35" s="36"/>
      <c r="ULO35" s="36"/>
      <c r="ULP35" s="36"/>
      <c r="ULQ35" s="36"/>
      <c r="ULR35" s="36"/>
      <c r="ULS35" s="36"/>
      <c r="ULT35" s="36"/>
      <c r="ULU35" s="36"/>
      <c r="ULV35" s="36"/>
      <c r="ULW35" s="36"/>
      <c r="ULX35" s="36"/>
      <c r="ULY35" s="36"/>
      <c r="ULZ35" s="36"/>
      <c r="UMA35" s="36"/>
      <c r="UMB35" s="36"/>
      <c r="UMC35" s="36"/>
      <c r="UMD35" s="36"/>
      <c r="UME35" s="36"/>
      <c r="UMF35" s="36"/>
      <c r="UMG35" s="36"/>
      <c r="UMH35" s="36"/>
      <c r="UMI35" s="36"/>
      <c r="UMJ35" s="36"/>
      <c r="UMK35" s="36"/>
      <c r="UML35" s="36"/>
      <c r="UMM35" s="36"/>
      <c r="UMN35" s="36"/>
      <c r="UMO35" s="36"/>
      <c r="UMP35" s="36"/>
      <c r="UMQ35" s="36"/>
      <c r="UMR35" s="36"/>
      <c r="UMS35" s="36"/>
      <c r="UMT35" s="36"/>
      <c r="UMU35" s="36"/>
      <c r="UMV35" s="36"/>
      <c r="UMW35" s="36"/>
      <c r="UMX35" s="36"/>
      <c r="UMY35" s="36"/>
      <c r="UMZ35" s="36"/>
      <c r="UNA35" s="36"/>
      <c r="UNB35" s="36"/>
      <c r="UNC35" s="36"/>
      <c r="UND35" s="36"/>
      <c r="UNE35" s="36"/>
      <c r="UNF35" s="36"/>
      <c r="UNG35" s="36"/>
      <c r="UNH35" s="36"/>
      <c r="UNI35" s="36"/>
      <c r="UNJ35" s="36"/>
      <c r="UNK35" s="36"/>
      <c r="UNL35" s="36"/>
      <c r="UNM35" s="36"/>
      <c r="UNN35" s="36"/>
      <c r="UNO35" s="36"/>
      <c r="UNP35" s="36"/>
      <c r="UNQ35" s="36"/>
      <c r="UNR35" s="36"/>
      <c r="UNS35" s="36"/>
      <c r="UNT35" s="36"/>
      <c r="UNU35" s="36"/>
      <c r="UNV35" s="36"/>
      <c r="UNW35" s="36"/>
      <c r="UNX35" s="36"/>
      <c r="UNY35" s="36"/>
      <c r="UNZ35" s="36"/>
      <c r="UOA35" s="36"/>
      <c r="UOB35" s="36"/>
      <c r="UOC35" s="36"/>
      <c r="UOD35" s="36"/>
      <c r="UOE35" s="36"/>
      <c r="UOF35" s="36"/>
      <c r="UOG35" s="36"/>
      <c r="UOH35" s="36"/>
      <c r="UOI35" s="36"/>
      <c r="UOJ35" s="36"/>
      <c r="UOK35" s="36"/>
      <c r="UOL35" s="36"/>
      <c r="UOM35" s="36"/>
      <c r="UON35" s="36"/>
      <c r="UOO35" s="36"/>
      <c r="UOP35" s="36"/>
      <c r="UOQ35" s="36"/>
      <c r="UOR35" s="36"/>
      <c r="UOS35" s="36"/>
      <c r="UOT35" s="36"/>
      <c r="UOU35" s="36"/>
      <c r="UOV35" s="36"/>
      <c r="UOW35" s="36"/>
      <c r="UOX35" s="36"/>
      <c r="UOY35" s="36"/>
      <c r="UOZ35" s="36"/>
      <c r="UPA35" s="36"/>
      <c r="UPB35" s="36"/>
      <c r="UPC35" s="36"/>
      <c r="UPD35" s="36"/>
      <c r="UPE35" s="36"/>
      <c r="UPF35" s="36"/>
      <c r="UPG35" s="36"/>
      <c r="UPH35" s="36"/>
      <c r="UPI35" s="36"/>
      <c r="UPJ35" s="36"/>
      <c r="UPK35" s="36"/>
      <c r="UPL35" s="36"/>
      <c r="UPM35" s="36"/>
      <c r="UPN35" s="36"/>
      <c r="UPO35" s="36"/>
      <c r="UPP35" s="36"/>
      <c r="UPQ35" s="36"/>
      <c r="UPR35" s="36"/>
      <c r="UPS35" s="36"/>
      <c r="UPT35" s="36"/>
      <c r="UPU35" s="36"/>
      <c r="UPV35" s="36"/>
      <c r="UPW35" s="36"/>
      <c r="UPX35" s="36"/>
      <c r="UPY35" s="36"/>
      <c r="UPZ35" s="36"/>
      <c r="UQA35" s="36"/>
      <c r="UQB35" s="36"/>
      <c r="UQC35" s="36"/>
      <c r="UQD35" s="36"/>
      <c r="UQE35" s="36"/>
      <c r="UQF35" s="36"/>
      <c r="UQG35" s="36"/>
      <c r="UQH35" s="36"/>
      <c r="UQI35" s="36"/>
      <c r="UQJ35" s="36"/>
      <c r="UQK35" s="36"/>
      <c r="UQL35" s="36"/>
      <c r="UQM35" s="36"/>
      <c r="UQN35" s="36"/>
      <c r="UQO35" s="36"/>
      <c r="UQP35" s="36"/>
      <c r="UQQ35" s="36"/>
      <c r="UQR35" s="36"/>
      <c r="UQS35" s="36"/>
      <c r="UQT35" s="36"/>
      <c r="UQU35" s="36"/>
      <c r="UQV35" s="36"/>
      <c r="UQW35" s="36"/>
      <c r="UQX35" s="36"/>
      <c r="UQY35" s="36"/>
      <c r="UQZ35" s="36"/>
      <c r="URA35" s="36"/>
      <c r="URB35" s="36"/>
      <c r="URC35" s="36"/>
      <c r="URD35" s="36"/>
      <c r="URE35" s="36"/>
      <c r="URF35" s="36"/>
      <c r="URG35" s="36"/>
      <c r="URH35" s="36"/>
      <c r="URI35" s="36"/>
      <c r="URJ35" s="36"/>
      <c r="URK35" s="36"/>
      <c r="URL35" s="36"/>
      <c r="URM35" s="36"/>
      <c r="URN35" s="36"/>
      <c r="URO35" s="36"/>
      <c r="URP35" s="36"/>
      <c r="URQ35" s="36"/>
      <c r="URR35" s="36"/>
      <c r="URS35" s="36"/>
      <c r="URT35" s="36"/>
      <c r="URU35" s="36"/>
      <c r="URV35" s="36"/>
      <c r="URW35" s="36"/>
      <c r="URX35" s="36"/>
      <c r="URY35" s="36"/>
      <c r="URZ35" s="36"/>
      <c r="USA35" s="36"/>
      <c r="USB35" s="36"/>
      <c r="USC35" s="36"/>
      <c r="USD35" s="36"/>
      <c r="USE35" s="36"/>
      <c r="USF35" s="36"/>
      <c r="USG35" s="36"/>
      <c r="USH35" s="36"/>
      <c r="USI35" s="36"/>
      <c r="USJ35" s="36"/>
      <c r="USK35" s="36"/>
      <c r="USL35" s="36"/>
      <c r="USM35" s="36"/>
      <c r="USN35" s="36"/>
      <c r="USO35" s="36"/>
      <c r="USP35" s="36"/>
      <c r="USQ35" s="36"/>
      <c r="USR35" s="36"/>
      <c r="USS35" s="36"/>
      <c r="UST35" s="36"/>
      <c r="USU35" s="36"/>
      <c r="USV35" s="36"/>
      <c r="USW35" s="36"/>
      <c r="USX35" s="36"/>
      <c r="USY35" s="36"/>
      <c r="USZ35" s="36"/>
      <c r="UTA35" s="36"/>
      <c r="UTB35" s="36"/>
      <c r="UTC35" s="36"/>
      <c r="UTD35" s="36"/>
      <c r="UTE35" s="36"/>
      <c r="UTF35" s="36"/>
      <c r="UTG35" s="36"/>
      <c r="UTH35" s="36"/>
      <c r="UTI35" s="36"/>
      <c r="UTJ35" s="36"/>
      <c r="UTK35" s="36"/>
      <c r="UTL35" s="36"/>
      <c r="UTM35" s="36"/>
      <c r="UTN35" s="36"/>
      <c r="UTO35" s="36"/>
      <c r="UTP35" s="36"/>
      <c r="UTQ35" s="36"/>
      <c r="UTR35" s="36"/>
      <c r="UTS35" s="36"/>
      <c r="UTT35" s="36"/>
      <c r="UTU35" s="36"/>
      <c r="UTV35" s="36"/>
      <c r="UTW35" s="36"/>
      <c r="UTX35" s="36"/>
      <c r="UTY35" s="36"/>
      <c r="UTZ35" s="36"/>
      <c r="UUA35" s="36"/>
      <c r="UUB35" s="36"/>
      <c r="UUC35" s="36"/>
      <c r="UUD35" s="36"/>
      <c r="UUE35" s="36"/>
      <c r="UUF35" s="36"/>
      <c r="UUG35" s="36"/>
      <c r="UUH35" s="36"/>
      <c r="UUI35" s="36"/>
      <c r="UUJ35" s="36"/>
      <c r="UUK35" s="36"/>
      <c r="UUL35" s="36"/>
      <c r="UUM35" s="36"/>
      <c r="UUN35" s="36"/>
      <c r="UUO35" s="36"/>
      <c r="UUP35" s="36"/>
      <c r="UUQ35" s="36"/>
      <c r="UUR35" s="36"/>
      <c r="UUS35" s="36"/>
      <c r="UUT35" s="36"/>
      <c r="UUU35" s="36"/>
      <c r="UUV35" s="36"/>
      <c r="UUW35" s="36"/>
      <c r="UUX35" s="36"/>
      <c r="UUY35" s="36"/>
      <c r="UUZ35" s="36"/>
      <c r="UVA35" s="36"/>
      <c r="UVB35" s="36"/>
      <c r="UVC35" s="36"/>
      <c r="UVD35" s="36"/>
      <c r="UVE35" s="36"/>
      <c r="UVF35" s="36"/>
      <c r="UVG35" s="36"/>
      <c r="UVH35" s="36"/>
      <c r="UVI35" s="36"/>
      <c r="UVJ35" s="36"/>
      <c r="UVK35" s="36"/>
      <c r="UVL35" s="36"/>
      <c r="UVM35" s="36"/>
      <c r="UVN35" s="36"/>
      <c r="UVO35" s="36"/>
      <c r="UVP35" s="36"/>
      <c r="UVQ35" s="36"/>
      <c r="UVR35" s="36"/>
      <c r="UVS35" s="36"/>
      <c r="UVT35" s="36"/>
      <c r="UVU35" s="36"/>
      <c r="UVV35" s="36"/>
      <c r="UVW35" s="36"/>
      <c r="UVX35" s="36"/>
      <c r="UVY35" s="36"/>
      <c r="UVZ35" s="36"/>
      <c r="UWA35" s="36"/>
      <c r="UWB35" s="36"/>
      <c r="UWC35" s="36"/>
      <c r="UWD35" s="36"/>
      <c r="UWE35" s="36"/>
      <c r="UWF35" s="36"/>
      <c r="UWG35" s="36"/>
      <c r="UWH35" s="36"/>
      <c r="UWI35" s="36"/>
      <c r="UWJ35" s="36"/>
      <c r="UWK35" s="36"/>
      <c r="UWL35" s="36"/>
      <c r="UWM35" s="36"/>
      <c r="UWN35" s="36"/>
      <c r="UWO35" s="36"/>
      <c r="UWP35" s="36"/>
      <c r="UWQ35" s="36"/>
      <c r="UWR35" s="36"/>
      <c r="UWS35" s="36"/>
      <c r="UWT35" s="36"/>
      <c r="UWU35" s="36"/>
      <c r="UWV35" s="36"/>
      <c r="UWW35" s="36"/>
      <c r="UWX35" s="36"/>
      <c r="UWY35" s="36"/>
      <c r="UWZ35" s="36"/>
      <c r="UXA35" s="36"/>
      <c r="UXB35" s="36"/>
      <c r="UXC35" s="36"/>
      <c r="UXD35" s="36"/>
      <c r="UXE35" s="36"/>
      <c r="UXF35" s="36"/>
      <c r="UXG35" s="36"/>
      <c r="UXH35" s="36"/>
      <c r="UXI35" s="36"/>
      <c r="UXJ35" s="36"/>
      <c r="UXK35" s="36"/>
      <c r="UXL35" s="36"/>
      <c r="UXM35" s="36"/>
      <c r="UXN35" s="36"/>
      <c r="UXO35" s="36"/>
      <c r="UXP35" s="36"/>
      <c r="UXQ35" s="36"/>
      <c r="UXR35" s="36"/>
      <c r="UXS35" s="36"/>
      <c r="UXT35" s="36"/>
      <c r="UXU35" s="36"/>
      <c r="UXV35" s="36"/>
      <c r="UXW35" s="36"/>
      <c r="UXX35" s="36"/>
      <c r="UXY35" s="36"/>
      <c r="UXZ35" s="36"/>
      <c r="UYA35" s="36"/>
      <c r="UYB35" s="36"/>
      <c r="UYC35" s="36"/>
      <c r="UYD35" s="36"/>
      <c r="UYE35" s="36"/>
      <c r="UYF35" s="36"/>
      <c r="UYG35" s="36"/>
      <c r="UYH35" s="36"/>
      <c r="UYI35" s="36"/>
      <c r="UYJ35" s="36"/>
      <c r="UYK35" s="36"/>
      <c r="UYL35" s="36"/>
      <c r="UYM35" s="36"/>
      <c r="UYN35" s="36"/>
      <c r="UYO35" s="36"/>
      <c r="UYP35" s="36"/>
      <c r="UYQ35" s="36"/>
      <c r="UYR35" s="36"/>
      <c r="UYS35" s="36"/>
      <c r="UYT35" s="36"/>
      <c r="UYU35" s="36"/>
      <c r="UYV35" s="36"/>
      <c r="UYW35" s="36"/>
      <c r="UYX35" s="36"/>
      <c r="UYY35" s="36"/>
      <c r="UYZ35" s="36"/>
      <c r="UZA35" s="36"/>
      <c r="UZB35" s="36"/>
      <c r="UZC35" s="36"/>
      <c r="UZD35" s="36"/>
      <c r="UZE35" s="36"/>
      <c r="UZF35" s="36"/>
      <c r="UZG35" s="36"/>
      <c r="UZH35" s="36"/>
      <c r="UZI35" s="36"/>
      <c r="UZJ35" s="36"/>
      <c r="UZK35" s="36"/>
      <c r="UZL35" s="36"/>
      <c r="UZM35" s="36"/>
      <c r="UZN35" s="36"/>
      <c r="UZO35" s="36"/>
      <c r="UZP35" s="36"/>
      <c r="UZQ35" s="36"/>
      <c r="UZR35" s="36"/>
      <c r="UZS35" s="36"/>
      <c r="UZT35" s="36"/>
      <c r="UZU35" s="36"/>
      <c r="UZV35" s="36"/>
      <c r="UZW35" s="36"/>
      <c r="UZX35" s="36"/>
      <c r="UZY35" s="36"/>
      <c r="UZZ35" s="36"/>
      <c r="VAA35" s="36"/>
      <c r="VAB35" s="36"/>
      <c r="VAC35" s="36"/>
      <c r="VAD35" s="36"/>
      <c r="VAE35" s="36"/>
      <c r="VAF35" s="36"/>
      <c r="VAG35" s="36"/>
      <c r="VAH35" s="36"/>
      <c r="VAI35" s="36"/>
      <c r="VAJ35" s="36"/>
      <c r="VAK35" s="36"/>
      <c r="VAL35" s="36"/>
      <c r="VAM35" s="36"/>
      <c r="VAN35" s="36"/>
      <c r="VAO35" s="36"/>
      <c r="VAP35" s="36"/>
      <c r="VAQ35" s="36"/>
      <c r="VAR35" s="36"/>
      <c r="VAS35" s="36"/>
      <c r="VAT35" s="36"/>
      <c r="VAU35" s="36"/>
      <c r="VAV35" s="36"/>
      <c r="VAW35" s="36"/>
      <c r="VAX35" s="36"/>
      <c r="VAY35" s="36"/>
      <c r="VAZ35" s="36"/>
      <c r="VBA35" s="36"/>
      <c r="VBB35" s="36"/>
      <c r="VBC35" s="36"/>
      <c r="VBD35" s="36"/>
      <c r="VBE35" s="36"/>
      <c r="VBF35" s="36"/>
      <c r="VBG35" s="36"/>
      <c r="VBH35" s="36"/>
      <c r="VBI35" s="36"/>
      <c r="VBJ35" s="36"/>
      <c r="VBK35" s="36"/>
      <c r="VBL35" s="36"/>
      <c r="VBM35" s="36"/>
      <c r="VBN35" s="36"/>
      <c r="VBO35" s="36"/>
      <c r="VBP35" s="36"/>
      <c r="VBQ35" s="36"/>
      <c r="VBR35" s="36"/>
      <c r="VBS35" s="36"/>
      <c r="VBT35" s="36"/>
      <c r="VBU35" s="36"/>
      <c r="VBV35" s="36"/>
      <c r="VBW35" s="36"/>
      <c r="VBX35" s="36"/>
      <c r="VBY35" s="36"/>
      <c r="VBZ35" s="36"/>
      <c r="VCA35" s="36"/>
      <c r="VCB35" s="36"/>
      <c r="VCC35" s="36"/>
      <c r="VCD35" s="36"/>
      <c r="VCE35" s="36"/>
      <c r="VCF35" s="36"/>
      <c r="VCG35" s="36"/>
      <c r="VCH35" s="36"/>
      <c r="VCI35" s="36"/>
      <c r="VCJ35" s="36"/>
      <c r="VCK35" s="36"/>
      <c r="VCL35" s="36"/>
      <c r="VCM35" s="36"/>
      <c r="VCN35" s="36"/>
      <c r="VCO35" s="36"/>
      <c r="VCP35" s="36"/>
      <c r="VCQ35" s="36"/>
      <c r="VCR35" s="36"/>
      <c r="VCS35" s="36"/>
      <c r="VCT35" s="36"/>
      <c r="VCU35" s="36"/>
      <c r="VCV35" s="36"/>
      <c r="VCW35" s="36"/>
      <c r="VCX35" s="36"/>
      <c r="VCY35" s="36"/>
      <c r="VCZ35" s="36"/>
      <c r="VDA35" s="36"/>
      <c r="VDB35" s="36"/>
      <c r="VDC35" s="36"/>
      <c r="VDD35" s="36"/>
      <c r="VDE35" s="36"/>
      <c r="VDF35" s="36"/>
      <c r="VDG35" s="36"/>
      <c r="VDH35" s="36"/>
      <c r="VDI35" s="36"/>
      <c r="VDJ35" s="36"/>
      <c r="VDK35" s="36"/>
      <c r="VDL35" s="36"/>
      <c r="VDM35" s="36"/>
      <c r="VDN35" s="36"/>
      <c r="VDO35" s="36"/>
      <c r="VDP35" s="36"/>
      <c r="VDQ35" s="36"/>
      <c r="VDR35" s="36"/>
      <c r="VDS35" s="36"/>
      <c r="VDT35" s="36"/>
      <c r="VDU35" s="36"/>
      <c r="VDV35" s="36"/>
      <c r="VDW35" s="36"/>
      <c r="VDX35" s="36"/>
      <c r="VDY35" s="36"/>
      <c r="VDZ35" s="36"/>
      <c r="VEA35" s="36"/>
      <c r="VEB35" s="36"/>
      <c r="VEC35" s="36"/>
      <c r="VED35" s="36"/>
      <c r="VEE35" s="36"/>
      <c r="VEF35" s="36"/>
      <c r="VEG35" s="36"/>
      <c r="VEH35" s="36"/>
      <c r="VEI35" s="36"/>
      <c r="VEJ35" s="36"/>
      <c r="VEK35" s="36"/>
      <c r="VEL35" s="36"/>
      <c r="VEM35" s="36"/>
      <c r="VEN35" s="36"/>
      <c r="VEO35" s="36"/>
      <c r="VEP35" s="36"/>
      <c r="VEQ35" s="36"/>
      <c r="VER35" s="36"/>
      <c r="VES35" s="36"/>
      <c r="VET35" s="36"/>
      <c r="VEU35" s="36"/>
      <c r="VEV35" s="36"/>
      <c r="VEW35" s="36"/>
      <c r="VEX35" s="36"/>
      <c r="VEY35" s="36"/>
      <c r="VEZ35" s="36"/>
      <c r="VFA35" s="36"/>
      <c r="VFB35" s="36"/>
      <c r="VFC35" s="36"/>
      <c r="VFD35" s="36"/>
      <c r="VFE35" s="36"/>
      <c r="VFF35" s="36"/>
      <c r="VFG35" s="36"/>
      <c r="VFH35" s="36"/>
      <c r="VFI35" s="36"/>
      <c r="VFJ35" s="36"/>
      <c r="VFK35" s="36"/>
      <c r="VFL35" s="36"/>
      <c r="VFM35" s="36"/>
      <c r="VFN35" s="36"/>
      <c r="VFO35" s="36"/>
      <c r="VFP35" s="36"/>
      <c r="VFQ35" s="36"/>
      <c r="VFR35" s="36"/>
      <c r="VFS35" s="36"/>
      <c r="VFT35" s="36"/>
      <c r="VFU35" s="36"/>
      <c r="VFV35" s="36"/>
      <c r="VFW35" s="36"/>
      <c r="VFX35" s="36"/>
      <c r="VFY35" s="36"/>
      <c r="VFZ35" s="36"/>
      <c r="VGA35" s="36"/>
      <c r="VGB35" s="36"/>
      <c r="VGC35" s="36"/>
      <c r="VGD35" s="36"/>
      <c r="VGE35" s="36"/>
      <c r="VGF35" s="36"/>
      <c r="VGG35" s="36"/>
      <c r="VGH35" s="36"/>
      <c r="VGI35" s="36"/>
      <c r="VGJ35" s="36"/>
      <c r="VGK35" s="36"/>
      <c r="VGL35" s="36"/>
      <c r="VGM35" s="36"/>
      <c r="VGN35" s="36"/>
      <c r="VGO35" s="36"/>
      <c r="VGP35" s="36"/>
      <c r="VGQ35" s="36"/>
      <c r="VGR35" s="36"/>
      <c r="VGS35" s="36"/>
      <c r="VGT35" s="36"/>
      <c r="VGU35" s="36"/>
      <c r="VGV35" s="36"/>
      <c r="VGW35" s="36"/>
      <c r="VGX35" s="36"/>
      <c r="VGY35" s="36"/>
      <c r="VGZ35" s="36"/>
      <c r="VHA35" s="36"/>
      <c r="VHB35" s="36"/>
      <c r="VHC35" s="36"/>
      <c r="VHD35" s="36"/>
      <c r="VHE35" s="36"/>
      <c r="VHF35" s="36"/>
      <c r="VHG35" s="36"/>
      <c r="VHH35" s="36"/>
      <c r="VHI35" s="36"/>
      <c r="VHJ35" s="36"/>
      <c r="VHK35" s="36"/>
      <c r="VHL35" s="36"/>
      <c r="VHM35" s="36"/>
      <c r="VHN35" s="36"/>
      <c r="VHO35" s="36"/>
      <c r="VHP35" s="36"/>
      <c r="VHQ35" s="36"/>
      <c r="VHR35" s="36"/>
      <c r="VHS35" s="36"/>
      <c r="VHT35" s="36"/>
      <c r="VHU35" s="36"/>
      <c r="VHV35" s="36"/>
      <c r="VHW35" s="36"/>
      <c r="VHX35" s="36"/>
      <c r="VHY35" s="36"/>
      <c r="VHZ35" s="36"/>
      <c r="VIA35" s="36"/>
      <c r="VIB35" s="36"/>
      <c r="VIC35" s="36"/>
      <c r="VID35" s="36"/>
      <c r="VIE35" s="36"/>
      <c r="VIF35" s="36"/>
      <c r="VIG35" s="36"/>
      <c r="VIH35" s="36"/>
      <c r="VII35" s="36"/>
      <c r="VIJ35" s="36"/>
      <c r="VIK35" s="36"/>
      <c r="VIL35" s="36"/>
      <c r="VIM35" s="36"/>
      <c r="VIN35" s="36"/>
      <c r="VIO35" s="36"/>
      <c r="VIP35" s="36"/>
      <c r="VIQ35" s="36"/>
      <c r="VIR35" s="36"/>
      <c r="VIS35" s="36"/>
      <c r="VIT35" s="36"/>
      <c r="VIU35" s="36"/>
      <c r="VIV35" s="36"/>
      <c r="VIW35" s="36"/>
      <c r="VIX35" s="36"/>
      <c r="VIY35" s="36"/>
      <c r="VIZ35" s="36"/>
      <c r="VJA35" s="36"/>
      <c r="VJB35" s="36"/>
      <c r="VJC35" s="36"/>
      <c r="VJD35" s="36"/>
      <c r="VJE35" s="36"/>
      <c r="VJF35" s="36"/>
      <c r="VJG35" s="36"/>
      <c r="VJH35" s="36"/>
      <c r="VJI35" s="36"/>
      <c r="VJJ35" s="36"/>
      <c r="VJK35" s="36"/>
      <c r="VJL35" s="36"/>
      <c r="VJM35" s="36"/>
      <c r="VJN35" s="36"/>
      <c r="VJO35" s="36"/>
      <c r="VJP35" s="36"/>
      <c r="VJQ35" s="36"/>
      <c r="VJR35" s="36"/>
      <c r="VJS35" s="36"/>
      <c r="VJT35" s="36"/>
      <c r="VJU35" s="36"/>
      <c r="VJV35" s="36"/>
      <c r="VJW35" s="36"/>
      <c r="VJX35" s="36"/>
      <c r="VJY35" s="36"/>
      <c r="VJZ35" s="36"/>
      <c r="VKA35" s="36"/>
      <c r="VKB35" s="36"/>
      <c r="VKC35" s="36"/>
      <c r="VKD35" s="36"/>
      <c r="VKE35" s="36"/>
      <c r="VKF35" s="36"/>
      <c r="VKG35" s="36"/>
      <c r="VKH35" s="36"/>
      <c r="VKI35" s="36"/>
      <c r="VKJ35" s="36"/>
      <c r="VKK35" s="36"/>
      <c r="VKL35" s="36"/>
      <c r="VKM35" s="36"/>
      <c r="VKN35" s="36"/>
      <c r="VKO35" s="36"/>
      <c r="VKP35" s="36"/>
      <c r="VKQ35" s="36"/>
      <c r="VKR35" s="36"/>
      <c r="VKS35" s="36"/>
      <c r="VKT35" s="36"/>
      <c r="VKU35" s="36"/>
      <c r="VKV35" s="36"/>
      <c r="VKW35" s="36"/>
      <c r="VKX35" s="36"/>
      <c r="VKY35" s="36"/>
      <c r="VKZ35" s="36"/>
      <c r="VLA35" s="36"/>
      <c r="VLB35" s="36"/>
      <c r="VLC35" s="36"/>
      <c r="VLD35" s="36"/>
      <c r="VLE35" s="36"/>
      <c r="VLF35" s="36"/>
      <c r="VLG35" s="36"/>
      <c r="VLH35" s="36"/>
      <c r="VLI35" s="36"/>
      <c r="VLJ35" s="36"/>
      <c r="VLK35" s="36"/>
      <c r="VLL35" s="36"/>
      <c r="VLM35" s="36"/>
      <c r="VLN35" s="36"/>
      <c r="VLO35" s="36"/>
      <c r="VLP35" s="36"/>
      <c r="VLQ35" s="36"/>
      <c r="VLR35" s="36"/>
      <c r="VLS35" s="36"/>
      <c r="VLT35" s="36"/>
      <c r="VLU35" s="36"/>
      <c r="VLV35" s="36"/>
      <c r="VLW35" s="36"/>
      <c r="VLX35" s="36"/>
      <c r="VLY35" s="36"/>
      <c r="VLZ35" s="36"/>
      <c r="VMA35" s="36"/>
      <c r="VMB35" s="36"/>
      <c r="VMC35" s="36"/>
      <c r="VMD35" s="36"/>
      <c r="VME35" s="36"/>
      <c r="VMF35" s="36"/>
      <c r="VMG35" s="36"/>
      <c r="VMH35" s="36"/>
      <c r="VMI35" s="36"/>
      <c r="VMJ35" s="36"/>
      <c r="VMK35" s="36"/>
      <c r="VML35" s="36"/>
      <c r="VMM35" s="36"/>
      <c r="VMN35" s="36"/>
      <c r="VMO35" s="36"/>
      <c r="VMP35" s="36"/>
      <c r="VMQ35" s="36"/>
      <c r="VMR35" s="36"/>
      <c r="VMS35" s="36"/>
      <c r="VMT35" s="36"/>
      <c r="VMU35" s="36"/>
      <c r="VMV35" s="36"/>
      <c r="VMW35" s="36"/>
      <c r="VMX35" s="36"/>
      <c r="VMY35" s="36"/>
      <c r="VMZ35" s="36"/>
      <c r="VNA35" s="36"/>
      <c r="VNB35" s="36"/>
      <c r="VNC35" s="36"/>
      <c r="VND35" s="36"/>
      <c r="VNE35" s="36"/>
      <c r="VNF35" s="36"/>
      <c r="VNG35" s="36"/>
      <c r="VNH35" s="36"/>
      <c r="VNI35" s="36"/>
      <c r="VNJ35" s="36"/>
      <c r="VNK35" s="36"/>
      <c r="VNL35" s="36"/>
      <c r="VNM35" s="36"/>
      <c r="VNN35" s="36"/>
      <c r="VNO35" s="36"/>
      <c r="VNP35" s="36"/>
      <c r="VNQ35" s="36"/>
      <c r="VNR35" s="36"/>
      <c r="VNS35" s="36"/>
      <c r="VNT35" s="36"/>
      <c r="VNU35" s="36"/>
      <c r="VNV35" s="36"/>
      <c r="VNW35" s="36"/>
      <c r="VNX35" s="36"/>
      <c r="VNY35" s="36"/>
      <c r="VNZ35" s="36"/>
      <c r="VOA35" s="36"/>
      <c r="VOB35" s="36"/>
      <c r="VOC35" s="36"/>
      <c r="VOD35" s="36"/>
      <c r="VOE35" s="36"/>
      <c r="VOF35" s="36"/>
      <c r="VOG35" s="36"/>
      <c r="VOH35" s="36"/>
      <c r="VOI35" s="36"/>
      <c r="VOJ35" s="36"/>
      <c r="VOK35" s="36"/>
      <c r="VOL35" s="36"/>
      <c r="VOM35" s="36"/>
      <c r="VON35" s="36"/>
      <c r="VOO35" s="36"/>
      <c r="VOP35" s="36"/>
      <c r="VOQ35" s="36"/>
      <c r="VOR35" s="36"/>
      <c r="VOS35" s="36"/>
      <c r="VOT35" s="36"/>
      <c r="VOU35" s="36"/>
      <c r="VOV35" s="36"/>
      <c r="VOW35" s="36"/>
      <c r="VOX35" s="36"/>
      <c r="VOY35" s="36"/>
      <c r="VOZ35" s="36"/>
      <c r="VPA35" s="36"/>
      <c r="VPB35" s="36"/>
      <c r="VPC35" s="36"/>
      <c r="VPD35" s="36"/>
      <c r="VPE35" s="36"/>
      <c r="VPF35" s="36"/>
      <c r="VPG35" s="36"/>
      <c r="VPH35" s="36"/>
      <c r="VPI35" s="36"/>
      <c r="VPJ35" s="36"/>
      <c r="VPK35" s="36"/>
      <c r="VPL35" s="36"/>
      <c r="VPM35" s="36"/>
      <c r="VPN35" s="36"/>
      <c r="VPO35" s="36"/>
      <c r="VPP35" s="36"/>
      <c r="VPQ35" s="36"/>
      <c r="VPR35" s="36"/>
      <c r="VPS35" s="36"/>
      <c r="VPT35" s="36"/>
      <c r="VPU35" s="36"/>
      <c r="VPV35" s="36"/>
      <c r="VPW35" s="36"/>
      <c r="VPX35" s="36"/>
      <c r="VPY35" s="36"/>
      <c r="VPZ35" s="36"/>
      <c r="VQA35" s="36"/>
      <c r="VQB35" s="36"/>
      <c r="VQC35" s="36"/>
      <c r="VQD35" s="36"/>
      <c r="VQE35" s="36"/>
      <c r="VQF35" s="36"/>
      <c r="VQG35" s="36"/>
      <c r="VQH35" s="36"/>
      <c r="VQI35" s="36"/>
      <c r="VQJ35" s="36"/>
      <c r="VQK35" s="36"/>
      <c r="VQL35" s="36"/>
      <c r="VQM35" s="36"/>
      <c r="VQN35" s="36"/>
      <c r="VQO35" s="36"/>
      <c r="VQP35" s="36"/>
      <c r="VQQ35" s="36"/>
      <c r="VQR35" s="36"/>
      <c r="VQS35" s="36"/>
      <c r="VQT35" s="36"/>
      <c r="VQU35" s="36"/>
      <c r="VQV35" s="36"/>
      <c r="VQW35" s="36"/>
      <c r="VQX35" s="36"/>
      <c r="VQY35" s="36"/>
      <c r="VQZ35" s="36"/>
      <c r="VRA35" s="36"/>
      <c r="VRB35" s="36"/>
      <c r="VRC35" s="36"/>
      <c r="VRD35" s="36"/>
      <c r="VRE35" s="36"/>
      <c r="VRF35" s="36"/>
      <c r="VRG35" s="36"/>
      <c r="VRH35" s="36"/>
      <c r="VRI35" s="36"/>
      <c r="VRJ35" s="36"/>
      <c r="VRK35" s="36"/>
      <c r="VRL35" s="36"/>
      <c r="VRM35" s="36"/>
      <c r="VRN35" s="36"/>
      <c r="VRO35" s="36"/>
      <c r="VRP35" s="36"/>
      <c r="VRQ35" s="36"/>
      <c r="VRR35" s="36"/>
      <c r="VRS35" s="36"/>
      <c r="VRT35" s="36"/>
      <c r="VRU35" s="36"/>
      <c r="VRV35" s="36"/>
      <c r="VRW35" s="36"/>
      <c r="VRX35" s="36"/>
      <c r="VRY35" s="36"/>
      <c r="VRZ35" s="36"/>
      <c r="VSA35" s="36"/>
      <c r="VSB35" s="36"/>
      <c r="VSC35" s="36"/>
      <c r="VSD35" s="36"/>
      <c r="VSE35" s="36"/>
      <c r="VSF35" s="36"/>
      <c r="VSG35" s="36"/>
      <c r="VSH35" s="36"/>
      <c r="VSI35" s="36"/>
      <c r="VSJ35" s="36"/>
      <c r="VSK35" s="36"/>
      <c r="VSL35" s="36"/>
      <c r="VSM35" s="36"/>
      <c r="VSN35" s="36"/>
      <c r="VSO35" s="36"/>
      <c r="VSP35" s="36"/>
      <c r="VSQ35" s="36"/>
      <c r="VSR35" s="36"/>
      <c r="VSS35" s="36"/>
      <c r="VST35" s="36"/>
      <c r="VSU35" s="36"/>
      <c r="VSV35" s="36"/>
      <c r="VSW35" s="36"/>
      <c r="VSX35" s="36"/>
      <c r="VSY35" s="36"/>
      <c r="VSZ35" s="36"/>
      <c r="VTA35" s="36"/>
      <c r="VTB35" s="36"/>
      <c r="VTC35" s="36"/>
      <c r="VTD35" s="36"/>
      <c r="VTE35" s="36"/>
      <c r="VTF35" s="36"/>
      <c r="VTG35" s="36"/>
      <c r="VTH35" s="36"/>
      <c r="VTI35" s="36"/>
      <c r="VTJ35" s="36"/>
      <c r="VTK35" s="36"/>
      <c r="VTL35" s="36"/>
      <c r="VTM35" s="36"/>
      <c r="VTN35" s="36"/>
      <c r="VTO35" s="36"/>
      <c r="VTP35" s="36"/>
      <c r="VTQ35" s="36"/>
      <c r="VTR35" s="36"/>
      <c r="VTS35" s="36"/>
      <c r="VTT35" s="36"/>
      <c r="VTU35" s="36"/>
      <c r="VTV35" s="36"/>
      <c r="VTW35" s="36"/>
      <c r="VTX35" s="36"/>
      <c r="VTY35" s="36"/>
      <c r="VTZ35" s="36"/>
      <c r="VUA35" s="36"/>
      <c r="VUB35" s="36"/>
      <c r="VUC35" s="36"/>
      <c r="VUD35" s="36"/>
      <c r="VUE35" s="36"/>
      <c r="VUF35" s="36"/>
      <c r="VUG35" s="36"/>
      <c r="VUH35" s="36"/>
      <c r="VUI35" s="36"/>
      <c r="VUJ35" s="36"/>
      <c r="VUK35" s="36"/>
      <c r="VUL35" s="36"/>
      <c r="VUM35" s="36"/>
      <c r="VUN35" s="36"/>
      <c r="VUO35" s="36"/>
      <c r="VUP35" s="36"/>
      <c r="VUQ35" s="36"/>
      <c r="VUR35" s="36"/>
      <c r="VUS35" s="36"/>
      <c r="VUT35" s="36"/>
      <c r="VUU35" s="36"/>
      <c r="VUV35" s="36"/>
      <c r="VUW35" s="36"/>
      <c r="VUX35" s="36"/>
      <c r="VUY35" s="36"/>
      <c r="VUZ35" s="36"/>
      <c r="VVA35" s="36"/>
      <c r="VVB35" s="36"/>
      <c r="VVC35" s="36"/>
      <c r="VVD35" s="36"/>
      <c r="VVE35" s="36"/>
      <c r="VVF35" s="36"/>
      <c r="VVG35" s="36"/>
      <c r="VVH35" s="36"/>
      <c r="VVI35" s="36"/>
      <c r="VVJ35" s="36"/>
      <c r="VVK35" s="36"/>
      <c r="VVL35" s="36"/>
      <c r="VVM35" s="36"/>
      <c r="VVN35" s="36"/>
      <c r="VVO35" s="36"/>
      <c r="VVP35" s="36"/>
      <c r="VVQ35" s="36"/>
      <c r="VVR35" s="36"/>
      <c r="VVS35" s="36"/>
      <c r="VVT35" s="36"/>
      <c r="VVU35" s="36"/>
      <c r="VVV35" s="36"/>
      <c r="VVW35" s="36"/>
      <c r="VVX35" s="36"/>
      <c r="VVY35" s="36"/>
      <c r="VVZ35" s="36"/>
      <c r="VWA35" s="36"/>
      <c r="VWB35" s="36"/>
      <c r="VWC35" s="36"/>
      <c r="VWD35" s="36"/>
      <c r="VWE35" s="36"/>
      <c r="VWF35" s="36"/>
      <c r="VWG35" s="36"/>
      <c r="VWH35" s="36"/>
      <c r="VWI35" s="36"/>
      <c r="VWJ35" s="36"/>
      <c r="VWK35" s="36"/>
      <c r="VWL35" s="36"/>
      <c r="VWM35" s="36"/>
      <c r="VWN35" s="36"/>
      <c r="VWO35" s="36"/>
      <c r="VWP35" s="36"/>
      <c r="VWQ35" s="36"/>
      <c r="VWR35" s="36"/>
      <c r="VWS35" s="36"/>
      <c r="VWT35" s="36"/>
      <c r="VWU35" s="36"/>
      <c r="VWV35" s="36"/>
      <c r="VWW35" s="36"/>
      <c r="VWX35" s="36"/>
      <c r="VWY35" s="36"/>
      <c r="VWZ35" s="36"/>
      <c r="VXA35" s="36"/>
      <c r="VXB35" s="36"/>
      <c r="VXC35" s="36"/>
      <c r="VXD35" s="36"/>
      <c r="VXE35" s="36"/>
      <c r="VXF35" s="36"/>
      <c r="VXG35" s="36"/>
      <c r="VXH35" s="36"/>
      <c r="VXI35" s="36"/>
      <c r="VXJ35" s="36"/>
      <c r="VXK35" s="36"/>
      <c r="VXL35" s="36"/>
      <c r="VXM35" s="36"/>
      <c r="VXN35" s="36"/>
      <c r="VXO35" s="36"/>
      <c r="VXP35" s="36"/>
      <c r="VXQ35" s="36"/>
      <c r="VXR35" s="36"/>
      <c r="VXS35" s="36"/>
      <c r="VXT35" s="36"/>
      <c r="VXU35" s="36"/>
      <c r="VXV35" s="36"/>
      <c r="VXW35" s="36"/>
      <c r="VXX35" s="36"/>
      <c r="VXY35" s="36"/>
      <c r="VXZ35" s="36"/>
      <c r="VYA35" s="36"/>
      <c r="VYB35" s="36"/>
      <c r="VYC35" s="36"/>
      <c r="VYD35" s="36"/>
      <c r="VYE35" s="36"/>
      <c r="VYF35" s="36"/>
      <c r="VYG35" s="36"/>
      <c r="VYH35" s="36"/>
      <c r="VYI35" s="36"/>
      <c r="VYJ35" s="36"/>
      <c r="VYK35" s="36"/>
      <c r="VYL35" s="36"/>
      <c r="VYM35" s="36"/>
      <c r="VYN35" s="36"/>
      <c r="VYO35" s="36"/>
      <c r="VYP35" s="36"/>
      <c r="VYQ35" s="36"/>
      <c r="VYR35" s="36"/>
      <c r="VYS35" s="36"/>
      <c r="VYT35" s="36"/>
      <c r="VYU35" s="36"/>
      <c r="VYV35" s="36"/>
      <c r="VYW35" s="36"/>
      <c r="VYX35" s="36"/>
      <c r="VYY35" s="36"/>
      <c r="VYZ35" s="36"/>
      <c r="VZA35" s="36"/>
      <c r="VZB35" s="36"/>
      <c r="VZC35" s="36"/>
      <c r="VZD35" s="36"/>
      <c r="VZE35" s="36"/>
      <c r="VZF35" s="36"/>
      <c r="VZG35" s="36"/>
      <c r="VZH35" s="36"/>
      <c r="VZI35" s="36"/>
      <c r="VZJ35" s="36"/>
      <c r="VZK35" s="36"/>
      <c r="VZL35" s="36"/>
      <c r="VZM35" s="36"/>
      <c r="VZN35" s="36"/>
      <c r="VZO35" s="36"/>
      <c r="VZP35" s="36"/>
      <c r="VZQ35" s="36"/>
      <c r="VZR35" s="36"/>
      <c r="VZS35" s="36"/>
      <c r="VZT35" s="36"/>
      <c r="VZU35" s="36"/>
      <c r="VZV35" s="36"/>
      <c r="VZW35" s="36"/>
      <c r="VZX35" s="36"/>
      <c r="VZY35" s="36"/>
      <c r="VZZ35" s="36"/>
      <c r="WAA35" s="36"/>
      <c r="WAB35" s="36"/>
      <c r="WAC35" s="36"/>
      <c r="WAD35" s="36"/>
      <c r="WAE35" s="36"/>
      <c r="WAF35" s="36"/>
      <c r="WAG35" s="36"/>
      <c r="WAH35" s="36"/>
      <c r="WAI35" s="36"/>
      <c r="WAJ35" s="36"/>
      <c r="WAK35" s="36"/>
      <c r="WAL35" s="36"/>
      <c r="WAM35" s="36"/>
      <c r="WAN35" s="36"/>
      <c r="WAO35" s="36"/>
      <c r="WAP35" s="36"/>
      <c r="WAQ35" s="36"/>
      <c r="WAR35" s="36"/>
      <c r="WAS35" s="36"/>
      <c r="WAT35" s="36"/>
      <c r="WAU35" s="36"/>
      <c r="WAV35" s="36"/>
      <c r="WAW35" s="36"/>
      <c r="WAX35" s="36"/>
      <c r="WAY35" s="36"/>
      <c r="WAZ35" s="36"/>
      <c r="WBA35" s="36"/>
      <c r="WBB35" s="36"/>
      <c r="WBC35" s="36"/>
      <c r="WBD35" s="36"/>
      <c r="WBE35" s="36"/>
      <c r="WBF35" s="36"/>
      <c r="WBG35" s="36"/>
      <c r="WBH35" s="36"/>
      <c r="WBI35" s="36"/>
      <c r="WBJ35" s="36"/>
      <c r="WBK35" s="36"/>
      <c r="WBL35" s="36"/>
      <c r="WBM35" s="36"/>
      <c r="WBN35" s="36"/>
      <c r="WBO35" s="36"/>
      <c r="WBP35" s="36"/>
      <c r="WBQ35" s="36"/>
      <c r="WBR35" s="36"/>
      <c r="WBS35" s="36"/>
      <c r="WBT35" s="36"/>
      <c r="WBU35" s="36"/>
      <c r="WBV35" s="36"/>
      <c r="WBW35" s="36"/>
      <c r="WBX35" s="36"/>
      <c r="WBY35" s="36"/>
      <c r="WBZ35" s="36"/>
      <c r="WCA35" s="36"/>
      <c r="WCB35" s="36"/>
      <c r="WCC35" s="36"/>
      <c r="WCD35" s="36"/>
      <c r="WCE35" s="36"/>
      <c r="WCF35" s="36"/>
      <c r="WCG35" s="36"/>
      <c r="WCH35" s="36"/>
      <c r="WCI35" s="36"/>
      <c r="WCJ35" s="36"/>
      <c r="WCK35" s="36"/>
      <c r="WCL35" s="36"/>
      <c r="WCM35" s="36"/>
      <c r="WCN35" s="36"/>
      <c r="WCO35" s="36"/>
      <c r="WCP35" s="36"/>
      <c r="WCQ35" s="36"/>
      <c r="WCR35" s="36"/>
      <c r="WCS35" s="36"/>
      <c r="WCT35" s="36"/>
      <c r="WCU35" s="36"/>
      <c r="WCV35" s="36"/>
      <c r="WCW35" s="36"/>
      <c r="WCX35" s="36"/>
      <c r="WCY35" s="36"/>
      <c r="WCZ35" s="36"/>
      <c r="WDA35" s="36"/>
      <c r="WDB35" s="36"/>
      <c r="WDC35" s="36"/>
      <c r="WDD35" s="36"/>
      <c r="WDE35" s="36"/>
      <c r="WDF35" s="36"/>
      <c r="WDG35" s="36"/>
      <c r="WDH35" s="36"/>
      <c r="WDI35" s="36"/>
      <c r="WDJ35" s="36"/>
      <c r="WDK35" s="36"/>
      <c r="WDL35" s="36"/>
      <c r="WDM35" s="36"/>
      <c r="WDN35" s="36"/>
      <c r="WDO35" s="36"/>
      <c r="WDP35" s="36"/>
      <c r="WDQ35" s="36"/>
      <c r="WDR35" s="36"/>
      <c r="WDS35" s="36"/>
      <c r="WDT35" s="36"/>
      <c r="WDU35" s="36"/>
      <c r="WDV35" s="36"/>
      <c r="WDW35" s="36"/>
      <c r="WDX35" s="36"/>
      <c r="WDY35" s="36"/>
      <c r="WDZ35" s="36"/>
      <c r="WEA35" s="36"/>
      <c r="WEB35" s="36"/>
      <c r="WEC35" s="36"/>
      <c r="WED35" s="36"/>
      <c r="WEE35" s="36"/>
      <c r="WEF35" s="36"/>
      <c r="WEG35" s="36"/>
      <c r="WEH35" s="36"/>
      <c r="WEI35" s="36"/>
      <c r="WEJ35" s="36"/>
      <c r="WEK35" s="36"/>
      <c r="WEL35" s="36"/>
      <c r="WEM35" s="36"/>
      <c r="WEN35" s="36"/>
      <c r="WEO35" s="36"/>
      <c r="WEP35" s="36"/>
      <c r="WEQ35" s="36"/>
      <c r="WER35" s="36"/>
      <c r="WES35" s="36"/>
      <c r="WET35" s="36"/>
      <c r="WEU35" s="36"/>
      <c r="WEV35" s="36"/>
      <c r="WEW35" s="36"/>
      <c r="WEX35" s="36"/>
      <c r="WEY35" s="36"/>
      <c r="WEZ35" s="36"/>
      <c r="WFA35" s="36"/>
      <c r="WFB35" s="36"/>
      <c r="WFC35" s="36"/>
      <c r="WFD35" s="36"/>
      <c r="WFE35" s="36"/>
      <c r="WFF35" s="36"/>
      <c r="WFG35" s="36"/>
      <c r="WFH35" s="36"/>
      <c r="WFI35" s="36"/>
      <c r="WFJ35" s="36"/>
      <c r="WFK35" s="36"/>
      <c r="WFL35" s="36"/>
      <c r="WFM35" s="36"/>
      <c r="WFN35" s="36"/>
      <c r="WFO35" s="36"/>
      <c r="WFP35" s="36"/>
      <c r="WFQ35" s="36"/>
      <c r="WFR35" s="36"/>
      <c r="WFS35" s="36"/>
      <c r="WFT35" s="36"/>
      <c r="WFU35" s="36"/>
      <c r="WFV35" s="36"/>
      <c r="WFW35" s="36"/>
      <c r="WFX35" s="36"/>
      <c r="WFY35" s="36"/>
      <c r="WFZ35" s="36"/>
      <c r="WGA35" s="36"/>
      <c r="WGB35" s="36"/>
      <c r="WGC35" s="36"/>
      <c r="WGD35" s="36"/>
      <c r="WGE35" s="36"/>
      <c r="WGF35" s="36"/>
      <c r="WGG35" s="36"/>
      <c r="WGH35" s="36"/>
      <c r="WGI35" s="36"/>
      <c r="WGJ35" s="36"/>
      <c r="WGK35" s="36"/>
      <c r="WGL35" s="36"/>
      <c r="WGM35" s="36"/>
      <c r="WGN35" s="36"/>
      <c r="WGO35" s="36"/>
      <c r="WGP35" s="36"/>
      <c r="WGQ35" s="36"/>
      <c r="WGR35" s="36"/>
      <c r="WGS35" s="36"/>
      <c r="WGT35" s="36"/>
      <c r="WGU35" s="36"/>
      <c r="WGV35" s="36"/>
      <c r="WGW35" s="36"/>
      <c r="WGX35" s="36"/>
      <c r="WGY35" s="36"/>
      <c r="WGZ35" s="36"/>
      <c r="WHA35" s="36"/>
      <c r="WHB35" s="36"/>
      <c r="WHC35" s="36"/>
      <c r="WHD35" s="36"/>
      <c r="WHE35" s="36"/>
      <c r="WHF35" s="36"/>
      <c r="WHG35" s="36"/>
      <c r="WHH35" s="36"/>
      <c r="WHI35" s="36"/>
      <c r="WHJ35" s="36"/>
      <c r="WHK35" s="36"/>
      <c r="WHL35" s="36"/>
      <c r="WHM35" s="36"/>
      <c r="WHN35" s="36"/>
      <c r="WHO35" s="36"/>
      <c r="WHP35" s="36"/>
      <c r="WHQ35" s="36"/>
      <c r="WHR35" s="36"/>
      <c r="WHS35" s="36"/>
      <c r="WHT35" s="36"/>
      <c r="WHU35" s="36"/>
      <c r="WHV35" s="36"/>
      <c r="WHW35" s="36"/>
      <c r="WHX35" s="36"/>
      <c r="WHY35" s="36"/>
      <c r="WHZ35" s="36"/>
      <c r="WIA35" s="36"/>
      <c r="WIB35" s="36"/>
      <c r="WIC35" s="36"/>
      <c r="WID35" s="36"/>
      <c r="WIE35" s="36"/>
      <c r="WIF35" s="36"/>
      <c r="WIG35" s="36"/>
      <c r="WIH35" s="36"/>
      <c r="WII35" s="36"/>
      <c r="WIJ35" s="36"/>
      <c r="WIK35" s="36"/>
      <c r="WIL35" s="36"/>
      <c r="WIM35" s="36"/>
      <c r="WIN35" s="36"/>
      <c r="WIO35" s="36"/>
      <c r="WIP35" s="36"/>
      <c r="WIQ35" s="36"/>
      <c r="WIR35" s="36"/>
      <c r="WIS35" s="36"/>
      <c r="WIT35" s="36"/>
      <c r="WIU35" s="36"/>
      <c r="WIV35" s="36"/>
      <c r="WIW35" s="36"/>
      <c r="WIX35" s="36"/>
      <c r="WIY35" s="36"/>
      <c r="WIZ35" s="36"/>
      <c r="WJA35" s="36"/>
      <c r="WJB35" s="36"/>
      <c r="WJC35" s="36"/>
      <c r="WJD35" s="36"/>
      <c r="WJE35" s="36"/>
      <c r="WJF35" s="36"/>
      <c r="WJG35" s="36"/>
      <c r="WJH35" s="36"/>
      <c r="WJI35" s="36"/>
      <c r="WJJ35" s="36"/>
      <c r="WJK35" s="36"/>
      <c r="WJL35" s="36"/>
      <c r="WJM35" s="36"/>
      <c r="WJN35" s="36"/>
      <c r="WJO35" s="36"/>
      <c r="WJP35" s="36"/>
      <c r="WJQ35" s="36"/>
      <c r="WJR35" s="36"/>
      <c r="WJS35" s="36"/>
      <c r="WJT35" s="36"/>
      <c r="WJU35" s="36"/>
      <c r="WJV35" s="36"/>
      <c r="WJW35" s="36"/>
      <c r="WJX35" s="36"/>
      <c r="WJY35" s="36"/>
      <c r="WJZ35" s="36"/>
      <c r="WKA35" s="36"/>
      <c r="WKB35" s="36"/>
      <c r="WKC35" s="36"/>
      <c r="WKD35" s="36"/>
      <c r="WKE35" s="36"/>
      <c r="WKF35" s="36"/>
      <c r="WKG35" s="36"/>
      <c r="WKH35" s="36"/>
      <c r="WKI35" s="36"/>
      <c r="WKJ35" s="36"/>
      <c r="WKK35" s="36"/>
      <c r="WKL35" s="36"/>
      <c r="WKM35" s="36"/>
      <c r="WKN35" s="36"/>
      <c r="WKO35" s="36"/>
      <c r="WKP35" s="36"/>
      <c r="WKQ35" s="36"/>
      <c r="WKR35" s="36"/>
      <c r="WKS35" s="36"/>
      <c r="WKT35" s="36"/>
      <c r="WKU35" s="36"/>
      <c r="WKV35" s="36"/>
      <c r="WKW35" s="36"/>
      <c r="WKX35" s="36"/>
      <c r="WKY35" s="36"/>
      <c r="WKZ35" s="36"/>
      <c r="WLA35" s="36"/>
      <c r="WLB35" s="36"/>
      <c r="WLC35" s="36"/>
      <c r="WLD35" s="36"/>
      <c r="WLE35" s="36"/>
      <c r="WLF35" s="36"/>
      <c r="WLG35" s="36"/>
      <c r="WLH35" s="36"/>
      <c r="WLI35" s="36"/>
      <c r="WLJ35" s="36"/>
      <c r="WLK35" s="36"/>
      <c r="WLL35" s="36"/>
      <c r="WLM35" s="36"/>
      <c r="WLN35" s="36"/>
      <c r="WLO35" s="36"/>
      <c r="WLP35" s="36"/>
      <c r="WLQ35" s="36"/>
      <c r="WLR35" s="36"/>
      <c r="WLS35" s="36"/>
      <c r="WLT35" s="36"/>
      <c r="WLU35" s="36"/>
      <c r="WLV35" s="36"/>
      <c r="WLW35" s="36"/>
      <c r="WLX35" s="36"/>
      <c r="WLY35" s="36"/>
      <c r="WLZ35" s="36"/>
      <c r="WMA35" s="36"/>
      <c r="WMB35" s="36"/>
      <c r="WMC35" s="36"/>
      <c r="WMD35" s="36"/>
      <c r="WME35" s="36"/>
      <c r="WMF35" s="36"/>
      <c r="WMG35" s="36"/>
      <c r="WMH35" s="36"/>
      <c r="WMI35" s="36"/>
      <c r="WMJ35" s="36"/>
      <c r="WMK35" s="36"/>
      <c r="WML35" s="36"/>
      <c r="WMM35" s="36"/>
      <c r="WMN35" s="36"/>
      <c r="WMO35" s="36"/>
      <c r="WMP35" s="36"/>
      <c r="WMQ35" s="36"/>
      <c r="WMR35" s="36"/>
      <c r="WMS35" s="36"/>
      <c r="WMT35" s="36"/>
      <c r="WMU35" s="36"/>
      <c r="WMV35" s="36"/>
      <c r="WMW35" s="36"/>
      <c r="WMX35" s="36"/>
      <c r="WMY35" s="36"/>
      <c r="WMZ35" s="36"/>
      <c r="WNA35" s="36"/>
      <c r="WNB35" s="36"/>
      <c r="WNC35" s="36"/>
      <c r="WND35" s="36"/>
      <c r="WNE35" s="36"/>
      <c r="WNF35" s="36"/>
      <c r="WNG35" s="36"/>
      <c r="WNH35" s="36"/>
      <c r="WNI35" s="36"/>
      <c r="WNJ35" s="36"/>
      <c r="WNK35" s="36"/>
      <c r="WNL35" s="36"/>
      <c r="WNM35" s="36"/>
      <c r="WNN35" s="36"/>
      <c r="WNO35" s="36"/>
      <c r="WNP35" s="36"/>
      <c r="WNQ35" s="36"/>
      <c r="WNR35" s="36"/>
      <c r="WNS35" s="36"/>
      <c r="WNT35" s="36"/>
      <c r="WNU35" s="36"/>
      <c r="WNV35" s="36"/>
      <c r="WNW35" s="36"/>
      <c r="WNX35" s="36"/>
      <c r="WNY35" s="36"/>
      <c r="WNZ35" s="36"/>
      <c r="WOA35" s="36"/>
      <c r="WOB35" s="36"/>
      <c r="WOC35" s="36"/>
      <c r="WOD35" s="36"/>
      <c r="WOE35" s="36"/>
      <c r="WOF35" s="36"/>
      <c r="WOG35" s="36"/>
      <c r="WOH35" s="36"/>
      <c r="WOI35" s="36"/>
      <c r="WOJ35" s="36"/>
      <c r="WOK35" s="36"/>
      <c r="WOL35" s="36"/>
      <c r="WOM35" s="36"/>
      <c r="WON35" s="36"/>
      <c r="WOO35" s="36"/>
      <c r="WOP35" s="36"/>
      <c r="WOQ35" s="36"/>
      <c r="WOR35" s="36"/>
      <c r="WOS35" s="36"/>
      <c r="WOT35" s="36"/>
      <c r="WOU35" s="36"/>
      <c r="WOV35" s="36"/>
      <c r="WOW35" s="36"/>
      <c r="WOX35" s="36"/>
      <c r="WOY35" s="36"/>
      <c r="WOZ35" s="36"/>
      <c r="WPA35" s="36"/>
      <c r="WPB35" s="36"/>
      <c r="WPC35" s="36"/>
      <c r="WPD35" s="36"/>
      <c r="WPE35" s="36"/>
      <c r="WPF35" s="36"/>
      <c r="WPG35" s="36"/>
      <c r="WPH35" s="36"/>
      <c r="WPI35" s="36"/>
      <c r="WPJ35" s="36"/>
      <c r="WPK35" s="36"/>
      <c r="WPL35" s="36"/>
      <c r="WPM35" s="36"/>
      <c r="WPN35" s="36"/>
      <c r="WPO35" s="36"/>
      <c r="WPP35" s="36"/>
      <c r="WPQ35" s="36"/>
      <c r="WPR35" s="36"/>
      <c r="WPS35" s="36"/>
      <c r="WPT35" s="36"/>
      <c r="WPU35" s="36"/>
      <c r="WPV35" s="36"/>
      <c r="WPW35" s="36"/>
      <c r="WPX35" s="36"/>
      <c r="WPY35" s="36"/>
      <c r="WPZ35" s="36"/>
      <c r="WQA35" s="36"/>
      <c r="WQB35" s="36"/>
      <c r="WQC35" s="36"/>
      <c r="WQD35" s="36"/>
      <c r="WQE35" s="36"/>
      <c r="WQF35" s="36"/>
      <c r="WQG35" s="36"/>
      <c r="WQH35" s="36"/>
      <c r="WQI35" s="36"/>
      <c r="WQJ35" s="36"/>
      <c r="WQK35" s="36"/>
      <c r="WQL35" s="36"/>
      <c r="WQM35" s="36"/>
      <c r="WQN35" s="36"/>
      <c r="WQO35" s="36"/>
      <c r="WQP35" s="36"/>
      <c r="WQQ35" s="36"/>
      <c r="WQR35" s="36"/>
      <c r="WQS35" s="36"/>
      <c r="WQT35" s="36"/>
      <c r="WQU35" s="36"/>
      <c r="WQV35" s="36"/>
      <c r="WQW35" s="36"/>
      <c r="WQX35" s="36"/>
      <c r="WQY35" s="36"/>
      <c r="WQZ35" s="36"/>
      <c r="WRA35" s="36"/>
      <c r="WRB35" s="36"/>
      <c r="WRC35" s="36"/>
      <c r="WRD35" s="36"/>
      <c r="WRE35" s="36"/>
      <c r="WRF35" s="36"/>
      <c r="WRG35" s="36"/>
      <c r="WRH35" s="36"/>
      <c r="WRI35" s="36"/>
      <c r="WRJ35" s="36"/>
      <c r="WRK35" s="36"/>
      <c r="WRL35" s="36"/>
      <c r="WRM35" s="36"/>
      <c r="WRN35" s="36"/>
      <c r="WRO35" s="36"/>
      <c r="WRP35" s="36"/>
      <c r="WRQ35" s="36"/>
      <c r="WRR35" s="36"/>
      <c r="WRS35" s="36"/>
      <c r="WRT35" s="36"/>
      <c r="WRU35" s="36"/>
      <c r="WRV35" s="36"/>
      <c r="WRW35" s="36"/>
      <c r="WRX35" s="36"/>
      <c r="WRY35" s="36"/>
      <c r="WRZ35" s="36"/>
      <c r="WSA35" s="36"/>
      <c r="WSB35" s="36"/>
      <c r="WSC35" s="36"/>
      <c r="WSD35" s="36"/>
      <c r="WSE35" s="36"/>
      <c r="WSF35" s="36"/>
      <c r="WSG35" s="36"/>
      <c r="WSH35" s="36"/>
      <c r="WSI35" s="36"/>
      <c r="WSJ35" s="36"/>
      <c r="WSK35" s="36"/>
      <c r="WSL35" s="36"/>
      <c r="WSM35" s="36"/>
      <c r="WSN35" s="36"/>
      <c r="WSO35" s="36"/>
      <c r="WSP35" s="36"/>
      <c r="WSQ35" s="36"/>
      <c r="WSR35" s="36"/>
      <c r="WSS35" s="36"/>
      <c r="WST35" s="36"/>
      <c r="WSU35" s="36"/>
      <c r="WSV35" s="36"/>
      <c r="WSW35" s="36"/>
      <c r="WSX35" s="36"/>
      <c r="WSY35" s="36"/>
      <c r="WSZ35" s="36"/>
      <c r="WTA35" s="36"/>
      <c r="WTB35" s="36"/>
      <c r="WTC35" s="36"/>
      <c r="WTD35" s="36"/>
      <c r="WTE35" s="36"/>
      <c r="WTF35" s="36"/>
      <c r="WTG35" s="36"/>
      <c r="WTH35" s="36"/>
      <c r="WTI35" s="36"/>
      <c r="WTJ35" s="36"/>
      <c r="WTK35" s="36"/>
      <c r="WTL35" s="36"/>
      <c r="WTM35" s="36"/>
      <c r="WTN35" s="36"/>
      <c r="WTO35" s="36"/>
      <c r="WTP35" s="36"/>
      <c r="WTQ35" s="36"/>
      <c r="WTR35" s="36"/>
      <c r="WTS35" s="36"/>
      <c r="WTT35" s="36"/>
      <c r="WTU35" s="36"/>
      <c r="WTV35" s="36"/>
      <c r="WTW35" s="36"/>
      <c r="WTX35" s="36"/>
      <c r="WTY35" s="36"/>
      <c r="WTZ35" s="36"/>
      <c r="WUA35" s="36"/>
      <c r="WUB35" s="36"/>
      <c r="WUC35" s="36"/>
      <c r="WUD35" s="36"/>
      <c r="WUE35" s="36"/>
      <c r="WUF35" s="36"/>
      <c r="WUG35" s="36"/>
      <c r="WUH35" s="36"/>
      <c r="WUI35" s="36"/>
      <c r="WUJ35" s="36"/>
      <c r="WUK35" s="36"/>
      <c r="WUL35" s="36"/>
      <c r="WUM35" s="36"/>
      <c r="WUN35" s="36"/>
      <c r="WUO35" s="36"/>
      <c r="WUP35" s="36"/>
      <c r="WUQ35" s="36"/>
      <c r="WUR35" s="36"/>
      <c r="WUS35" s="36"/>
      <c r="WUT35" s="36"/>
      <c r="WUU35" s="36"/>
      <c r="WUV35" s="36"/>
      <c r="WUW35" s="36"/>
      <c r="WUX35" s="36"/>
      <c r="WUY35" s="36"/>
      <c r="WUZ35" s="36"/>
      <c r="WVA35" s="36"/>
      <c r="WVB35" s="36"/>
      <c r="WVC35" s="36"/>
      <c r="WVD35" s="36"/>
      <c r="WVE35" s="36"/>
      <c r="WVF35" s="36"/>
      <c r="WVG35" s="36"/>
      <c r="WVH35" s="36"/>
      <c r="WVI35" s="36"/>
      <c r="WVJ35" s="36"/>
      <c r="WVK35" s="36"/>
      <c r="WVL35" s="36"/>
      <c r="WVM35" s="36"/>
      <c r="WVN35" s="36"/>
      <c r="WVO35" s="36"/>
      <c r="WVP35" s="36"/>
      <c r="WVQ35" s="36"/>
      <c r="WVR35" s="36"/>
      <c r="WVS35" s="36"/>
      <c r="WVT35" s="36"/>
      <c r="WVU35" s="36"/>
      <c r="WVV35" s="36"/>
      <c r="WVW35" s="36"/>
      <c r="WVX35" s="36"/>
      <c r="WVY35" s="36"/>
      <c r="WVZ35" s="36"/>
      <c r="WWA35" s="36"/>
      <c r="WWB35" s="36"/>
      <c r="WWC35" s="36"/>
      <c r="WWD35" s="36"/>
      <c r="WWE35" s="36"/>
      <c r="WWF35" s="36"/>
      <c r="WWG35" s="36"/>
      <c r="WWH35" s="36"/>
      <c r="WWI35" s="36"/>
      <c r="WWJ35" s="36"/>
      <c r="WWK35" s="36"/>
      <c r="WWL35" s="36"/>
      <c r="WWM35" s="36"/>
      <c r="WWN35" s="36"/>
      <c r="WWO35" s="36"/>
      <c r="WWP35" s="36"/>
      <c r="WWQ35" s="36"/>
      <c r="WWR35" s="36"/>
      <c r="WWS35" s="36"/>
      <c r="WWT35" s="36"/>
      <c r="WWU35" s="36"/>
      <c r="WWV35" s="36"/>
      <c r="WWW35" s="36"/>
      <c r="WWX35" s="36"/>
      <c r="WWY35" s="36"/>
      <c r="WWZ35" s="36"/>
      <c r="WXA35" s="36"/>
      <c r="WXB35" s="36"/>
      <c r="WXC35" s="36"/>
      <c r="WXD35" s="36"/>
      <c r="WXE35" s="36"/>
      <c r="WXF35" s="36"/>
      <c r="WXG35" s="36"/>
      <c r="WXH35" s="36"/>
      <c r="WXI35" s="36"/>
      <c r="WXJ35" s="36"/>
      <c r="WXK35" s="36"/>
      <c r="WXL35" s="36"/>
      <c r="WXM35" s="36"/>
      <c r="WXN35" s="36"/>
      <c r="WXO35" s="36"/>
      <c r="WXP35" s="36"/>
      <c r="WXQ35" s="36"/>
      <c r="WXR35" s="36"/>
      <c r="WXS35" s="36"/>
      <c r="WXT35" s="36"/>
      <c r="WXU35" s="36"/>
      <c r="WXV35" s="36"/>
      <c r="WXW35" s="36"/>
      <c r="WXX35" s="36"/>
      <c r="WXY35" s="36"/>
      <c r="WXZ35" s="36"/>
      <c r="WYA35" s="36"/>
      <c r="WYB35" s="36"/>
      <c r="WYC35" s="36"/>
      <c r="WYD35" s="36"/>
      <c r="WYE35" s="36"/>
      <c r="WYF35" s="36"/>
      <c r="WYG35" s="36"/>
      <c r="WYH35" s="36"/>
      <c r="WYI35" s="36"/>
      <c r="WYJ35" s="36"/>
      <c r="WYK35" s="36"/>
      <c r="WYL35" s="36"/>
      <c r="WYM35" s="36"/>
      <c r="WYN35" s="36"/>
      <c r="WYO35" s="36"/>
      <c r="WYP35" s="36"/>
      <c r="WYQ35" s="36"/>
      <c r="WYR35" s="36"/>
      <c r="WYS35" s="36"/>
      <c r="WYT35" s="36"/>
      <c r="WYU35" s="36"/>
      <c r="WYV35" s="36"/>
      <c r="WYW35" s="36"/>
      <c r="WYX35" s="36"/>
      <c r="WYY35" s="36"/>
      <c r="WYZ35" s="36"/>
      <c r="WZA35" s="36"/>
      <c r="WZB35" s="36"/>
      <c r="WZC35" s="36"/>
      <c r="WZD35" s="36"/>
      <c r="WZE35" s="36"/>
      <c r="WZF35" s="36"/>
      <c r="WZG35" s="36"/>
      <c r="WZH35" s="36"/>
      <c r="WZI35" s="36"/>
      <c r="WZJ35" s="36"/>
      <c r="WZK35" s="36"/>
      <c r="WZL35" s="36"/>
      <c r="WZM35" s="36"/>
      <c r="WZN35" s="36"/>
      <c r="WZO35" s="36"/>
      <c r="WZP35" s="36"/>
      <c r="WZQ35" s="36"/>
      <c r="WZR35" s="36"/>
      <c r="WZS35" s="36"/>
      <c r="WZT35" s="36"/>
      <c r="WZU35" s="36"/>
      <c r="WZV35" s="36"/>
      <c r="WZW35" s="36"/>
      <c r="WZX35" s="36"/>
      <c r="WZY35" s="36"/>
      <c r="WZZ35" s="36"/>
      <c r="XAA35" s="36"/>
      <c r="XAB35" s="36"/>
      <c r="XAC35" s="36"/>
      <c r="XAD35" s="36"/>
      <c r="XAE35" s="36"/>
      <c r="XAF35" s="36"/>
      <c r="XAG35" s="36"/>
      <c r="XAH35" s="36"/>
      <c r="XAI35" s="36"/>
      <c r="XAJ35" s="36"/>
      <c r="XAK35" s="36"/>
      <c r="XAL35" s="36"/>
      <c r="XAM35" s="36"/>
      <c r="XAN35" s="36"/>
      <c r="XAO35" s="36"/>
      <c r="XAP35" s="36"/>
      <c r="XAQ35" s="36"/>
      <c r="XAR35" s="36"/>
      <c r="XAS35" s="36"/>
      <c r="XAT35" s="36"/>
      <c r="XAU35" s="36"/>
      <c r="XAV35" s="36"/>
      <c r="XAW35" s="36"/>
      <c r="XAX35" s="36"/>
      <c r="XAY35" s="36"/>
      <c r="XAZ35" s="36"/>
      <c r="XBA35" s="36"/>
      <c r="XBB35" s="36"/>
      <c r="XBC35" s="36"/>
      <c r="XBD35" s="36"/>
      <c r="XBE35" s="36"/>
      <c r="XBF35" s="36"/>
      <c r="XBG35" s="36"/>
      <c r="XBH35" s="36"/>
      <c r="XBI35" s="36"/>
      <c r="XBJ35" s="36"/>
      <c r="XBK35" s="36"/>
      <c r="XBL35" s="36"/>
      <c r="XBM35" s="36"/>
      <c r="XBN35" s="36"/>
      <c r="XBO35" s="36"/>
      <c r="XBP35" s="36"/>
      <c r="XBQ35" s="36"/>
      <c r="XBR35" s="36"/>
      <c r="XBS35" s="36"/>
      <c r="XBT35" s="36"/>
      <c r="XBU35" s="36"/>
      <c r="XBV35" s="36"/>
      <c r="XBW35" s="36"/>
      <c r="XBX35" s="36"/>
      <c r="XBY35" s="36"/>
      <c r="XBZ35" s="36"/>
      <c r="XCA35" s="36"/>
      <c r="XCB35" s="36"/>
      <c r="XCC35" s="36"/>
      <c r="XCD35" s="36"/>
      <c r="XCE35" s="36"/>
      <c r="XCF35" s="36"/>
      <c r="XCG35" s="36"/>
      <c r="XCH35" s="36"/>
      <c r="XCI35" s="36"/>
      <c r="XCJ35" s="36"/>
      <c r="XCK35" s="36"/>
      <c r="XCL35" s="36"/>
      <c r="XCM35" s="36"/>
      <c r="XCN35" s="36"/>
      <c r="XCO35" s="36"/>
      <c r="XCP35" s="36"/>
      <c r="XCQ35" s="36"/>
      <c r="XCR35" s="36"/>
      <c r="XCS35" s="36"/>
      <c r="XCT35" s="36"/>
      <c r="XCU35" s="36"/>
      <c r="XCV35" s="36"/>
      <c r="XCW35" s="36"/>
      <c r="XCX35" s="36"/>
      <c r="XCY35" s="36"/>
      <c r="XCZ35" s="36"/>
      <c r="XDA35" s="36"/>
      <c r="XDB35" s="36"/>
      <c r="XDC35" s="36"/>
      <c r="XDD35" s="36"/>
      <c r="XDE35" s="36"/>
      <c r="XDF35" s="36"/>
      <c r="XDG35" s="36"/>
      <c r="XDH35" s="36"/>
      <c r="XDI35" s="36"/>
      <c r="XDJ35" s="36"/>
      <c r="XDK35" s="36"/>
      <c r="XDL35" s="36"/>
      <c r="XDM35" s="36"/>
      <c r="XDN35" s="36"/>
      <c r="XDO35" s="36"/>
      <c r="XDP35" s="36"/>
      <c r="XDQ35" s="36"/>
      <c r="XDR35" s="36"/>
      <c r="XDS35" s="36"/>
      <c r="XDT35" s="36"/>
      <c r="XDU35" s="36"/>
      <c r="XDV35" s="36"/>
      <c r="XDW35" s="36"/>
      <c r="XDX35" s="36"/>
      <c r="XDY35" s="36"/>
      <c r="XDZ35" s="36"/>
      <c r="XEA35" s="36"/>
      <c r="XEB35" s="36"/>
      <c r="XEC35" s="36"/>
      <c r="XED35" s="36"/>
      <c r="XEE35" s="36"/>
      <c r="XEF35" s="36"/>
      <c r="XEG35" s="36"/>
      <c r="XEH35" s="36"/>
      <c r="XEI35" s="36"/>
      <c r="XEJ35" s="36"/>
      <c r="XEK35" s="36"/>
      <c r="XEL35" s="36"/>
      <c r="XEM35" s="36"/>
      <c r="XEN35" s="36"/>
      <c r="XEO35" s="36"/>
      <c r="XEP35" s="36"/>
      <c r="XEQ35" s="36"/>
      <c r="XER35" s="36"/>
      <c r="XES35" s="36"/>
      <c r="XET35" s="36"/>
      <c r="XEU35" s="36"/>
      <c r="XEV35" s="36"/>
      <c r="XEW35" s="36"/>
      <c r="XEX35" s="36"/>
      <c r="XEY35" s="36"/>
      <c r="XEZ35" s="36"/>
      <c r="XFA35" s="36"/>
      <c r="XFB35" s="36"/>
      <c r="XFC35" s="36"/>
    </row>
    <row r="36" spans="1:16383" s="35" customFormat="1" x14ac:dyDescent="0.3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5888</v>
      </c>
      <c r="H36" s="29" t="s">
        <v>23</v>
      </c>
      <c r="I36" s="30">
        <v>14031072</v>
      </c>
      <c r="J36" s="31">
        <v>1.0640000000000001</v>
      </c>
      <c r="K36" s="32">
        <v>14929060.608000001</v>
      </c>
      <c r="L36" s="33">
        <v>1.9743147402721872E-2</v>
      </c>
      <c r="M36" s="37"/>
      <c r="O36" s="67"/>
    </row>
    <row r="37" spans="1:16383" s="35" customFormat="1" x14ac:dyDescent="0.3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5888</v>
      </c>
      <c r="H37" s="29" t="s">
        <v>23</v>
      </c>
      <c r="I37" s="30">
        <v>0</v>
      </c>
      <c r="J37" s="31">
        <v>1.0640000000000001</v>
      </c>
      <c r="K37" s="32">
        <v>0</v>
      </c>
      <c r="L37" s="33">
        <v>1.9743147402721872E-2</v>
      </c>
      <c r="M37" s="34"/>
      <c r="O37" s="67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  <c r="VQ37" s="36"/>
      <c r="VR37" s="36"/>
      <c r="VS37" s="36"/>
      <c r="VT37" s="36"/>
      <c r="VU37" s="36"/>
      <c r="VV37" s="36"/>
      <c r="VW37" s="36"/>
      <c r="VX37" s="36"/>
      <c r="VY37" s="36"/>
      <c r="VZ37" s="36"/>
      <c r="WA37" s="36"/>
      <c r="WB37" s="36"/>
      <c r="WC37" s="36"/>
      <c r="WD37" s="36"/>
      <c r="WE37" s="36"/>
      <c r="WF37" s="36"/>
      <c r="WG37" s="36"/>
      <c r="WH37" s="36"/>
      <c r="WI37" s="36"/>
      <c r="WJ37" s="36"/>
      <c r="WK37" s="36"/>
      <c r="WL37" s="36"/>
      <c r="WM37" s="36"/>
      <c r="WN37" s="36"/>
      <c r="WO37" s="36"/>
      <c r="WP37" s="36"/>
      <c r="WQ37" s="36"/>
      <c r="WR37" s="36"/>
      <c r="WS37" s="36"/>
      <c r="WT37" s="36"/>
      <c r="WU37" s="36"/>
      <c r="WV37" s="36"/>
      <c r="WW37" s="36"/>
      <c r="WX37" s="36"/>
      <c r="WY37" s="36"/>
      <c r="WZ37" s="36"/>
      <c r="XA37" s="36"/>
      <c r="XB37" s="36"/>
      <c r="XC37" s="36"/>
      <c r="XD37" s="36"/>
      <c r="XE37" s="36"/>
      <c r="XF37" s="36"/>
      <c r="XG37" s="36"/>
      <c r="XH37" s="36"/>
      <c r="XI37" s="36"/>
      <c r="XJ37" s="36"/>
      <c r="XK37" s="36"/>
      <c r="XL37" s="36"/>
      <c r="XM37" s="36"/>
      <c r="XN37" s="36"/>
      <c r="XO37" s="36"/>
      <c r="XP37" s="36"/>
      <c r="XQ37" s="36"/>
      <c r="XR37" s="36"/>
      <c r="XS37" s="36"/>
      <c r="XT37" s="36"/>
      <c r="XU37" s="36"/>
      <c r="XV37" s="36"/>
      <c r="XW37" s="36"/>
      <c r="XX37" s="36"/>
      <c r="XY37" s="36"/>
      <c r="XZ37" s="36"/>
      <c r="YA37" s="36"/>
      <c r="YB37" s="36"/>
      <c r="YC37" s="36"/>
      <c r="YD37" s="36"/>
      <c r="YE37" s="36"/>
      <c r="YF37" s="36"/>
      <c r="YG37" s="36"/>
      <c r="YH37" s="36"/>
      <c r="YI37" s="36"/>
      <c r="YJ37" s="36"/>
      <c r="YK37" s="36"/>
      <c r="YL37" s="36"/>
      <c r="YM37" s="36"/>
      <c r="YN37" s="36"/>
      <c r="YO37" s="36"/>
      <c r="YP37" s="36"/>
      <c r="YQ37" s="36"/>
      <c r="YR37" s="36"/>
      <c r="YS37" s="36"/>
      <c r="YT37" s="36"/>
      <c r="YU37" s="36"/>
      <c r="YV37" s="36"/>
      <c r="YW37" s="36"/>
      <c r="YX37" s="36"/>
      <c r="YY37" s="36"/>
      <c r="YZ37" s="36"/>
      <c r="ZA37" s="36"/>
      <c r="ZB37" s="36"/>
      <c r="ZC37" s="36"/>
      <c r="ZD37" s="36"/>
      <c r="ZE37" s="36"/>
      <c r="ZF37" s="36"/>
      <c r="ZG37" s="36"/>
      <c r="ZH37" s="36"/>
      <c r="ZI37" s="36"/>
      <c r="ZJ37" s="36"/>
      <c r="ZK37" s="36"/>
      <c r="ZL37" s="36"/>
      <c r="ZM37" s="36"/>
      <c r="ZN37" s="36"/>
      <c r="ZO37" s="36"/>
      <c r="ZP37" s="36"/>
      <c r="ZQ37" s="36"/>
      <c r="ZR37" s="36"/>
      <c r="ZS37" s="36"/>
      <c r="ZT37" s="36"/>
      <c r="ZU37" s="36"/>
      <c r="ZV37" s="36"/>
      <c r="ZW37" s="36"/>
      <c r="ZX37" s="36"/>
      <c r="ZY37" s="36"/>
      <c r="ZZ37" s="36"/>
      <c r="AAA37" s="36"/>
      <c r="AAB37" s="36"/>
      <c r="AAC37" s="36"/>
      <c r="AAD37" s="36"/>
      <c r="AAE37" s="36"/>
      <c r="AAF37" s="36"/>
      <c r="AAG37" s="36"/>
      <c r="AAH37" s="36"/>
      <c r="AAI37" s="36"/>
      <c r="AAJ37" s="36"/>
      <c r="AAK37" s="36"/>
      <c r="AAL37" s="36"/>
      <c r="AAM37" s="36"/>
      <c r="AAN37" s="36"/>
      <c r="AAO37" s="36"/>
      <c r="AAP37" s="36"/>
      <c r="AAQ37" s="36"/>
      <c r="AAR37" s="36"/>
      <c r="AAS37" s="36"/>
      <c r="AAT37" s="36"/>
      <c r="AAU37" s="36"/>
      <c r="AAV37" s="36"/>
      <c r="AAW37" s="36"/>
      <c r="AAX37" s="36"/>
      <c r="AAY37" s="36"/>
      <c r="AAZ37" s="36"/>
      <c r="ABA37" s="36"/>
      <c r="ABB37" s="36"/>
      <c r="ABC37" s="36"/>
      <c r="ABD37" s="36"/>
      <c r="ABE37" s="36"/>
      <c r="ABF37" s="36"/>
      <c r="ABG37" s="36"/>
      <c r="ABH37" s="36"/>
      <c r="ABI37" s="36"/>
      <c r="ABJ37" s="36"/>
      <c r="ABK37" s="36"/>
      <c r="ABL37" s="36"/>
      <c r="ABM37" s="36"/>
      <c r="ABN37" s="36"/>
      <c r="ABO37" s="36"/>
      <c r="ABP37" s="36"/>
      <c r="ABQ37" s="36"/>
      <c r="ABR37" s="36"/>
      <c r="ABS37" s="36"/>
      <c r="ABT37" s="36"/>
      <c r="ABU37" s="36"/>
      <c r="ABV37" s="36"/>
      <c r="ABW37" s="36"/>
      <c r="ABX37" s="36"/>
      <c r="ABY37" s="36"/>
      <c r="ABZ37" s="36"/>
      <c r="ACA37" s="36"/>
      <c r="ACB37" s="36"/>
      <c r="ACC37" s="36"/>
      <c r="ACD37" s="36"/>
      <c r="ACE37" s="36"/>
      <c r="ACF37" s="36"/>
      <c r="ACG37" s="36"/>
      <c r="ACH37" s="36"/>
      <c r="ACI37" s="36"/>
      <c r="ACJ37" s="36"/>
      <c r="ACK37" s="36"/>
      <c r="ACL37" s="36"/>
      <c r="ACM37" s="36"/>
      <c r="ACN37" s="36"/>
      <c r="ACO37" s="36"/>
      <c r="ACP37" s="36"/>
      <c r="ACQ37" s="36"/>
      <c r="ACR37" s="36"/>
      <c r="ACS37" s="36"/>
      <c r="ACT37" s="36"/>
      <c r="ACU37" s="36"/>
      <c r="ACV37" s="36"/>
      <c r="ACW37" s="36"/>
      <c r="ACX37" s="36"/>
      <c r="ACY37" s="36"/>
      <c r="ACZ37" s="36"/>
      <c r="ADA37" s="36"/>
      <c r="ADB37" s="36"/>
      <c r="ADC37" s="36"/>
      <c r="ADD37" s="36"/>
      <c r="ADE37" s="36"/>
      <c r="ADF37" s="36"/>
      <c r="ADG37" s="36"/>
      <c r="ADH37" s="36"/>
      <c r="ADI37" s="36"/>
      <c r="ADJ37" s="36"/>
      <c r="ADK37" s="36"/>
      <c r="ADL37" s="36"/>
      <c r="ADM37" s="36"/>
      <c r="ADN37" s="36"/>
      <c r="ADO37" s="36"/>
      <c r="ADP37" s="36"/>
      <c r="ADQ37" s="36"/>
      <c r="ADR37" s="36"/>
      <c r="ADS37" s="36"/>
      <c r="ADT37" s="36"/>
      <c r="ADU37" s="36"/>
      <c r="ADV37" s="36"/>
      <c r="ADW37" s="36"/>
      <c r="ADX37" s="36"/>
      <c r="ADY37" s="36"/>
      <c r="ADZ37" s="36"/>
      <c r="AEA37" s="36"/>
      <c r="AEB37" s="36"/>
      <c r="AEC37" s="36"/>
      <c r="AED37" s="36"/>
      <c r="AEE37" s="36"/>
      <c r="AEF37" s="36"/>
      <c r="AEG37" s="36"/>
      <c r="AEH37" s="36"/>
      <c r="AEI37" s="36"/>
      <c r="AEJ37" s="36"/>
      <c r="AEK37" s="36"/>
      <c r="AEL37" s="36"/>
      <c r="AEM37" s="36"/>
      <c r="AEN37" s="36"/>
      <c r="AEO37" s="36"/>
      <c r="AEP37" s="36"/>
      <c r="AEQ37" s="36"/>
      <c r="AER37" s="36"/>
      <c r="AES37" s="36"/>
      <c r="AET37" s="36"/>
      <c r="AEU37" s="36"/>
      <c r="AEV37" s="36"/>
      <c r="AEW37" s="36"/>
      <c r="AEX37" s="36"/>
      <c r="AEY37" s="36"/>
      <c r="AEZ37" s="36"/>
      <c r="AFA37" s="36"/>
      <c r="AFB37" s="36"/>
      <c r="AFC37" s="36"/>
      <c r="AFD37" s="36"/>
      <c r="AFE37" s="36"/>
      <c r="AFF37" s="36"/>
      <c r="AFG37" s="36"/>
      <c r="AFH37" s="36"/>
      <c r="AFI37" s="36"/>
      <c r="AFJ37" s="36"/>
      <c r="AFK37" s="36"/>
      <c r="AFL37" s="36"/>
      <c r="AFM37" s="36"/>
      <c r="AFN37" s="36"/>
      <c r="AFO37" s="36"/>
      <c r="AFP37" s="36"/>
      <c r="AFQ37" s="36"/>
      <c r="AFR37" s="36"/>
      <c r="AFS37" s="36"/>
      <c r="AFT37" s="36"/>
      <c r="AFU37" s="36"/>
      <c r="AFV37" s="36"/>
      <c r="AFW37" s="36"/>
      <c r="AFX37" s="36"/>
      <c r="AFY37" s="36"/>
      <c r="AFZ37" s="36"/>
      <c r="AGA37" s="36"/>
      <c r="AGB37" s="36"/>
      <c r="AGC37" s="36"/>
      <c r="AGD37" s="36"/>
      <c r="AGE37" s="36"/>
      <c r="AGF37" s="36"/>
      <c r="AGG37" s="36"/>
      <c r="AGH37" s="36"/>
      <c r="AGI37" s="36"/>
      <c r="AGJ37" s="36"/>
      <c r="AGK37" s="36"/>
      <c r="AGL37" s="36"/>
      <c r="AGM37" s="36"/>
      <c r="AGN37" s="36"/>
      <c r="AGO37" s="36"/>
      <c r="AGP37" s="36"/>
      <c r="AGQ37" s="36"/>
      <c r="AGR37" s="36"/>
      <c r="AGS37" s="36"/>
      <c r="AGT37" s="36"/>
      <c r="AGU37" s="36"/>
      <c r="AGV37" s="36"/>
      <c r="AGW37" s="36"/>
      <c r="AGX37" s="36"/>
      <c r="AGY37" s="36"/>
      <c r="AGZ37" s="36"/>
      <c r="AHA37" s="36"/>
      <c r="AHB37" s="36"/>
      <c r="AHC37" s="36"/>
      <c r="AHD37" s="36"/>
      <c r="AHE37" s="36"/>
      <c r="AHF37" s="36"/>
      <c r="AHG37" s="36"/>
      <c r="AHH37" s="36"/>
      <c r="AHI37" s="36"/>
      <c r="AHJ37" s="36"/>
      <c r="AHK37" s="36"/>
      <c r="AHL37" s="36"/>
      <c r="AHM37" s="36"/>
      <c r="AHN37" s="36"/>
      <c r="AHO37" s="36"/>
      <c r="AHP37" s="36"/>
      <c r="AHQ37" s="36"/>
      <c r="AHR37" s="36"/>
      <c r="AHS37" s="36"/>
      <c r="AHT37" s="36"/>
      <c r="AHU37" s="36"/>
      <c r="AHV37" s="36"/>
      <c r="AHW37" s="36"/>
      <c r="AHX37" s="36"/>
      <c r="AHY37" s="36"/>
      <c r="AHZ37" s="36"/>
      <c r="AIA37" s="36"/>
      <c r="AIB37" s="36"/>
      <c r="AIC37" s="36"/>
      <c r="AID37" s="36"/>
      <c r="AIE37" s="36"/>
      <c r="AIF37" s="36"/>
      <c r="AIG37" s="36"/>
      <c r="AIH37" s="36"/>
      <c r="AII37" s="36"/>
      <c r="AIJ37" s="36"/>
      <c r="AIK37" s="36"/>
      <c r="AIL37" s="36"/>
      <c r="AIM37" s="36"/>
      <c r="AIN37" s="36"/>
      <c r="AIO37" s="36"/>
      <c r="AIP37" s="36"/>
      <c r="AIQ37" s="36"/>
      <c r="AIR37" s="36"/>
      <c r="AIS37" s="36"/>
      <c r="AIT37" s="36"/>
      <c r="AIU37" s="36"/>
      <c r="AIV37" s="36"/>
      <c r="AIW37" s="36"/>
      <c r="AIX37" s="36"/>
      <c r="AIY37" s="36"/>
      <c r="AIZ37" s="36"/>
      <c r="AJA37" s="36"/>
      <c r="AJB37" s="36"/>
      <c r="AJC37" s="36"/>
      <c r="AJD37" s="36"/>
      <c r="AJE37" s="36"/>
      <c r="AJF37" s="36"/>
      <c r="AJG37" s="36"/>
      <c r="AJH37" s="36"/>
      <c r="AJI37" s="36"/>
      <c r="AJJ37" s="36"/>
      <c r="AJK37" s="36"/>
      <c r="AJL37" s="36"/>
      <c r="AJM37" s="36"/>
      <c r="AJN37" s="36"/>
      <c r="AJO37" s="36"/>
      <c r="AJP37" s="36"/>
      <c r="AJQ37" s="36"/>
      <c r="AJR37" s="36"/>
      <c r="AJS37" s="36"/>
      <c r="AJT37" s="36"/>
      <c r="AJU37" s="36"/>
      <c r="AJV37" s="36"/>
      <c r="AJW37" s="36"/>
      <c r="AJX37" s="36"/>
      <c r="AJY37" s="36"/>
      <c r="AJZ37" s="36"/>
      <c r="AKA37" s="36"/>
      <c r="AKB37" s="36"/>
      <c r="AKC37" s="36"/>
      <c r="AKD37" s="36"/>
      <c r="AKE37" s="36"/>
      <c r="AKF37" s="36"/>
      <c r="AKG37" s="36"/>
      <c r="AKH37" s="36"/>
      <c r="AKI37" s="36"/>
      <c r="AKJ37" s="36"/>
      <c r="AKK37" s="36"/>
      <c r="AKL37" s="36"/>
      <c r="AKM37" s="36"/>
      <c r="AKN37" s="36"/>
      <c r="AKO37" s="36"/>
      <c r="AKP37" s="36"/>
      <c r="AKQ37" s="36"/>
      <c r="AKR37" s="36"/>
      <c r="AKS37" s="36"/>
      <c r="AKT37" s="36"/>
      <c r="AKU37" s="36"/>
      <c r="AKV37" s="36"/>
      <c r="AKW37" s="36"/>
      <c r="AKX37" s="36"/>
      <c r="AKY37" s="36"/>
      <c r="AKZ37" s="36"/>
      <c r="ALA37" s="36"/>
      <c r="ALB37" s="36"/>
      <c r="ALC37" s="36"/>
      <c r="ALD37" s="36"/>
      <c r="ALE37" s="36"/>
      <c r="ALF37" s="36"/>
      <c r="ALG37" s="36"/>
      <c r="ALH37" s="36"/>
      <c r="ALI37" s="36"/>
      <c r="ALJ37" s="36"/>
      <c r="ALK37" s="36"/>
      <c r="ALL37" s="36"/>
      <c r="ALM37" s="36"/>
      <c r="ALN37" s="36"/>
      <c r="ALO37" s="36"/>
      <c r="ALP37" s="36"/>
      <c r="ALQ37" s="36"/>
      <c r="ALR37" s="36"/>
      <c r="ALS37" s="36"/>
      <c r="ALT37" s="36"/>
      <c r="ALU37" s="36"/>
      <c r="ALV37" s="36"/>
      <c r="ALW37" s="36"/>
      <c r="ALX37" s="36"/>
      <c r="ALY37" s="36"/>
      <c r="ALZ37" s="36"/>
      <c r="AMA37" s="36"/>
      <c r="AMB37" s="36"/>
      <c r="AMC37" s="36"/>
      <c r="AMD37" s="36"/>
      <c r="AME37" s="36"/>
      <c r="AMF37" s="36"/>
      <c r="AMG37" s="36"/>
      <c r="AMH37" s="36"/>
      <c r="AMI37" s="36"/>
      <c r="AMJ37" s="36"/>
      <c r="AMK37" s="36"/>
      <c r="AML37" s="36"/>
      <c r="AMM37" s="36"/>
      <c r="AMN37" s="36"/>
      <c r="AMO37" s="36"/>
      <c r="AMP37" s="36"/>
      <c r="AMQ37" s="36"/>
      <c r="AMR37" s="36"/>
      <c r="AMS37" s="36"/>
      <c r="AMT37" s="36"/>
      <c r="AMU37" s="36"/>
      <c r="AMV37" s="36"/>
      <c r="AMW37" s="36"/>
      <c r="AMX37" s="36"/>
      <c r="AMY37" s="36"/>
      <c r="AMZ37" s="36"/>
      <c r="ANA37" s="36"/>
      <c r="ANB37" s="36"/>
      <c r="ANC37" s="36"/>
      <c r="AND37" s="36"/>
      <c r="ANE37" s="36"/>
      <c r="ANF37" s="36"/>
      <c r="ANG37" s="36"/>
      <c r="ANH37" s="36"/>
      <c r="ANI37" s="36"/>
      <c r="ANJ37" s="36"/>
      <c r="ANK37" s="36"/>
      <c r="ANL37" s="36"/>
      <c r="ANM37" s="36"/>
      <c r="ANN37" s="36"/>
      <c r="ANO37" s="36"/>
      <c r="ANP37" s="36"/>
      <c r="ANQ37" s="36"/>
      <c r="ANR37" s="36"/>
      <c r="ANS37" s="36"/>
      <c r="ANT37" s="36"/>
      <c r="ANU37" s="36"/>
      <c r="ANV37" s="36"/>
      <c r="ANW37" s="36"/>
      <c r="ANX37" s="36"/>
      <c r="ANY37" s="36"/>
      <c r="ANZ37" s="36"/>
      <c r="AOA37" s="36"/>
      <c r="AOB37" s="36"/>
      <c r="AOC37" s="36"/>
      <c r="AOD37" s="36"/>
      <c r="AOE37" s="36"/>
      <c r="AOF37" s="36"/>
      <c r="AOG37" s="36"/>
      <c r="AOH37" s="36"/>
      <c r="AOI37" s="36"/>
      <c r="AOJ37" s="36"/>
      <c r="AOK37" s="36"/>
      <c r="AOL37" s="36"/>
      <c r="AOM37" s="36"/>
      <c r="AON37" s="36"/>
      <c r="AOO37" s="36"/>
      <c r="AOP37" s="36"/>
      <c r="AOQ37" s="36"/>
      <c r="AOR37" s="36"/>
      <c r="AOS37" s="36"/>
      <c r="AOT37" s="36"/>
      <c r="AOU37" s="36"/>
      <c r="AOV37" s="36"/>
      <c r="AOW37" s="36"/>
      <c r="AOX37" s="36"/>
      <c r="AOY37" s="36"/>
      <c r="AOZ37" s="36"/>
      <c r="APA37" s="36"/>
      <c r="APB37" s="36"/>
      <c r="APC37" s="36"/>
      <c r="APD37" s="36"/>
      <c r="APE37" s="36"/>
      <c r="APF37" s="36"/>
      <c r="APG37" s="36"/>
      <c r="APH37" s="36"/>
      <c r="API37" s="36"/>
      <c r="APJ37" s="36"/>
      <c r="APK37" s="36"/>
      <c r="APL37" s="36"/>
      <c r="APM37" s="36"/>
      <c r="APN37" s="36"/>
      <c r="APO37" s="36"/>
      <c r="APP37" s="36"/>
      <c r="APQ37" s="36"/>
      <c r="APR37" s="36"/>
      <c r="APS37" s="36"/>
      <c r="APT37" s="36"/>
      <c r="APU37" s="36"/>
      <c r="APV37" s="36"/>
      <c r="APW37" s="36"/>
      <c r="APX37" s="36"/>
      <c r="APY37" s="36"/>
      <c r="APZ37" s="36"/>
      <c r="AQA37" s="36"/>
      <c r="AQB37" s="36"/>
      <c r="AQC37" s="36"/>
      <c r="AQD37" s="36"/>
      <c r="AQE37" s="36"/>
      <c r="AQF37" s="36"/>
      <c r="AQG37" s="36"/>
      <c r="AQH37" s="36"/>
      <c r="AQI37" s="36"/>
      <c r="AQJ37" s="36"/>
      <c r="AQK37" s="36"/>
      <c r="AQL37" s="36"/>
      <c r="AQM37" s="36"/>
      <c r="AQN37" s="36"/>
      <c r="AQO37" s="36"/>
      <c r="AQP37" s="36"/>
      <c r="AQQ37" s="36"/>
      <c r="AQR37" s="36"/>
      <c r="AQS37" s="36"/>
      <c r="AQT37" s="36"/>
      <c r="AQU37" s="36"/>
      <c r="AQV37" s="36"/>
      <c r="AQW37" s="36"/>
      <c r="AQX37" s="36"/>
      <c r="AQY37" s="36"/>
      <c r="AQZ37" s="36"/>
      <c r="ARA37" s="36"/>
      <c r="ARB37" s="36"/>
      <c r="ARC37" s="36"/>
      <c r="ARD37" s="36"/>
      <c r="ARE37" s="36"/>
      <c r="ARF37" s="36"/>
      <c r="ARG37" s="36"/>
      <c r="ARH37" s="36"/>
      <c r="ARI37" s="36"/>
      <c r="ARJ37" s="36"/>
      <c r="ARK37" s="36"/>
      <c r="ARL37" s="36"/>
      <c r="ARM37" s="36"/>
      <c r="ARN37" s="36"/>
      <c r="ARO37" s="36"/>
      <c r="ARP37" s="36"/>
      <c r="ARQ37" s="36"/>
      <c r="ARR37" s="36"/>
      <c r="ARS37" s="36"/>
      <c r="ART37" s="36"/>
      <c r="ARU37" s="36"/>
      <c r="ARV37" s="36"/>
      <c r="ARW37" s="36"/>
      <c r="ARX37" s="36"/>
      <c r="ARY37" s="36"/>
      <c r="ARZ37" s="36"/>
      <c r="ASA37" s="36"/>
      <c r="ASB37" s="36"/>
      <c r="ASC37" s="36"/>
      <c r="ASD37" s="36"/>
      <c r="ASE37" s="36"/>
      <c r="ASF37" s="36"/>
      <c r="ASG37" s="36"/>
      <c r="ASH37" s="36"/>
      <c r="ASI37" s="36"/>
      <c r="ASJ37" s="36"/>
      <c r="ASK37" s="36"/>
      <c r="ASL37" s="36"/>
      <c r="ASM37" s="36"/>
      <c r="ASN37" s="36"/>
      <c r="ASO37" s="36"/>
      <c r="ASP37" s="36"/>
      <c r="ASQ37" s="36"/>
      <c r="ASR37" s="36"/>
      <c r="ASS37" s="36"/>
      <c r="AST37" s="36"/>
      <c r="ASU37" s="36"/>
      <c r="ASV37" s="36"/>
      <c r="ASW37" s="36"/>
      <c r="ASX37" s="36"/>
      <c r="ASY37" s="36"/>
      <c r="ASZ37" s="36"/>
      <c r="ATA37" s="36"/>
      <c r="ATB37" s="36"/>
      <c r="ATC37" s="36"/>
      <c r="ATD37" s="36"/>
      <c r="ATE37" s="36"/>
      <c r="ATF37" s="36"/>
      <c r="ATG37" s="36"/>
      <c r="ATH37" s="36"/>
      <c r="ATI37" s="36"/>
      <c r="ATJ37" s="36"/>
      <c r="ATK37" s="36"/>
      <c r="ATL37" s="36"/>
      <c r="ATM37" s="36"/>
      <c r="ATN37" s="36"/>
      <c r="ATO37" s="36"/>
      <c r="ATP37" s="36"/>
      <c r="ATQ37" s="36"/>
      <c r="ATR37" s="36"/>
      <c r="ATS37" s="36"/>
      <c r="ATT37" s="36"/>
      <c r="ATU37" s="36"/>
      <c r="ATV37" s="36"/>
      <c r="ATW37" s="36"/>
      <c r="ATX37" s="36"/>
      <c r="ATY37" s="36"/>
      <c r="ATZ37" s="36"/>
      <c r="AUA37" s="36"/>
      <c r="AUB37" s="36"/>
      <c r="AUC37" s="36"/>
      <c r="AUD37" s="36"/>
      <c r="AUE37" s="36"/>
      <c r="AUF37" s="36"/>
      <c r="AUG37" s="36"/>
      <c r="AUH37" s="36"/>
      <c r="AUI37" s="36"/>
      <c r="AUJ37" s="36"/>
      <c r="AUK37" s="36"/>
      <c r="AUL37" s="36"/>
      <c r="AUM37" s="36"/>
      <c r="AUN37" s="36"/>
      <c r="AUO37" s="36"/>
      <c r="AUP37" s="36"/>
      <c r="AUQ37" s="36"/>
      <c r="AUR37" s="36"/>
      <c r="AUS37" s="36"/>
      <c r="AUT37" s="36"/>
      <c r="AUU37" s="36"/>
      <c r="AUV37" s="36"/>
      <c r="AUW37" s="36"/>
      <c r="AUX37" s="36"/>
      <c r="AUY37" s="36"/>
      <c r="AUZ37" s="36"/>
      <c r="AVA37" s="36"/>
      <c r="AVB37" s="36"/>
      <c r="AVC37" s="36"/>
      <c r="AVD37" s="36"/>
      <c r="AVE37" s="36"/>
      <c r="AVF37" s="36"/>
      <c r="AVG37" s="36"/>
      <c r="AVH37" s="36"/>
      <c r="AVI37" s="36"/>
      <c r="AVJ37" s="36"/>
      <c r="AVK37" s="36"/>
      <c r="AVL37" s="36"/>
      <c r="AVM37" s="36"/>
      <c r="AVN37" s="36"/>
      <c r="AVO37" s="36"/>
      <c r="AVP37" s="36"/>
      <c r="AVQ37" s="36"/>
      <c r="AVR37" s="36"/>
      <c r="AVS37" s="36"/>
      <c r="AVT37" s="36"/>
      <c r="AVU37" s="36"/>
      <c r="AVV37" s="36"/>
      <c r="AVW37" s="36"/>
      <c r="AVX37" s="36"/>
      <c r="AVY37" s="36"/>
      <c r="AVZ37" s="36"/>
      <c r="AWA37" s="36"/>
      <c r="AWB37" s="36"/>
      <c r="AWC37" s="36"/>
      <c r="AWD37" s="36"/>
      <c r="AWE37" s="36"/>
      <c r="AWF37" s="36"/>
      <c r="AWG37" s="36"/>
      <c r="AWH37" s="36"/>
      <c r="AWI37" s="36"/>
      <c r="AWJ37" s="36"/>
      <c r="AWK37" s="36"/>
      <c r="AWL37" s="36"/>
      <c r="AWM37" s="36"/>
      <c r="AWN37" s="36"/>
      <c r="AWO37" s="36"/>
      <c r="AWP37" s="36"/>
      <c r="AWQ37" s="36"/>
      <c r="AWR37" s="36"/>
      <c r="AWS37" s="36"/>
      <c r="AWT37" s="36"/>
      <c r="AWU37" s="36"/>
      <c r="AWV37" s="36"/>
      <c r="AWW37" s="36"/>
      <c r="AWX37" s="36"/>
      <c r="AWY37" s="36"/>
      <c r="AWZ37" s="36"/>
      <c r="AXA37" s="36"/>
      <c r="AXB37" s="36"/>
      <c r="AXC37" s="36"/>
      <c r="AXD37" s="36"/>
      <c r="AXE37" s="36"/>
      <c r="AXF37" s="36"/>
      <c r="AXG37" s="36"/>
      <c r="AXH37" s="36"/>
      <c r="AXI37" s="36"/>
      <c r="AXJ37" s="36"/>
      <c r="AXK37" s="36"/>
      <c r="AXL37" s="36"/>
      <c r="AXM37" s="36"/>
      <c r="AXN37" s="36"/>
      <c r="AXO37" s="36"/>
      <c r="AXP37" s="36"/>
      <c r="AXQ37" s="36"/>
      <c r="AXR37" s="36"/>
      <c r="AXS37" s="36"/>
      <c r="AXT37" s="36"/>
      <c r="AXU37" s="36"/>
      <c r="AXV37" s="36"/>
      <c r="AXW37" s="36"/>
      <c r="AXX37" s="36"/>
      <c r="AXY37" s="36"/>
      <c r="AXZ37" s="36"/>
      <c r="AYA37" s="36"/>
      <c r="AYB37" s="36"/>
      <c r="AYC37" s="36"/>
      <c r="AYD37" s="36"/>
      <c r="AYE37" s="36"/>
      <c r="AYF37" s="36"/>
      <c r="AYG37" s="36"/>
      <c r="AYH37" s="36"/>
      <c r="AYI37" s="36"/>
      <c r="AYJ37" s="36"/>
      <c r="AYK37" s="36"/>
      <c r="AYL37" s="36"/>
      <c r="AYM37" s="36"/>
      <c r="AYN37" s="36"/>
      <c r="AYO37" s="36"/>
      <c r="AYP37" s="36"/>
      <c r="AYQ37" s="36"/>
      <c r="AYR37" s="36"/>
      <c r="AYS37" s="36"/>
      <c r="AYT37" s="36"/>
      <c r="AYU37" s="36"/>
      <c r="AYV37" s="36"/>
      <c r="AYW37" s="36"/>
      <c r="AYX37" s="36"/>
      <c r="AYY37" s="36"/>
      <c r="AYZ37" s="36"/>
      <c r="AZA37" s="36"/>
      <c r="AZB37" s="36"/>
      <c r="AZC37" s="36"/>
      <c r="AZD37" s="36"/>
      <c r="AZE37" s="36"/>
      <c r="AZF37" s="36"/>
      <c r="AZG37" s="36"/>
      <c r="AZH37" s="36"/>
      <c r="AZI37" s="36"/>
      <c r="AZJ37" s="36"/>
      <c r="AZK37" s="36"/>
      <c r="AZL37" s="36"/>
      <c r="AZM37" s="36"/>
      <c r="AZN37" s="36"/>
      <c r="AZO37" s="36"/>
      <c r="AZP37" s="36"/>
      <c r="AZQ37" s="36"/>
      <c r="AZR37" s="36"/>
      <c r="AZS37" s="36"/>
      <c r="AZT37" s="36"/>
      <c r="AZU37" s="36"/>
      <c r="AZV37" s="36"/>
      <c r="AZW37" s="36"/>
      <c r="AZX37" s="36"/>
      <c r="AZY37" s="36"/>
      <c r="AZZ37" s="36"/>
      <c r="BAA37" s="36"/>
      <c r="BAB37" s="36"/>
      <c r="BAC37" s="36"/>
      <c r="BAD37" s="36"/>
      <c r="BAE37" s="36"/>
      <c r="BAF37" s="36"/>
      <c r="BAG37" s="36"/>
      <c r="BAH37" s="36"/>
      <c r="BAI37" s="36"/>
      <c r="BAJ37" s="36"/>
      <c r="BAK37" s="36"/>
      <c r="BAL37" s="36"/>
      <c r="BAM37" s="36"/>
      <c r="BAN37" s="36"/>
      <c r="BAO37" s="36"/>
      <c r="BAP37" s="36"/>
      <c r="BAQ37" s="36"/>
      <c r="BAR37" s="36"/>
      <c r="BAS37" s="36"/>
      <c r="BAT37" s="36"/>
      <c r="BAU37" s="36"/>
      <c r="BAV37" s="36"/>
      <c r="BAW37" s="36"/>
      <c r="BAX37" s="36"/>
      <c r="BAY37" s="36"/>
      <c r="BAZ37" s="36"/>
      <c r="BBA37" s="36"/>
      <c r="BBB37" s="36"/>
      <c r="BBC37" s="36"/>
      <c r="BBD37" s="36"/>
      <c r="BBE37" s="36"/>
      <c r="BBF37" s="36"/>
      <c r="BBG37" s="36"/>
      <c r="BBH37" s="36"/>
      <c r="BBI37" s="36"/>
      <c r="BBJ37" s="36"/>
      <c r="BBK37" s="36"/>
      <c r="BBL37" s="36"/>
      <c r="BBM37" s="36"/>
      <c r="BBN37" s="36"/>
      <c r="BBO37" s="36"/>
      <c r="BBP37" s="36"/>
      <c r="BBQ37" s="36"/>
      <c r="BBR37" s="36"/>
      <c r="BBS37" s="36"/>
      <c r="BBT37" s="36"/>
      <c r="BBU37" s="36"/>
      <c r="BBV37" s="36"/>
      <c r="BBW37" s="36"/>
      <c r="BBX37" s="36"/>
      <c r="BBY37" s="36"/>
      <c r="BBZ37" s="36"/>
      <c r="BCA37" s="36"/>
      <c r="BCB37" s="36"/>
      <c r="BCC37" s="36"/>
      <c r="BCD37" s="36"/>
      <c r="BCE37" s="36"/>
      <c r="BCF37" s="36"/>
      <c r="BCG37" s="36"/>
      <c r="BCH37" s="36"/>
      <c r="BCI37" s="36"/>
      <c r="BCJ37" s="36"/>
      <c r="BCK37" s="36"/>
      <c r="BCL37" s="36"/>
      <c r="BCM37" s="36"/>
      <c r="BCN37" s="36"/>
      <c r="BCO37" s="36"/>
      <c r="BCP37" s="36"/>
      <c r="BCQ37" s="36"/>
      <c r="BCR37" s="36"/>
      <c r="BCS37" s="36"/>
      <c r="BCT37" s="36"/>
      <c r="BCU37" s="36"/>
      <c r="BCV37" s="36"/>
      <c r="BCW37" s="36"/>
      <c r="BCX37" s="36"/>
      <c r="BCY37" s="36"/>
      <c r="BCZ37" s="36"/>
      <c r="BDA37" s="36"/>
      <c r="BDB37" s="36"/>
      <c r="BDC37" s="36"/>
      <c r="BDD37" s="36"/>
      <c r="BDE37" s="36"/>
      <c r="BDF37" s="36"/>
      <c r="BDG37" s="36"/>
      <c r="BDH37" s="36"/>
      <c r="BDI37" s="36"/>
      <c r="BDJ37" s="36"/>
      <c r="BDK37" s="36"/>
      <c r="BDL37" s="36"/>
      <c r="BDM37" s="36"/>
      <c r="BDN37" s="36"/>
      <c r="BDO37" s="36"/>
      <c r="BDP37" s="36"/>
      <c r="BDQ37" s="36"/>
      <c r="BDR37" s="36"/>
      <c r="BDS37" s="36"/>
      <c r="BDT37" s="36"/>
      <c r="BDU37" s="36"/>
      <c r="BDV37" s="36"/>
      <c r="BDW37" s="36"/>
      <c r="BDX37" s="36"/>
      <c r="BDY37" s="36"/>
      <c r="BDZ37" s="36"/>
      <c r="BEA37" s="36"/>
      <c r="BEB37" s="36"/>
      <c r="BEC37" s="36"/>
      <c r="BED37" s="36"/>
      <c r="BEE37" s="36"/>
      <c r="BEF37" s="36"/>
      <c r="BEG37" s="36"/>
      <c r="BEH37" s="36"/>
      <c r="BEI37" s="36"/>
      <c r="BEJ37" s="36"/>
      <c r="BEK37" s="36"/>
      <c r="BEL37" s="36"/>
      <c r="BEM37" s="36"/>
      <c r="BEN37" s="36"/>
      <c r="BEO37" s="36"/>
      <c r="BEP37" s="36"/>
      <c r="BEQ37" s="36"/>
      <c r="BER37" s="36"/>
      <c r="BES37" s="36"/>
      <c r="BET37" s="36"/>
      <c r="BEU37" s="36"/>
      <c r="BEV37" s="36"/>
      <c r="BEW37" s="36"/>
      <c r="BEX37" s="36"/>
      <c r="BEY37" s="36"/>
      <c r="BEZ37" s="36"/>
      <c r="BFA37" s="36"/>
      <c r="BFB37" s="36"/>
      <c r="BFC37" s="36"/>
      <c r="BFD37" s="36"/>
      <c r="BFE37" s="36"/>
      <c r="BFF37" s="36"/>
      <c r="BFG37" s="36"/>
      <c r="BFH37" s="36"/>
      <c r="BFI37" s="36"/>
      <c r="BFJ37" s="36"/>
      <c r="BFK37" s="36"/>
      <c r="BFL37" s="36"/>
      <c r="BFM37" s="36"/>
      <c r="BFN37" s="36"/>
      <c r="BFO37" s="36"/>
      <c r="BFP37" s="36"/>
      <c r="BFQ37" s="36"/>
      <c r="BFR37" s="36"/>
      <c r="BFS37" s="36"/>
      <c r="BFT37" s="36"/>
      <c r="BFU37" s="36"/>
      <c r="BFV37" s="36"/>
      <c r="BFW37" s="36"/>
      <c r="BFX37" s="36"/>
      <c r="BFY37" s="36"/>
      <c r="BFZ37" s="36"/>
      <c r="BGA37" s="36"/>
      <c r="BGB37" s="36"/>
      <c r="BGC37" s="36"/>
      <c r="BGD37" s="36"/>
      <c r="BGE37" s="36"/>
      <c r="BGF37" s="36"/>
      <c r="BGG37" s="36"/>
      <c r="BGH37" s="36"/>
      <c r="BGI37" s="36"/>
      <c r="BGJ37" s="36"/>
      <c r="BGK37" s="36"/>
      <c r="BGL37" s="36"/>
      <c r="BGM37" s="36"/>
      <c r="BGN37" s="36"/>
      <c r="BGO37" s="36"/>
      <c r="BGP37" s="36"/>
      <c r="BGQ37" s="36"/>
      <c r="BGR37" s="36"/>
      <c r="BGS37" s="36"/>
      <c r="BGT37" s="36"/>
      <c r="BGU37" s="36"/>
      <c r="BGV37" s="36"/>
      <c r="BGW37" s="36"/>
      <c r="BGX37" s="36"/>
      <c r="BGY37" s="36"/>
      <c r="BGZ37" s="36"/>
      <c r="BHA37" s="36"/>
      <c r="BHB37" s="36"/>
      <c r="BHC37" s="36"/>
      <c r="BHD37" s="36"/>
      <c r="BHE37" s="36"/>
      <c r="BHF37" s="36"/>
      <c r="BHG37" s="36"/>
      <c r="BHH37" s="36"/>
      <c r="BHI37" s="36"/>
      <c r="BHJ37" s="36"/>
      <c r="BHK37" s="36"/>
      <c r="BHL37" s="36"/>
      <c r="BHM37" s="36"/>
      <c r="BHN37" s="36"/>
      <c r="BHO37" s="36"/>
      <c r="BHP37" s="36"/>
      <c r="BHQ37" s="36"/>
      <c r="BHR37" s="36"/>
      <c r="BHS37" s="36"/>
      <c r="BHT37" s="36"/>
      <c r="BHU37" s="36"/>
      <c r="BHV37" s="36"/>
      <c r="BHW37" s="36"/>
      <c r="BHX37" s="36"/>
      <c r="BHY37" s="36"/>
      <c r="BHZ37" s="36"/>
      <c r="BIA37" s="36"/>
      <c r="BIB37" s="36"/>
      <c r="BIC37" s="36"/>
      <c r="BID37" s="36"/>
      <c r="BIE37" s="36"/>
      <c r="BIF37" s="36"/>
      <c r="BIG37" s="36"/>
      <c r="BIH37" s="36"/>
      <c r="BII37" s="36"/>
      <c r="BIJ37" s="36"/>
      <c r="BIK37" s="36"/>
      <c r="BIL37" s="36"/>
      <c r="BIM37" s="36"/>
      <c r="BIN37" s="36"/>
      <c r="BIO37" s="36"/>
      <c r="BIP37" s="36"/>
      <c r="BIQ37" s="36"/>
      <c r="BIR37" s="36"/>
      <c r="BIS37" s="36"/>
      <c r="BIT37" s="36"/>
      <c r="BIU37" s="36"/>
      <c r="BIV37" s="36"/>
      <c r="BIW37" s="36"/>
      <c r="BIX37" s="36"/>
      <c r="BIY37" s="36"/>
      <c r="BIZ37" s="36"/>
      <c r="BJA37" s="36"/>
      <c r="BJB37" s="36"/>
      <c r="BJC37" s="36"/>
      <c r="BJD37" s="36"/>
      <c r="BJE37" s="36"/>
      <c r="BJF37" s="36"/>
      <c r="BJG37" s="36"/>
      <c r="BJH37" s="36"/>
      <c r="BJI37" s="36"/>
      <c r="BJJ37" s="36"/>
      <c r="BJK37" s="36"/>
      <c r="BJL37" s="36"/>
      <c r="BJM37" s="36"/>
      <c r="BJN37" s="36"/>
      <c r="BJO37" s="36"/>
      <c r="BJP37" s="36"/>
      <c r="BJQ37" s="36"/>
      <c r="BJR37" s="36"/>
      <c r="BJS37" s="36"/>
      <c r="BJT37" s="36"/>
      <c r="BJU37" s="36"/>
      <c r="BJV37" s="36"/>
      <c r="BJW37" s="36"/>
      <c r="BJX37" s="36"/>
      <c r="BJY37" s="36"/>
      <c r="BJZ37" s="36"/>
      <c r="BKA37" s="36"/>
      <c r="BKB37" s="36"/>
      <c r="BKC37" s="36"/>
      <c r="BKD37" s="36"/>
      <c r="BKE37" s="36"/>
      <c r="BKF37" s="36"/>
      <c r="BKG37" s="36"/>
      <c r="BKH37" s="36"/>
      <c r="BKI37" s="36"/>
      <c r="BKJ37" s="36"/>
      <c r="BKK37" s="36"/>
      <c r="BKL37" s="36"/>
      <c r="BKM37" s="36"/>
      <c r="BKN37" s="36"/>
      <c r="BKO37" s="36"/>
      <c r="BKP37" s="36"/>
      <c r="BKQ37" s="36"/>
      <c r="BKR37" s="36"/>
      <c r="BKS37" s="36"/>
      <c r="BKT37" s="36"/>
      <c r="BKU37" s="36"/>
      <c r="BKV37" s="36"/>
      <c r="BKW37" s="36"/>
      <c r="BKX37" s="36"/>
      <c r="BKY37" s="36"/>
      <c r="BKZ37" s="36"/>
      <c r="BLA37" s="36"/>
      <c r="BLB37" s="36"/>
      <c r="BLC37" s="36"/>
      <c r="BLD37" s="36"/>
      <c r="BLE37" s="36"/>
      <c r="BLF37" s="36"/>
      <c r="BLG37" s="36"/>
      <c r="BLH37" s="36"/>
      <c r="BLI37" s="36"/>
      <c r="BLJ37" s="36"/>
      <c r="BLK37" s="36"/>
      <c r="BLL37" s="36"/>
      <c r="BLM37" s="36"/>
      <c r="BLN37" s="36"/>
      <c r="BLO37" s="36"/>
      <c r="BLP37" s="36"/>
      <c r="BLQ37" s="36"/>
      <c r="BLR37" s="36"/>
      <c r="BLS37" s="36"/>
      <c r="BLT37" s="36"/>
      <c r="BLU37" s="36"/>
      <c r="BLV37" s="36"/>
      <c r="BLW37" s="36"/>
      <c r="BLX37" s="36"/>
      <c r="BLY37" s="36"/>
      <c r="BLZ37" s="36"/>
      <c r="BMA37" s="36"/>
      <c r="BMB37" s="36"/>
      <c r="BMC37" s="36"/>
      <c r="BMD37" s="36"/>
      <c r="BME37" s="36"/>
      <c r="BMF37" s="36"/>
      <c r="BMG37" s="36"/>
      <c r="BMH37" s="36"/>
      <c r="BMI37" s="36"/>
      <c r="BMJ37" s="36"/>
      <c r="BMK37" s="36"/>
      <c r="BML37" s="36"/>
      <c r="BMM37" s="36"/>
      <c r="BMN37" s="36"/>
      <c r="BMO37" s="36"/>
      <c r="BMP37" s="36"/>
      <c r="BMQ37" s="36"/>
      <c r="BMR37" s="36"/>
      <c r="BMS37" s="36"/>
      <c r="BMT37" s="36"/>
      <c r="BMU37" s="36"/>
      <c r="BMV37" s="36"/>
      <c r="BMW37" s="36"/>
      <c r="BMX37" s="36"/>
      <c r="BMY37" s="36"/>
      <c r="BMZ37" s="36"/>
      <c r="BNA37" s="36"/>
      <c r="BNB37" s="36"/>
      <c r="BNC37" s="36"/>
      <c r="BND37" s="36"/>
      <c r="BNE37" s="36"/>
      <c r="BNF37" s="36"/>
      <c r="BNG37" s="36"/>
      <c r="BNH37" s="36"/>
      <c r="BNI37" s="36"/>
      <c r="BNJ37" s="36"/>
      <c r="BNK37" s="36"/>
      <c r="BNL37" s="36"/>
      <c r="BNM37" s="36"/>
      <c r="BNN37" s="36"/>
      <c r="BNO37" s="36"/>
      <c r="BNP37" s="36"/>
      <c r="BNQ37" s="36"/>
      <c r="BNR37" s="36"/>
      <c r="BNS37" s="36"/>
      <c r="BNT37" s="36"/>
      <c r="BNU37" s="36"/>
      <c r="BNV37" s="36"/>
      <c r="BNW37" s="36"/>
      <c r="BNX37" s="36"/>
      <c r="BNY37" s="36"/>
      <c r="BNZ37" s="36"/>
      <c r="BOA37" s="36"/>
      <c r="BOB37" s="36"/>
      <c r="BOC37" s="36"/>
      <c r="BOD37" s="36"/>
      <c r="BOE37" s="36"/>
      <c r="BOF37" s="36"/>
      <c r="BOG37" s="36"/>
      <c r="BOH37" s="36"/>
      <c r="BOI37" s="36"/>
      <c r="BOJ37" s="36"/>
      <c r="BOK37" s="36"/>
      <c r="BOL37" s="36"/>
      <c r="BOM37" s="36"/>
      <c r="BON37" s="36"/>
      <c r="BOO37" s="36"/>
      <c r="BOP37" s="36"/>
      <c r="BOQ37" s="36"/>
      <c r="BOR37" s="36"/>
      <c r="BOS37" s="36"/>
      <c r="BOT37" s="36"/>
      <c r="BOU37" s="36"/>
      <c r="BOV37" s="36"/>
      <c r="BOW37" s="36"/>
      <c r="BOX37" s="36"/>
      <c r="BOY37" s="36"/>
      <c r="BOZ37" s="36"/>
      <c r="BPA37" s="36"/>
      <c r="BPB37" s="36"/>
      <c r="BPC37" s="36"/>
      <c r="BPD37" s="36"/>
      <c r="BPE37" s="36"/>
      <c r="BPF37" s="36"/>
      <c r="BPG37" s="36"/>
      <c r="BPH37" s="36"/>
      <c r="BPI37" s="36"/>
      <c r="BPJ37" s="36"/>
      <c r="BPK37" s="36"/>
      <c r="BPL37" s="36"/>
      <c r="BPM37" s="36"/>
      <c r="BPN37" s="36"/>
      <c r="BPO37" s="36"/>
      <c r="BPP37" s="36"/>
      <c r="BPQ37" s="36"/>
      <c r="BPR37" s="36"/>
      <c r="BPS37" s="36"/>
      <c r="BPT37" s="36"/>
      <c r="BPU37" s="36"/>
      <c r="BPV37" s="36"/>
      <c r="BPW37" s="36"/>
      <c r="BPX37" s="36"/>
      <c r="BPY37" s="36"/>
      <c r="BPZ37" s="36"/>
      <c r="BQA37" s="36"/>
      <c r="BQB37" s="36"/>
      <c r="BQC37" s="36"/>
      <c r="BQD37" s="36"/>
      <c r="BQE37" s="36"/>
      <c r="BQF37" s="36"/>
      <c r="BQG37" s="36"/>
      <c r="BQH37" s="36"/>
      <c r="BQI37" s="36"/>
      <c r="BQJ37" s="36"/>
      <c r="BQK37" s="36"/>
      <c r="BQL37" s="36"/>
      <c r="BQM37" s="36"/>
      <c r="BQN37" s="36"/>
      <c r="BQO37" s="36"/>
      <c r="BQP37" s="36"/>
      <c r="BQQ37" s="36"/>
      <c r="BQR37" s="36"/>
      <c r="BQS37" s="36"/>
      <c r="BQT37" s="36"/>
      <c r="BQU37" s="36"/>
      <c r="BQV37" s="36"/>
      <c r="BQW37" s="36"/>
      <c r="BQX37" s="36"/>
      <c r="BQY37" s="36"/>
      <c r="BQZ37" s="36"/>
      <c r="BRA37" s="36"/>
      <c r="BRB37" s="36"/>
      <c r="BRC37" s="36"/>
      <c r="BRD37" s="36"/>
      <c r="BRE37" s="36"/>
      <c r="BRF37" s="36"/>
      <c r="BRG37" s="36"/>
      <c r="BRH37" s="36"/>
      <c r="BRI37" s="36"/>
      <c r="BRJ37" s="36"/>
      <c r="BRK37" s="36"/>
      <c r="BRL37" s="36"/>
      <c r="BRM37" s="36"/>
      <c r="BRN37" s="36"/>
      <c r="BRO37" s="36"/>
      <c r="BRP37" s="36"/>
      <c r="BRQ37" s="36"/>
      <c r="BRR37" s="36"/>
      <c r="BRS37" s="36"/>
      <c r="BRT37" s="36"/>
      <c r="BRU37" s="36"/>
      <c r="BRV37" s="36"/>
      <c r="BRW37" s="36"/>
      <c r="BRX37" s="36"/>
      <c r="BRY37" s="36"/>
      <c r="BRZ37" s="36"/>
      <c r="BSA37" s="36"/>
      <c r="BSB37" s="36"/>
      <c r="BSC37" s="36"/>
      <c r="BSD37" s="36"/>
      <c r="BSE37" s="36"/>
      <c r="BSF37" s="36"/>
      <c r="BSG37" s="36"/>
      <c r="BSH37" s="36"/>
      <c r="BSI37" s="36"/>
      <c r="BSJ37" s="36"/>
      <c r="BSK37" s="36"/>
      <c r="BSL37" s="36"/>
      <c r="BSM37" s="36"/>
      <c r="BSN37" s="36"/>
      <c r="BSO37" s="36"/>
      <c r="BSP37" s="36"/>
      <c r="BSQ37" s="36"/>
      <c r="BSR37" s="36"/>
      <c r="BSS37" s="36"/>
      <c r="BST37" s="36"/>
      <c r="BSU37" s="36"/>
      <c r="BSV37" s="36"/>
      <c r="BSW37" s="36"/>
      <c r="BSX37" s="36"/>
      <c r="BSY37" s="36"/>
      <c r="BSZ37" s="36"/>
      <c r="BTA37" s="36"/>
      <c r="BTB37" s="36"/>
      <c r="BTC37" s="36"/>
      <c r="BTD37" s="36"/>
      <c r="BTE37" s="36"/>
      <c r="BTF37" s="36"/>
      <c r="BTG37" s="36"/>
      <c r="BTH37" s="36"/>
      <c r="BTI37" s="36"/>
      <c r="BTJ37" s="36"/>
      <c r="BTK37" s="36"/>
      <c r="BTL37" s="36"/>
      <c r="BTM37" s="36"/>
      <c r="BTN37" s="36"/>
      <c r="BTO37" s="36"/>
      <c r="BTP37" s="36"/>
      <c r="BTQ37" s="36"/>
      <c r="BTR37" s="36"/>
      <c r="BTS37" s="36"/>
      <c r="BTT37" s="36"/>
      <c r="BTU37" s="36"/>
      <c r="BTV37" s="36"/>
      <c r="BTW37" s="36"/>
      <c r="BTX37" s="36"/>
      <c r="BTY37" s="36"/>
      <c r="BTZ37" s="36"/>
      <c r="BUA37" s="36"/>
      <c r="BUB37" s="36"/>
      <c r="BUC37" s="36"/>
      <c r="BUD37" s="36"/>
      <c r="BUE37" s="36"/>
      <c r="BUF37" s="36"/>
      <c r="BUG37" s="36"/>
      <c r="BUH37" s="36"/>
      <c r="BUI37" s="36"/>
      <c r="BUJ37" s="36"/>
      <c r="BUK37" s="36"/>
      <c r="BUL37" s="36"/>
      <c r="BUM37" s="36"/>
      <c r="BUN37" s="36"/>
      <c r="BUO37" s="36"/>
      <c r="BUP37" s="36"/>
      <c r="BUQ37" s="36"/>
      <c r="BUR37" s="36"/>
      <c r="BUS37" s="36"/>
      <c r="BUT37" s="36"/>
      <c r="BUU37" s="36"/>
      <c r="BUV37" s="36"/>
      <c r="BUW37" s="36"/>
      <c r="BUX37" s="36"/>
      <c r="BUY37" s="36"/>
      <c r="BUZ37" s="36"/>
      <c r="BVA37" s="36"/>
      <c r="BVB37" s="36"/>
      <c r="BVC37" s="36"/>
      <c r="BVD37" s="36"/>
      <c r="BVE37" s="36"/>
      <c r="BVF37" s="36"/>
      <c r="BVG37" s="36"/>
      <c r="BVH37" s="36"/>
      <c r="BVI37" s="36"/>
      <c r="BVJ37" s="36"/>
      <c r="BVK37" s="36"/>
      <c r="BVL37" s="36"/>
      <c r="BVM37" s="36"/>
      <c r="BVN37" s="36"/>
      <c r="BVO37" s="36"/>
      <c r="BVP37" s="36"/>
      <c r="BVQ37" s="36"/>
      <c r="BVR37" s="36"/>
      <c r="BVS37" s="36"/>
      <c r="BVT37" s="36"/>
      <c r="BVU37" s="36"/>
      <c r="BVV37" s="36"/>
      <c r="BVW37" s="36"/>
      <c r="BVX37" s="36"/>
      <c r="BVY37" s="36"/>
      <c r="BVZ37" s="36"/>
      <c r="BWA37" s="36"/>
      <c r="BWB37" s="36"/>
      <c r="BWC37" s="36"/>
      <c r="BWD37" s="36"/>
      <c r="BWE37" s="36"/>
      <c r="BWF37" s="36"/>
      <c r="BWG37" s="36"/>
      <c r="BWH37" s="36"/>
      <c r="BWI37" s="36"/>
      <c r="BWJ37" s="36"/>
      <c r="BWK37" s="36"/>
      <c r="BWL37" s="36"/>
      <c r="BWM37" s="36"/>
      <c r="BWN37" s="36"/>
      <c r="BWO37" s="36"/>
      <c r="BWP37" s="36"/>
      <c r="BWQ37" s="36"/>
      <c r="BWR37" s="36"/>
      <c r="BWS37" s="36"/>
      <c r="BWT37" s="36"/>
      <c r="BWU37" s="36"/>
      <c r="BWV37" s="36"/>
      <c r="BWW37" s="36"/>
      <c r="BWX37" s="36"/>
      <c r="BWY37" s="36"/>
      <c r="BWZ37" s="36"/>
      <c r="BXA37" s="36"/>
      <c r="BXB37" s="36"/>
      <c r="BXC37" s="36"/>
      <c r="BXD37" s="36"/>
      <c r="BXE37" s="36"/>
      <c r="BXF37" s="36"/>
      <c r="BXG37" s="36"/>
      <c r="BXH37" s="36"/>
      <c r="BXI37" s="36"/>
      <c r="BXJ37" s="36"/>
      <c r="BXK37" s="36"/>
      <c r="BXL37" s="36"/>
      <c r="BXM37" s="36"/>
      <c r="BXN37" s="36"/>
      <c r="BXO37" s="36"/>
      <c r="BXP37" s="36"/>
      <c r="BXQ37" s="36"/>
      <c r="BXR37" s="36"/>
      <c r="BXS37" s="36"/>
      <c r="BXT37" s="36"/>
      <c r="BXU37" s="36"/>
      <c r="BXV37" s="36"/>
      <c r="BXW37" s="36"/>
      <c r="BXX37" s="36"/>
      <c r="BXY37" s="36"/>
      <c r="BXZ37" s="36"/>
      <c r="BYA37" s="36"/>
      <c r="BYB37" s="36"/>
      <c r="BYC37" s="36"/>
      <c r="BYD37" s="36"/>
      <c r="BYE37" s="36"/>
      <c r="BYF37" s="36"/>
      <c r="BYG37" s="36"/>
      <c r="BYH37" s="36"/>
      <c r="BYI37" s="36"/>
      <c r="BYJ37" s="36"/>
      <c r="BYK37" s="36"/>
      <c r="BYL37" s="36"/>
      <c r="BYM37" s="36"/>
      <c r="BYN37" s="36"/>
      <c r="BYO37" s="36"/>
      <c r="BYP37" s="36"/>
      <c r="BYQ37" s="36"/>
      <c r="BYR37" s="36"/>
      <c r="BYS37" s="36"/>
      <c r="BYT37" s="36"/>
      <c r="BYU37" s="36"/>
      <c r="BYV37" s="36"/>
      <c r="BYW37" s="36"/>
      <c r="BYX37" s="36"/>
      <c r="BYY37" s="36"/>
      <c r="BYZ37" s="36"/>
      <c r="BZA37" s="36"/>
      <c r="BZB37" s="36"/>
      <c r="BZC37" s="36"/>
      <c r="BZD37" s="36"/>
      <c r="BZE37" s="36"/>
      <c r="BZF37" s="36"/>
      <c r="BZG37" s="36"/>
      <c r="BZH37" s="36"/>
      <c r="BZI37" s="36"/>
      <c r="BZJ37" s="36"/>
      <c r="BZK37" s="36"/>
      <c r="BZL37" s="36"/>
      <c r="BZM37" s="36"/>
      <c r="BZN37" s="36"/>
      <c r="BZO37" s="36"/>
      <c r="BZP37" s="36"/>
      <c r="BZQ37" s="36"/>
      <c r="BZR37" s="36"/>
      <c r="BZS37" s="36"/>
      <c r="BZT37" s="36"/>
      <c r="BZU37" s="36"/>
      <c r="BZV37" s="36"/>
      <c r="BZW37" s="36"/>
      <c r="BZX37" s="36"/>
      <c r="BZY37" s="36"/>
      <c r="BZZ37" s="36"/>
      <c r="CAA37" s="36"/>
      <c r="CAB37" s="36"/>
      <c r="CAC37" s="36"/>
      <c r="CAD37" s="36"/>
      <c r="CAE37" s="36"/>
      <c r="CAF37" s="36"/>
      <c r="CAG37" s="36"/>
      <c r="CAH37" s="36"/>
      <c r="CAI37" s="36"/>
      <c r="CAJ37" s="36"/>
      <c r="CAK37" s="36"/>
      <c r="CAL37" s="36"/>
      <c r="CAM37" s="36"/>
      <c r="CAN37" s="36"/>
      <c r="CAO37" s="36"/>
      <c r="CAP37" s="36"/>
      <c r="CAQ37" s="36"/>
      <c r="CAR37" s="36"/>
      <c r="CAS37" s="36"/>
      <c r="CAT37" s="36"/>
      <c r="CAU37" s="36"/>
      <c r="CAV37" s="36"/>
      <c r="CAW37" s="36"/>
      <c r="CAX37" s="36"/>
      <c r="CAY37" s="36"/>
      <c r="CAZ37" s="36"/>
      <c r="CBA37" s="36"/>
      <c r="CBB37" s="36"/>
      <c r="CBC37" s="36"/>
      <c r="CBD37" s="36"/>
      <c r="CBE37" s="36"/>
      <c r="CBF37" s="36"/>
      <c r="CBG37" s="36"/>
      <c r="CBH37" s="36"/>
      <c r="CBI37" s="36"/>
      <c r="CBJ37" s="36"/>
      <c r="CBK37" s="36"/>
      <c r="CBL37" s="36"/>
      <c r="CBM37" s="36"/>
      <c r="CBN37" s="36"/>
      <c r="CBO37" s="36"/>
      <c r="CBP37" s="36"/>
      <c r="CBQ37" s="36"/>
      <c r="CBR37" s="36"/>
      <c r="CBS37" s="36"/>
      <c r="CBT37" s="36"/>
      <c r="CBU37" s="36"/>
      <c r="CBV37" s="36"/>
      <c r="CBW37" s="36"/>
      <c r="CBX37" s="36"/>
      <c r="CBY37" s="36"/>
      <c r="CBZ37" s="36"/>
      <c r="CCA37" s="36"/>
      <c r="CCB37" s="36"/>
      <c r="CCC37" s="36"/>
      <c r="CCD37" s="36"/>
      <c r="CCE37" s="36"/>
      <c r="CCF37" s="36"/>
      <c r="CCG37" s="36"/>
      <c r="CCH37" s="36"/>
      <c r="CCI37" s="36"/>
      <c r="CCJ37" s="36"/>
      <c r="CCK37" s="36"/>
      <c r="CCL37" s="36"/>
      <c r="CCM37" s="36"/>
      <c r="CCN37" s="36"/>
      <c r="CCO37" s="36"/>
      <c r="CCP37" s="36"/>
      <c r="CCQ37" s="36"/>
      <c r="CCR37" s="36"/>
      <c r="CCS37" s="36"/>
      <c r="CCT37" s="36"/>
      <c r="CCU37" s="36"/>
      <c r="CCV37" s="36"/>
      <c r="CCW37" s="36"/>
      <c r="CCX37" s="36"/>
      <c r="CCY37" s="36"/>
      <c r="CCZ37" s="36"/>
      <c r="CDA37" s="36"/>
      <c r="CDB37" s="36"/>
      <c r="CDC37" s="36"/>
      <c r="CDD37" s="36"/>
      <c r="CDE37" s="36"/>
      <c r="CDF37" s="36"/>
      <c r="CDG37" s="36"/>
      <c r="CDH37" s="36"/>
      <c r="CDI37" s="36"/>
      <c r="CDJ37" s="36"/>
      <c r="CDK37" s="36"/>
      <c r="CDL37" s="36"/>
      <c r="CDM37" s="36"/>
      <c r="CDN37" s="36"/>
      <c r="CDO37" s="36"/>
      <c r="CDP37" s="36"/>
      <c r="CDQ37" s="36"/>
      <c r="CDR37" s="36"/>
      <c r="CDS37" s="36"/>
      <c r="CDT37" s="36"/>
      <c r="CDU37" s="36"/>
      <c r="CDV37" s="36"/>
      <c r="CDW37" s="36"/>
      <c r="CDX37" s="36"/>
      <c r="CDY37" s="36"/>
      <c r="CDZ37" s="36"/>
      <c r="CEA37" s="36"/>
      <c r="CEB37" s="36"/>
      <c r="CEC37" s="36"/>
      <c r="CED37" s="36"/>
      <c r="CEE37" s="36"/>
      <c r="CEF37" s="36"/>
      <c r="CEG37" s="36"/>
      <c r="CEH37" s="36"/>
      <c r="CEI37" s="36"/>
      <c r="CEJ37" s="36"/>
      <c r="CEK37" s="36"/>
      <c r="CEL37" s="36"/>
      <c r="CEM37" s="36"/>
      <c r="CEN37" s="36"/>
      <c r="CEO37" s="36"/>
      <c r="CEP37" s="36"/>
      <c r="CEQ37" s="36"/>
      <c r="CER37" s="36"/>
      <c r="CES37" s="36"/>
      <c r="CET37" s="36"/>
      <c r="CEU37" s="36"/>
      <c r="CEV37" s="36"/>
      <c r="CEW37" s="36"/>
      <c r="CEX37" s="36"/>
      <c r="CEY37" s="36"/>
      <c r="CEZ37" s="36"/>
      <c r="CFA37" s="36"/>
      <c r="CFB37" s="36"/>
      <c r="CFC37" s="36"/>
      <c r="CFD37" s="36"/>
      <c r="CFE37" s="36"/>
      <c r="CFF37" s="36"/>
      <c r="CFG37" s="36"/>
      <c r="CFH37" s="36"/>
      <c r="CFI37" s="36"/>
      <c r="CFJ37" s="36"/>
      <c r="CFK37" s="36"/>
      <c r="CFL37" s="36"/>
      <c r="CFM37" s="36"/>
      <c r="CFN37" s="36"/>
      <c r="CFO37" s="36"/>
      <c r="CFP37" s="36"/>
      <c r="CFQ37" s="36"/>
      <c r="CFR37" s="36"/>
      <c r="CFS37" s="36"/>
      <c r="CFT37" s="36"/>
      <c r="CFU37" s="36"/>
      <c r="CFV37" s="36"/>
      <c r="CFW37" s="36"/>
      <c r="CFX37" s="36"/>
      <c r="CFY37" s="36"/>
      <c r="CFZ37" s="36"/>
      <c r="CGA37" s="36"/>
      <c r="CGB37" s="36"/>
      <c r="CGC37" s="36"/>
      <c r="CGD37" s="36"/>
      <c r="CGE37" s="36"/>
      <c r="CGF37" s="36"/>
      <c r="CGG37" s="36"/>
      <c r="CGH37" s="36"/>
      <c r="CGI37" s="36"/>
      <c r="CGJ37" s="36"/>
      <c r="CGK37" s="36"/>
      <c r="CGL37" s="36"/>
      <c r="CGM37" s="36"/>
      <c r="CGN37" s="36"/>
      <c r="CGO37" s="36"/>
      <c r="CGP37" s="36"/>
      <c r="CGQ37" s="36"/>
      <c r="CGR37" s="36"/>
      <c r="CGS37" s="36"/>
      <c r="CGT37" s="36"/>
      <c r="CGU37" s="36"/>
      <c r="CGV37" s="36"/>
      <c r="CGW37" s="36"/>
      <c r="CGX37" s="36"/>
      <c r="CGY37" s="36"/>
      <c r="CGZ37" s="36"/>
      <c r="CHA37" s="36"/>
      <c r="CHB37" s="36"/>
      <c r="CHC37" s="36"/>
      <c r="CHD37" s="36"/>
      <c r="CHE37" s="36"/>
      <c r="CHF37" s="36"/>
      <c r="CHG37" s="36"/>
      <c r="CHH37" s="36"/>
      <c r="CHI37" s="36"/>
      <c r="CHJ37" s="36"/>
      <c r="CHK37" s="36"/>
      <c r="CHL37" s="36"/>
      <c r="CHM37" s="36"/>
      <c r="CHN37" s="36"/>
      <c r="CHO37" s="36"/>
      <c r="CHP37" s="36"/>
      <c r="CHQ37" s="36"/>
      <c r="CHR37" s="36"/>
      <c r="CHS37" s="36"/>
      <c r="CHT37" s="36"/>
      <c r="CHU37" s="36"/>
      <c r="CHV37" s="36"/>
      <c r="CHW37" s="36"/>
      <c r="CHX37" s="36"/>
      <c r="CHY37" s="36"/>
      <c r="CHZ37" s="36"/>
      <c r="CIA37" s="36"/>
      <c r="CIB37" s="36"/>
      <c r="CIC37" s="36"/>
      <c r="CID37" s="36"/>
      <c r="CIE37" s="36"/>
      <c r="CIF37" s="36"/>
      <c r="CIG37" s="36"/>
      <c r="CIH37" s="36"/>
      <c r="CII37" s="36"/>
      <c r="CIJ37" s="36"/>
      <c r="CIK37" s="36"/>
      <c r="CIL37" s="36"/>
      <c r="CIM37" s="36"/>
      <c r="CIN37" s="36"/>
      <c r="CIO37" s="36"/>
      <c r="CIP37" s="36"/>
      <c r="CIQ37" s="36"/>
      <c r="CIR37" s="36"/>
      <c r="CIS37" s="36"/>
      <c r="CIT37" s="36"/>
      <c r="CIU37" s="36"/>
      <c r="CIV37" s="36"/>
      <c r="CIW37" s="36"/>
      <c r="CIX37" s="36"/>
      <c r="CIY37" s="36"/>
      <c r="CIZ37" s="36"/>
      <c r="CJA37" s="36"/>
      <c r="CJB37" s="36"/>
      <c r="CJC37" s="36"/>
      <c r="CJD37" s="36"/>
      <c r="CJE37" s="36"/>
      <c r="CJF37" s="36"/>
      <c r="CJG37" s="36"/>
      <c r="CJH37" s="36"/>
      <c r="CJI37" s="36"/>
      <c r="CJJ37" s="36"/>
      <c r="CJK37" s="36"/>
      <c r="CJL37" s="36"/>
      <c r="CJM37" s="36"/>
      <c r="CJN37" s="36"/>
      <c r="CJO37" s="36"/>
      <c r="CJP37" s="36"/>
      <c r="CJQ37" s="36"/>
      <c r="CJR37" s="36"/>
      <c r="CJS37" s="36"/>
      <c r="CJT37" s="36"/>
      <c r="CJU37" s="36"/>
      <c r="CJV37" s="36"/>
      <c r="CJW37" s="36"/>
      <c r="CJX37" s="36"/>
      <c r="CJY37" s="36"/>
      <c r="CJZ37" s="36"/>
      <c r="CKA37" s="36"/>
      <c r="CKB37" s="36"/>
      <c r="CKC37" s="36"/>
      <c r="CKD37" s="36"/>
      <c r="CKE37" s="36"/>
      <c r="CKF37" s="36"/>
      <c r="CKG37" s="36"/>
      <c r="CKH37" s="36"/>
      <c r="CKI37" s="36"/>
      <c r="CKJ37" s="36"/>
      <c r="CKK37" s="36"/>
      <c r="CKL37" s="36"/>
      <c r="CKM37" s="36"/>
      <c r="CKN37" s="36"/>
      <c r="CKO37" s="36"/>
      <c r="CKP37" s="36"/>
      <c r="CKQ37" s="36"/>
      <c r="CKR37" s="36"/>
      <c r="CKS37" s="36"/>
      <c r="CKT37" s="36"/>
      <c r="CKU37" s="36"/>
      <c r="CKV37" s="36"/>
      <c r="CKW37" s="36"/>
      <c r="CKX37" s="36"/>
      <c r="CKY37" s="36"/>
      <c r="CKZ37" s="36"/>
      <c r="CLA37" s="36"/>
      <c r="CLB37" s="36"/>
      <c r="CLC37" s="36"/>
      <c r="CLD37" s="36"/>
      <c r="CLE37" s="36"/>
      <c r="CLF37" s="36"/>
      <c r="CLG37" s="36"/>
      <c r="CLH37" s="36"/>
      <c r="CLI37" s="36"/>
      <c r="CLJ37" s="36"/>
      <c r="CLK37" s="36"/>
      <c r="CLL37" s="36"/>
      <c r="CLM37" s="36"/>
      <c r="CLN37" s="36"/>
      <c r="CLO37" s="36"/>
      <c r="CLP37" s="36"/>
      <c r="CLQ37" s="36"/>
      <c r="CLR37" s="36"/>
      <c r="CLS37" s="36"/>
      <c r="CLT37" s="36"/>
      <c r="CLU37" s="36"/>
      <c r="CLV37" s="36"/>
      <c r="CLW37" s="36"/>
      <c r="CLX37" s="36"/>
      <c r="CLY37" s="36"/>
      <c r="CLZ37" s="36"/>
      <c r="CMA37" s="36"/>
      <c r="CMB37" s="36"/>
      <c r="CMC37" s="36"/>
      <c r="CMD37" s="36"/>
      <c r="CME37" s="36"/>
      <c r="CMF37" s="36"/>
      <c r="CMG37" s="36"/>
      <c r="CMH37" s="36"/>
      <c r="CMI37" s="36"/>
      <c r="CMJ37" s="36"/>
      <c r="CMK37" s="36"/>
      <c r="CML37" s="36"/>
      <c r="CMM37" s="36"/>
      <c r="CMN37" s="36"/>
      <c r="CMO37" s="36"/>
      <c r="CMP37" s="36"/>
      <c r="CMQ37" s="36"/>
      <c r="CMR37" s="36"/>
      <c r="CMS37" s="36"/>
      <c r="CMT37" s="36"/>
      <c r="CMU37" s="36"/>
      <c r="CMV37" s="36"/>
      <c r="CMW37" s="36"/>
      <c r="CMX37" s="36"/>
      <c r="CMY37" s="36"/>
      <c r="CMZ37" s="36"/>
      <c r="CNA37" s="36"/>
      <c r="CNB37" s="36"/>
      <c r="CNC37" s="36"/>
      <c r="CND37" s="36"/>
      <c r="CNE37" s="36"/>
      <c r="CNF37" s="36"/>
      <c r="CNG37" s="36"/>
      <c r="CNH37" s="36"/>
      <c r="CNI37" s="36"/>
      <c r="CNJ37" s="36"/>
      <c r="CNK37" s="36"/>
      <c r="CNL37" s="36"/>
      <c r="CNM37" s="36"/>
      <c r="CNN37" s="36"/>
      <c r="CNO37" s="36"/>
      <c r="CNP37" s="36"/>
      <c r="CNQ37" s="36"/>
      <c r="CNR37" s="36"/>
      <c r="CNS37" s="36"/>
      <c r="CNT37" s="36"/>
      <c r="CNU37" s="36"/>
      <c r="CNV37" s="36"/>
      <c r="CNW37" s="36"/>
      <c r="CNX37" s="36"/>
      <c r="CNY37" s="36"/>
      <c r="CNZ37" s="36"/>
      <c r="COA37" s="36"/>
      <c r="COB37" s="36"/>
      <c r="COC37" s="36"/>
      <c r="COD37" s="36"/>
      <c r="COE37" s="36"/>
      <c r="COF37" s="36"/>
      <c r="COG37" s="36"/>
      <c r="COH37" s="36"/>
      <c r="COI37" s="36"/>
      <c r="COJ37" s="36"/>
      <c r="COK37" s="36"/>
      <c r="COL37" s="36"/>
      <c r="COM37" s="36"/>
      <c r="CON37" s="36"/>
      <c r="COO37" s="36"/>
      <c r="COP37" s="36"/>
      <c r="COQ37" s="36"/>
      <c r="COR37" s="36"/>
      <c r="COS37" s="36"/>
      <c r="COT37" s="36"/>
      <c r="COU37" s="36"/>
      <c r="COV37" s="36"/>
      <c r="COW37" s="36"/>
      <c r="COX37" s="36"/>
      <c r="COY37" s="36"/>
      <c r="COZ37" s="36"/>
      <c r="CPA37" s="36"/>
      <c r="CPB37" s="36"/>
      <c r="CPC37" s="36"/>
      <c r="CPD37" s="36"/>
      <c r="CPE37" s="36"/>
      <c r="CPF37" s="36"/>
      <c r="CPG37" s="36"/>
      <c r="CPH37" s="36"/>
      <c r="CPI37" s="36"/>
      <c r="CPJ37" s="36"/>
      <c r="CPK37" s="36"/>
      <c r="CPL37" s="36"/>
      <c r="CPM37" s="36"/>
      <c r="CPN37" s="36"/>
      <c r="CPO37" s="36"/>
      <c r="CPP37" s="36"/>
      <c r="CPQ37" s="36"/>
      <c r="CPR37" s="36"/>
      <c r="CPS37" s="36"/>
      <c r="CPT37" s="36"/>
      <c r="CPU37" s="36"/>
      <c r="CPV37" s="36"/>
      <c r="CPW37" s="36"/>
      <c r="CPX37" s="36"/>
      <c r="CPY37" s="36"/>
      <c r="CPZ37" s="36"/>
      <c r="CQA37" s="36"/>
      <c r="CQB37" s="36"/>
      <c r="CQC37" s="36"/>
      <c r="CQD37" s="36"/>
      <c r="CQE37" s="36"/>
      <c r="CQF37" s="36"/>
      <c r="CQG37" s="36"/>
      <c r="CQH37" s="36"/>
      <c r="CQI37" s="36"/>
      <c r="CQJ37" s="36"/>
      <c r="CQK37" s="36"/>
      <c r="CQL37" s="36"/>
      <c r="CQM37" s="36"/>
      <c r="CQN37" s="36"/>
      <c r="CQO37" s="36"/>
      <c r="CQP37" s="36"/>
      <c r="CQQ37" s="36"/>
      <c r="CQR37" s="36"/>
      <c r="CQS37" s="36"/>
      <c r="CQT37" s="36"/>
      <c r="CQU37" s="36"/>
      <c r="CQV37" s="36"/>
      <c r="CQW37" s="36"/>
      <c r="CQX37" s="36"/>
      <c r="CQY37" s="36"/>
      <c r="CQZ37" s="36"/>
      <c r="CRA37" s="36"/>
      <c r="CRB37" s="36"/>
      <c r="CRC37" s="36"/>
      <c r="CRD37" s="36"/>
      <c r="CRE37" s="36"/>
      <c r="CRF37" s="36"/>
      <c r="CRG37" s="36"/>
      <c r="CRH37" s="36"/>
      <c r="CRI37" s="36"/>
      <c r="CRJ37" s="36"/>
      <c r="CRK37" s="36"/>
      <c r="CRL37" s="36"/>
      <c r="CRM37" s="36"/>
      <c r="CRN37" s="36"/>
      <c r="CRO37" s="36"/>
      <c r="CRP37" s="36"/>
      <c r="CRQ37" s="36"/>
      <c r="CRR37" s="36"/>
      <c r="CRS37" s="36"/>
      <c r="CRT37" s="36"/>
      <c r="CRU37" s="36"/>
      <c r="CRV37" s="36"/>
      <c r="CRW37" s="36"/>
      <c r="CRX37" s="36"/>
      <c r="CRY37" s="36"/>
      <c r="CRZ37" s="36"/>
      <c r="CSA37" s="36"/>
      <c r="CSB37" s="36"/>
      <c r="CSC37" s="36"/>
      <c r="CSD37" s="36"/>
      <c r="CSE37" s="36"/>
      <c r="CSF37" s="36"/>
      <c r="CSG37" s="36"/>
      <c r="CSH37" s="36"/>
      <c r="CSI37" s="36"/>
      <c r="CSJ37" s="36"/>
      <c r="CSK37" s="36"/>
      <c r="CSL37" s="36"/>
      <c r="CSM37" s="36"/>
      <c r="CSN37" s="36"/>
      <c r="CSO37" s="36"/>
      <c r="CSP37" s="36"/>
      <c r="CSQ37" s="36"/>
      <c r="CSR37" s="36"/>
      <c r="CSS37" s="36"/>
      <c r="CST37" s="36"/>
      <c r="CSU37" s="36"/>
      <c r="CSV37" s="36"/>
      <c r="CSW37" s="36"/>
      <c r="CSX37" s="36"/>
      <c r="CSY37" s="36"/>
      <c r="CSZ37" s="36"/>
      <c r="CTA37" s="36"/>
      <c r="CTB37" s="36"/>
      <c r="CTC37" s="36"/>
      <c r="CTD37" s="36"/>
      <c r="CTE37" s="36"/>
      <c r="CTF37" s="36"/>
      <c r="CTG37" s="36"/>
      <c r="CTH37" s="36"/>
      <c r="CTI37" s="36"/>
      <c r="CTJ37" s="36"/>
      <c r="CTK37" s="36"/>
      <c r="CTL37" s="36"/>
      <c r="CTM37" s="36"/>
      <c r="CTN37" s="36"/>
      <c r="CTO37" s="36"/>
      <c r="CTP37" s="36"/>
      <c r="CTQ37" s="36"/>
      <c r="CTR37" s="36"/>
      <c r="CTS37" s="36"/>
      <c r="CTT37" s="36"/>
      <c r="CTU37" s="36"/>
      <c r="CTV37" s="36"/>
      <c r="CTW37" s="36"/>
      <c r="CTX37" s="36"/>
      <c r="CTY37" s="36"/>
      <c r="CTZ37" s="36"/>
      <c r="CUA37" s="36"/>
      <c r="CUB37" s="36"/>
      <c r="CUC37" s="36"/>
      <c r="CUD37" s="36"/>
      <c r="CUE37" s="36"/>
      <c r="CUF37" s="36"/>
      <c r="CUG37" s="36"/>
      <c r="CUH37" s="36"/>
      <c r="CUI37" s="36"/>
      <c r="CUJ37" s="36"/>
      <c r="CUK37" s="36"/>
      <c r="CUL37" s="36"/>
      <c r="CUM37" s="36"/>
      <c r="CUN37" s="36"/>
      <c r="CUO37" s="36"/>
      <c r="CUP37" s="36"/>
      <c r="CUQ37" s="36"/>
      <c r="CUR37" s="36"/>
      <c r="CUS37" s="36"/>
      <c r="CUT37" s="36"/>
      <c r="CUU37" s="36"/>
      <c r="CUV37" s="36"/>
      <c r="CUW37" s="36"/>
      <c r="CUX37" s="36"/>
      <c r="CUY37" s="36"/>
      <c r="CUZ37" s="36"/>
      <c r="CVA37" s="36"/>
      <c r="CVB37" s="36"/>
      <c r="CVC37" s="36"/>
      <c r="CVD37" s="36"/>
      <c r="CVE37" s="36"/>
      <c r="CVF37" s="36"/>
      <c r="CVG37" s="36"/>
      <c r="CVH37" s="36"/>
      <c r="CVI37" s="36"/>
      <c r="CVJ37" s="36"/>
      <c r="CVK37" s="36"/>
      <c r="CVL37" s="36"/>
      <c r="CVM37" s="36"/>
      <c r="CVN37" s="36"/>
      <c r="CVO37" s="36"/>
      <c r="CVP37" s="36"/>
      <c r="CVQ37" s="36"/>
      <c r="CVR37" s="36"/>
      <c r="CVS37" s="36"/>
      <c r="CVT37" s="36"/>
      <c r="CVU37" s="36"/>
      <c r="CVV37" s="36"/>
      <c r="CVW37" s="36"/>
      <c r="CVX37" s="36"/>
      <c r="CVY37" s="36"/>
      <c r="CVZ37" s="36"/>
      <c r="CWA37" s="36"/>
      <c r="CWB37" s="36"/>
      <c r="CWC37" s="36"/>
      <c r="CWD37" s="36"/>
      <c r="CWE37" s="36"/>
      <c r="CWF37" s="36"/>
      <c r="CWG37" s="36"/>
      <c r="CWH37" s="36"/>
      <c r="CWI37" s="36"/>
      <c r="CWJ37" s="36"/>
      <c r="CWK37" s="36"/>
      <c r="CWL37" s="36"/>
      <c r="CWM37" s="36"/>
      <c r="CWN37" s="36"/>
      <c r="CWO37" s="36"/>
      <c r="CWP37" s="36"/>
      <c r="CWQ37" s="36"/>
      <c r="CWR37" s="36"/>
      <c r="CWS37" s="36"/>
      <c r="CWT37" s="36"/>
      <c r="CWU37" s="36"/>
      <c r="CWV37" s="36"/>
      <c r="CWW37" s="36"/>
      <c r="CWX37" s="36"/>
      <c r="CWY37" s="36"/>
      <c r="CWZ37" s="36"/>
      <c r="CXA37" s="36"/>
      <c r="CXB37" s="36"/>
      <c r="CXC37" s="36"/>
      <c r="CXD37" s="36"/>
      <c r="CXE37" s="36"/>
      <c r="CXF37" s="36"/>
      <c r="CXG37" s="36"/>
      <c r="CXH37" s="36"/>
      <c r="CXI37" s="36"/>
      <c r="CXJ37" s="36"/>
      <c r="CXK37" s="36"/>
      <c r="CXL37" s="36"/>
      <c r="CXM37" s="36"/>
      <c r="CXN37" s="36"/>
      <c r="CXO37" s="36"/>
      <c r="CXP37" s="36"/>
      <c r="CXQ37" s="36"/>
      <c r="CXR37" s="36"/>
      <c r="CXS37" s="36"/>
      <c r="CXT37" s="36"/>
      <c r="CXU37" s="36"/>
      <c r="CXV37" s="36"/>
      <c r="CXW37" s="36"/>
      <c r="CXX37" s="36"/>
      <c r="CXY37" s="36"/>
      <c r="CXZ37" s="36"/>
      <c r="CYA37" s="36"/>
      <c r="CYB37" s="36"/>
      <c r="CYC37" s="36"/>
      <c r="CYD37" s="36"/>
      <c r="CYE37" s="36"/>
      <c r="CYF37" s="36"/>
      <c r="CYG37" s="36"/>
      <c r="CYH37" s="36"/>
      <c r="CYI37" s="36"/>
      <c r="CYJ37" s="36"/>
      <c r="CYK37" s="36"/>
      <c r="CYL37" s="36"/>
      <c r="CYM37" s="36"/>
      <c r="CYN37" s="36"/>
      <c r="CYO37" s="36"/>
      <c r="CYP37" s="36"/>
      <c r="CYQ37" s="36"/>
      <c r="CYR37" s="36"/>
      <c r="CYS37" s="36"/>
      <c r="CYT37" s="36"/>
      <c r="CYU37" s="36"/>
      <c r="CYV37" s="36"/>
      <c r="CYW37" s="36"/>
      <c r="CYX37" s="36"/>
      <c r="CYY37" s="36"/>
      <c r="CYZ37" s="36"/>
      <c r="CZA37" s="36"/>
      <c r="CZB37" s="36"/>
      <c r="CZC37" s="36"/>
      <c r="CZD37" s="36"/>
      <c r="CZE37" s="36"/>
      <c r="CZF37" s="36"/>
      <c r="CZG37" s="36"/>
      <c r="CZH37" s="36"/>
      <c r="CZI37" s="36"/>
      <c r="CZJ37" s="36"/>
      <c r="CZK37" s="36"/>
      <c r="CZL37" s="36"/>
      <c r="CZM37" s="36"/>
      <c r="CZN37" s="36"/>
      <c r="CZO37" s="36"/>
      <c r="CZP37" s="36"/>
      <c r="CZQ37" s="36"/>
      <c r="CZR37" s="36"/>
      <c r="CZS37" s="36"/>
      <c r="CZT37" s="36"/>
      <c r="CZU37" s="36"/>
      <c r="CZV37" s="36"/>
      <c r="CZW37" s="36"/>
      <c r="CZX37" s="36"/>
      <c r="CZY37" s="36"/>
      <c r="CZZ37" s="36"/>
      <c r="DAA37" s="36"/>
      <c r="DAB37" s="36"/>
      <c r="DAC37" s="36"/>
      <c r="DAD37" s="36"/>
      <c r="DAE37" s="36"/>
      <c r="DAF37" s="36"/>
      <c r="DAG37" s="36"/>
      <c r="DAH37" s="36"/>
      <c r="DAI37" s="36"/>
      <c r="DAJ37" s="36"/>
      <c r="DAK37" s="36"/>
      <c r="DAL37" s="36"/>
      <c r="DAM37" s="36"/>
      <c r="DAN37" s="36"/>
      <c r="DAO37" s="36"/>
      <c r="DAP37" s="36"/>
      <c r="DAQ37" s="36"/>
      <c r="DAR37" s="36"/>
      <c r="DAS37" s="36"/>
      <c r="DAT37" s="36"/>
      <c r="DAU37" s="36"/>
      <c r="DAV37" s="36"/>
      <c r="DAW37" s="36"/>
      <c r="DAX37" s="36"/>
      <c r="DAY37" s="36"/>
      <c r="DAZ37" s="36"/>
      <c r="DBA37" s="36"/>
      <c r="DBB37" s="36"/>
      <c r="DBC37" s="36"/>
      <c r="DBD37" s="36"/>
      <c r="DBE37" s="36"/>
      <c r="DBF37" s="36"/>
      <c r="DBG37" s="36"/>
      <c r="DBH37" s="36"/>
      <c r="DBI37" s="36"/>
      <c r="DBJ37" s="36"/>
      <c r="DBK37" s="36"/>
      <c r="DBL37" s="36"/>
      <c r="DBM37" s="36"/>
      <c r="DBN37" s="36"/>
      <c r="DBO37" s="36"/>
      <c r="DBP37" s="36"/>
      <c r="DBQ37" s="36"/>
      <c r="DBR37" s="36"/>
      <c r="DBS37" s="36"/>
      <c r="DBT37" s="36"/>
      <c r="DBU37" s="36"/>
      <c r="DBV37" s="36"/>
      <c r="DBW37" s="36"/>
      <c r="DBX37" s="36"/>
      <c r="DBY37" s="36"/>
      <c r="DBZ37" s="36"/>
      <c r="DCA37" s="36"/>
      <c r="DCB37" s="36"/>
      <c r="DCC37" s="36"/>
      <c r="DCD37" s="36"/>
      <c r="DCE37" s="36"/>
      <c r="DCF37" s="36"/>
      <c r="DCG37" s="36"/>
      <c r="DCH37" s="36"/>
      <c r="DCI37" s="36"/>
      <c r="DCJ37" s="36"/>
      <c r="DCK37" s="36"/>
      <c r="DCL37" s="36"/>
      <c r="DCM37" s="36"/>
      <c r="DCN37" s="36"/>
      <c r="DCO37" s="36"/>
      <c r="DCP37" s="36"/>
      <c r="DCQ37" s="36"/>
      <c r="DCR37" s="36"/>
      <c r="DCS37" s="36"/>
      <c r="DCT37" s="36"/>
      <c r="DCU37" s="36"/>
      <c r="DCV37" s="36"/>
      <c r="DCW37" s="36"/>
      <c r="DCX37" s="36"/>
      <c r="DCY37" s="36"/>
      <c r="DCZ37" s="36"/>
      <c r="DDA37" s="36"/>
      <c r="DDB37" s="36"/>
      <c r="DDC37" s="36"/>
      <c r="DDD37" s="36"/>
      <c r="DDE37" s="36"/>
      <c r="DDF37" s="36"/>
      <c r="DDG37" s="36"/>
      <c r="DDH37" s="36"/>
      <c r="DDI37" s="36"/>
      <c r="DDJ37" s="36"/>
      <c r="DDK37" s="36"/>
      <c r="DDL37" s="36"/>
      <c r="DDM37" s="36"/>
      <c r="DDN37" s="36"/>
      <c r="DDO37" s="36"/>
      <c r="DDP37" s="36"/>
      <c r="DDQ37" s="36"/>
      <c r="DDR37" s="36"/>
      <c r="DDS37" s="36"/>
      <c r="DDT37" s="36"/>
      <c r="DDU37" s="36"/>
      <c r="DDV37" s="36"/>
      <c r="DDW37" s="36"/>
      <c r="DDX37" s="36"/>
      <c r="DDY37" s="36"/>
      <c r="DDZ37" s="36"/>
      <c r="DEA37" s="36"/>
      <c r="DEB37" s="36"/>
      <c r="DEC37" s="36"/>
      <c r="DED37" s="36"/>
      <c r="DEE37" s="36"/>
      <c r="DEF37" s="36"/>
      <c r="DEG37" s="36"/>
      <c r="DEH37" s="36"/>
      <c r="DEI37" s="36"/>
      <c r="DEJ37" s="36"/>
      <c r="DEK37" s="36"/>
      <c r="DEL37" s="36"/>
      <c r="DEM37" s="36"/>
      <c r="DEN37" s="36"/>
      <c r="DEO37" s="36"/>
      <c r="DEP37" s="36"/>
      <c r="DEQ37" s="36"/>
      <c r="DER37" s="36"/>
      <c r="DES37" s="36"/>
      <c r="DET37" s="36"/>
      <c r="DEU37" s="36"/>
      <c r="DEV37" s="36"/>
      <c r="DEW37" s="36"/>
      <c r="DEX37" s="36"/>
      <c r="DEY37" s="36"/>
      <c r="DEZ37" s="36"/>
      <c r="DFA37" s="36"/>
      <c r="DFB37" s="36"/>
      <c r="DFC37" s="36"/>
      <c r="DFD37" s="36"/>
      <c r="DFE37" s="36"/>
      <c r="DFF37" s="36"/>
      <c r="DFG37" s="36"/>
      <c r="DFH37" s="36"/>
      <c r="DFI37" s="36"/>
      <c r="DFJ37" s="36"/>
      <c r="DFK37" s="36"/>
      <c r="DFL37" s="36"/>
      <c r="DFM37" s="36"/>
      <c r="DFN37" s="36"/>
      <c r="DFO37" s="36"/>
      <c r="DFP37" s="36"/>
      <c r="DFQ37" s="36"/>
      <c r="DFR37" s="36"/>
      <c r="DFS37" s="36"/>
      <c r="DFT37" s="36"/>
      <c r="DFU37" s="36"/>
      <c r="DFV37" s="36"/>
      <c r="DFW37" s="36"/>
      <c r="DFX37" s="36"/>
      <c r="DFY37" s="36"/>
      <c r="DFZ37" s="36"/>
      <c r="DGA37" s="36"/>
      <c r="DGB37" s="36"/>
      <c r="DGC37" s="36"/>
      <c r="DGD37" s="36"/>
      <c r="DGE37" s="36"/>
      <c r="DGF37" s="36"/>
      <c r="DGG37" s="36"/>
      <c r="DGH37" s="36"/>
      <c r="DGI37" s="36"/>
      <c r="DGJ37" s="36"/>
      <c r="DGK37" s="36"/>
      <c r="DGL37" s="36"/>
      <c r="DGM37" s="36"/>
      <c r="DGN37" s="36"/>
      <c r="DGO37" s="36"/>
      <c r="DGP37" s="36"/>
      <c r="DGQ37" s="36"/>
      <c r="DGR37" s="36"/>
      <c r="DGS37" s="36"/>
      <c r="DGT37" s="36"/>
      <c r="DGU37" s="36"/>
      <c r="DGV37" s="36"/>
      <c r="DGW37" s="36"/>
      <c r="DGX37" s="36"/>
      <c r="DGY37" s="36"/>
      <c r="DGZ37" s="36"/>
      <c r="DHA37" s="36"/>
      <c r="DHB37" s="36"/>
      <c r="DHC37" s="36"/>
      <c r="DHD37" s="36"/>
      <c r="DHE37" s="36"/>
      <c r="DHF37" s="36"/>
      <c r="DHG37" s="36"/>
      <c r="DHH37" s="36"/>
      <c r="DHI37" s="36"/>
      <c r="DHJ37" s="36"/>
      <c r="DHK37" s="36"/>
      <c r="DHL37" s="36"/>
      <c r="DHM37" s="36"/>
      <c r="DHN37" s="36"/>
      <c r="DHO37" s="36"/>
      <c r="DHP37" s="36"/>
      <c r="DHQ37" s="36"/>
      <c r="DHR37" s="36"/>
      <c r="DHS37" s="36"/>
      <c r="DHT37" s="36"/>
      <c r="DHU37" s="36"/>
      <c r="DHV37" s="36"/>
      <c r="DHW37" s="36"/>
      <c r="DHX37" s="36"/>
      <c r="DHY37" s="36"/>
      <c r="DHZ37" s="36"/>
      <c r="DIA37" s="36"/>
      <c r="DIB37" s="36"/>
      <c r="DIC37" s="36"/>
      <c r="DID37" s="36"/>
      <c r="DIE37" s="36"/>
      <c r="DIF37" s="36"/>
      <c r="DIG37" s="36"/>
      <c r="DIH37" s="36"/>
      <c r="DII37" s="36"/>
      <c r="DIJ37" s="36"/>
      <c r="DIK37" s="36"/>
      <c r="DIL37" s="36"/>
      <c r="DIM37" s="36"/>
      <c r="DIN37" s="36"/>
      <c r="DIO37" s="36"/>
      <c r="DIP37" s="36"/>
      <c r="DIQ37" s="36"/>
      <c r="DIR37" s="36"/>
      <c r="DIS37" s="36"/>
      <c r="DIT37" s="36"/>
      <c r="DIU37" s="36"/>
      <c r="DIV37" s="36"/>
      <c r="DIW37" s="36"/>
      <c r="DIX37" s="36"/>
      <c r="DIY37" s="36"/>
      <c r="DIZ37" s="36"/>
      <c r="DJA37" s="36"/>
      <c r="DJB37" s="36"/>
      <c r="DJC37" s="36"/>
      <c r="DJD37" s="36"/>
      <c r="DJE37" s="36"/>
      <c r="DJF37" s="36"/>
      <c r="DJG37" s="36"/>
      <c r="DJH37" s="36"/>
      <c r="DJI37" s="36"/>
      <c r="DJJ37" s="36"/>
      <c r="DJK37" s="36"/>
      <c r="DJL37" s="36"/>
      <c r="DJM37" s="36"/>
      <c r="DJN37" s="36"/>
      <c r="DJO37" s="36"/>
      <c r="DJP37" s="36"/>
      <c r="DJQ37" s="36"/>
      <c r="DJR37" s="36"/>
      <c r="DJS37" s="36"/>
      <c r="DJT37" s="36"/>
      <c r="DJU37" s="36"/>
      <c r="DJV37" s="36"/>
      <c r="DJW37" s="36"/>
      <c r="DJX37" s="36"/>
      <c r="DJY37" s="36"/>
      <c r="DJZ37" s="36"/>
      <c r="DKA37" s="36"/>
      <c r="DKB37" s="36"/>
      <c r="DKC37" s="36"/>
      <c r="DKD37" s="36"/>
      <c r="DKE37" s="36"/>
      <c r="DKF37" s="36"/>
      <c r="DKG37" s="36"/>
      <c r="DKH37" s="36"/>
      <c r="DKI37" s="36"/>
      <c r="DKJ37" s="36"/>
      <c r="DKK37" s="36"/>
      <c r="DKL37" s="36"/>
      <c r="DKM37" s="36"/>
      <c r="DKN37" s="36"/>
      <c r="DKO37" s="36"/>
      <c r="DKP37" s="36"/>
      <c r="DKQ37" s="36"/>
      <c r="DKR37" s="36"/>
      <c r="DKS37" s="36"/>
      <c r="DKT37" s="36"/>
      <c r="DKU37" s="36"/>
      <c r="DKV37" s="36"/>
      <c r="DKW37" s="36"/>
      <c r="DKX37" s="36"/>
      <c r="DKY37" s="36"/>
      <c r="DKZ37" s="36"/>
      <c r="DLA37" s="36"/>
      <c r="DLB37" s="36"/>
      <c r="DLC37" s="36"/>
      <c r="DLD37" s="36"/>
      <c r="DLE37" s="36"/>
      <c r="DLF37" s="36"/>
      <c r="DLG37" s="36"/>
      <c r="DLH37" s="36"/>
      <c r="DLI37" s="36"/>
      <c r="DLJ37" s="36"/>
      <c r="DLK37" s="36"/>
      <c r="DLL37" s="36"/>
      <c r="DLM37" s="36"/>
      <c r="DLN37" s="36"/>
      <c r="DLO37" s="36"/>
      <c r="DLP37" s="36"/>
      <c r="DLQ37" s="36"/>
      <c r="DLR37" s="36"/>
      <c r="DLS37" s="36"/>
      <c r="DLT37" s="36"/>
      <c r="DLU37" s="36"/>
      <c r="DLV37" s="36"/>
      <c r="DLW37" s="36"/>
      <c r="DLX37" s="36"/>
      <c r="DLY37" s="36"/>
      <c r="DLZ37" s="36"/>
      <c r="DMA37" s="36"/>
      <c r="DMB37" s="36"/>
      <c r="DMC37" s="36"/>
      <c r="DMD37" s="36"/>
      <c r="DME37" s="36"/>
      <c r="DMF37" s="36"/>
      <c r="DMG37" s="36"/>
      <c r="DMH37" s="36"/>
      <c r="DMI37" s="36"/>
      <c r="DMJ37" s="36"/>
      <c r="DMK37" s="36"/>
      <c r="DML37" s="36"/>
      <c r="DMM37" s="36"/>
      <c r="DMN37" s="36"/>
      <c r="DMO37" s="36"/>
      <c r="DMP37" s="36"/>
      <c r="DMQ37" s="36"/>
      <c r="DMR37" s="36"/>
      <c r="DMS37" s="36"/>
      <c r="DMT37" s="36"/>
      <c r="DMU37" s="36"/>
      <c r="DMV37" s="36"/>
      <c r="DMW37" s="36"/>
      <c r="DMX37" s="36"/>
      <c r="DMY37" s="36"/>
      <c r="DMZ37" s="36"/>
      <c r="DNA37" s="36"/>
      <c r="DNB37" s="36"/>
      <c r="DNC37" s="36"/>
      <c r="DND37" s="36"/>
      <c r="DNE37" s="36"/>
      <c r="DNF37" s="36"/>
      <c r="DNG37" s="36"/>
      <c r="DNH37" s="36"/>
      <c r="DNI37" s="36"/>
      <c r="DNJ37" s="36"/>
      <c r="DNK37" s="36"/>
      <c r="DNL37" s="36"/>
      <c r="DNM37" s="36"/>
      <c r="DNN37" s="36"/>
      <c r="DNO37" s="36"/>
      <c r="DNP37" s="36"/>
      <c r="DNQ37" s="36"/>
      <c r="DNR37" s="36"/>
      <c r="DNS37" s="36"/>
      <c r="DNT37" s="36"/>
      <c r="DNU37" s="36"/>
      <c r="DNV37" s="36"/>
      <c r="DNW37" s="36"/>
      <c r="DNX37" s="36"/>
      <c r="DNY37" s="36"/>
      <c r="DNZ37" s="36"/>
      <c r="DOA37" s="36"/>
      <c r="DOB37" s="36"/>
      <c r="DOC37" s="36"/>
      <c r="DOD37" s="36"/>
      <c r="DOE37" s="36"/>
      <c r="DOF37" s="36"/>
      <c r="DOG37" s="36"/>
      <c r="DOH37" s="36"/>
      <c r="DOI37" s="36"/>
      <c r="DOJ37" s="36"/>
      <c r="DOK37" s="36"/>
      <c r="DOL37" s="36"/>
      <c r="DOM37" s="36"/>
      <c r="DON37" s="36"/>
      <c r="DOO37" s="36"/>
      <c r="DOP37" s="36"/>
      <c r="DOQ37" s="36"/>
      <c r="DOR37" s="36"/>
      <c r="DOS37" s="36"/>
      <c r="DOT37" s="36"/>
      <c r="DOU37" s="36"/>
      <c r="DOV37" s="36"/>
      <c r="DOW37" s="36"/>
      <c r="DOX37" s="36"/>
      <c r="DOY37" s="36"/>
      <c r="DOZ37" s="36"/>
      <c r="DPA37" s="36"/>
      <c r="DPB37" s="36"/>
      <c r="DPC37" s="36"/>
      <c r="DPD37" s="36"/>
      <c r="DPE37" s="36"/>
      <c r="DPF37" s="36"/>
      <c r="DPG37" s="36"/>
      <c r="DPH37" s="36"/>
      <c r="DPI37" s="36"/>
      <c r="DPJ37" s="36"/>
      <c r="DPK37" s="36"/>
      <c r="DPL37" s="36"/>
      <c r="DPM37" s="36"/>
      <c r="DPN37" s="36"/>
      <c r="DPO37" s="36"/>
      <c r="DPP37" s="36"/>
      <c r="DPQ37" s="36"/>
      <c r="DPR37" s="36"/>
      <c r="DPS37" s="36"/>
      <c r="DPT37" s="36"/>
      <c r="DPU37" s="36"/>
      <c r="DPV37" s="36"/>
      <c r="DPW37" s="36"/>
      <c r="DPX37" s="36"/>
      <c r="DPY37" s="36"/>
      <c r="DPZ37" s="36"/>
      <c r="DQA37" s="36"/>
      <c r="DQB37" s="36"/>
      <c r="DQC37" s="36"/>
      <c r="DQD37" s="36"/>
      <c r="DQE37" s="36"/>
      <c r="DQF37" s="36"/>
      <c r="DQG37" s="36"/>
      <c r="DQH37" s="36"/>
      <c r="DQI37" s="36"/>
      <c r="DQJ37" s="36"/>
      <c r="DQK37" s="36"/>
      <c r="DQL37" s="36"/>
      <c r="DQM37" s="36"/>
      <c r="DQN37" s="36"/>
      <c r="DQO37" s="36"/>
      <c r="DQP37" s="36"/>
      <c r="DQQ37" s="36"/>
      <c r="DQR37" s="36"/>
      <c r="DQS37" s="36"/>
      <c r="DQT37" s="36"/>
      <c r="DQU37" s="36"/>
      <c r="DQV37" s="36"/>
      <c r="DQW37" s="36"/>
      <c r="DQX37" s="36"/>
      <c r="DQY37" s="36"/>
      <c r="DQZ37" s="36"/>
      <c r="DRA37" s="36"/>
      <c r="DRB37" s="36"/>
      <c r="DRC37" s="36"/>
      <c r="DRD37" s="36"/>
      <c r="DRE37" s="36"/>
      <c r="DRF37" s="36"/>
      <c r="DRG37" s="36"/>
      <c r="DRH37" s="36"/>
      <c r="DRI37" s="36"/>
      <c r="DRJ37" s="36"/>
      <c r="DRK37" s="36"/>
      <c r="DRL37" s="36"/>
      <c r="DRM37" s="36"/>
      <c r="DRN37" s="36"/>
      <c r="DRO37" s="36"/>
      <c r="DRP37" s="36"/>
      <c r="DRQ37" s="36"/>
      <c r="DRR37" s="36"/>
      <c r="DRS37" s="36"/>
      <c r="DRT37" s="36"/>
      <c r="DRU37" s="36"/>
      <c r="DRV37" s="36"/>
      <c r="DRW37" s="36"/>
      <c r="DRX37" s="36"/>
      <c r="DRY37" s="36"/>
      <c r="DRZ37" s="36"/>
      <c r="DSA37" s="36"/>
      <c r="DSB37" s="36"/>
      <c r="DSC37" s="36"/>
      <c r="DSD37" s="36"/>
      <c r="DSE37" s="36"/>
      <c r="DSF37" s="36"/>
      <c r="DSG37" s="36"/>
      <c r="DSH37" s="36"/>
      <c r="DSI37" s="36"/>
      <c r="DSJ37" s="36"/>
      <c r="DSK37" s="36"/>
      <c r="DSL37" s="36"/>
      <c r="DSM37" s="36"/>
      <c r="DSN37" s="36"/>
      <c r="DSO37" s="36"/>
      <c r="DSP37" s="36"/>
      <c r="DSQ37" s="36"/>
      <c r="DSR37" s="36"/>
      <c r="DSS37" s="36"/>
      <c r="DST37" s="36"/>
      <c r="DSU37" s="36"/>
      <c r="DSV37" s="36"/>
      <c r="DSW37" s="36"/>
      <c r="DSX37" s="36"/>
      <c r="DSY37" s="36"/>
      <c r="DSZ37" s="36"/>
      <c r="DTA37" s="36"/>
      <c r="DTB37" s="36"/>
      <c r="DTC37" s="36"/>
      <c r="DTD37" s="36"/>
      <c r="DTE37" s="36"/>
      <c r="DTF37" s="36"/>
      <c r="DTG37" s="36"/>
      <c r="DTH37" s="36"/>
      <c r="DTI37" s="36"/>
      <c r="DTJ37" s="36"/>
      <c r="DTK37" s="36"/>
      <c r="DTL37" s="36"/>
      <c r="DTM37" s="36"/>
      <c r="DTN37" s="36"/>
      <c r="DTO37" s="36"/>
      <c r="DTP37" s="36"/>
      <c r="DTQ37" s="36"/>
      <c r="DTR37" s="36"/>
      <c r="DTS37" s="36"/>
      <c r="DTT37" s="36"/>
      <c r="DTU37" s="36"/>
      <c r="DTV37" s="36"/>
      <c r="DTW37" s="36"/>
      <c r="DTX37" s="36"/>
      <c r="DTY37" s="36"/>
      <c r="DTZ37" s="36"/>
      <c r="DUA37" s="36"/>
      <c r="DUB37" s="36"/>
      <c r="DUC37" s="36"/>
      <c r="DUD37" s="36"/>
      <c r="DUE37" s="36"/>
      <c r="DUF37" s="36"/>
      <c r="DUG37" s="36"/>
      <c r="DUH37" s="36"/>
      <c r="DUI37" s="36"/>
      <c r="DUJ37" s="36"/>
      <c r="DUK37" s="36"/>
      <c r="DUL37" s="36"/>
      <c r="DUM37" s="36"/>
      <c r="DUN37" s="36"/>
      <c r="DUO37" s="36"/>
      <c r="DUP37" s="36"/>
      <c r="DUQ37" s="36"/>
      <c r="DUR37" s="36"/>
      <c r="DUS37" s="36"/>
      <c r="DUT37" s="36"/>
      <c r="DUU37" s="36"/>
      <c r="DUV37" s="36"/>
      <c r="DUW37" s="36"/>
      <c r="DUX37" s="36"/>
      <c r="DUY37" s="36"/>
      <c r="DUZ37" s="36"/>
      <c r="DVA37" s="36"/>
      <c r="DVB37" s="36"/>
      <c r="DVC37" s="36"/>
      <c r="DVD37" s="36"/>
      <c r="DVE37" s="36"/>
      <c r="DVF37" s="36"/>
      <c r="DVG37" s="36"/>
      <c r="DVH37" s="36"/>
      <c r="DVI37" s="36"/>
      <c r="DVJ37" s="36"/>
      <c r="DVK37" s="36"/>
      <c r="DVL37" s="36"/>
      <c r="DVM37" s="36"/>
      <c r="DVN37" s="36"/>
      <c r="DVO37" s="36"/>
      <c r="DVP37" s="36"/>
      <c r="DVQ37" s="36"/>
      <c r="DVR37" s="36"/>
      <c r="DVS37" s="36"/>
      <c r="DVT37" s="36"/>
      <c r="DVU37" s="36"/>
      <c r="DVV37" s="36"/>
      <c r="DVW37" s="36"/>
      <c r="DVX37" s="36"/>
      <c r="DVY37" s="36"/>
      <c r="DVZ37" s="36"/>
      <c r="DWA37" s="36"/>
      <c r="DWB37" s="36"/>
      <c r="DWC37" s="36"/>
      <c r="DWD37" s="36"/>
      <c r="DWE37" s="36"/>
      <c r="DWF37" s="36"/>
      <c r="DWG37" s="36"/>
      <c r="DWH37" s="36"/>
      <c r="DWI37" s="36"/>
      <c r="DWJ37" s="36"/>
      <c r="DWK37" s="36"/>
      <c r="DWL37" s="36"/>
      <c r="DWM37" s="36"/>
      <c r="DWN37" s="36"/>
      <c r="DWO37" s="36"/>
      <c r="DWP37" s="36"/>
      <c r="DWQ37" s="36"/>
      <c r="DWR37" s="36"/>
      <c r="DWS37" s="36"/>
      <c r="DWT37" s="36"/>
      <c r="DWU37" s="36"/>
      <c r="DWV37" s="36"/>
      <c r="DWW37" s="36"/>
      <c r="DWX37" s="36"/>
      <c r="DWY37" s="36"/>
      <c r="DWZ37" s="36"/>
      <c r="DXA37" s="36"/>
      <c r="DXB37" s="36"/>
      <c r="DXC37" s="36"/>
      <c r="DXD37" s="36"/>
      <c r="DXE37" s="36"/>
      <c r="DXF37" s="36"/>
      <c r="DXG37" s="36"/>
      <c r="DXH37" s="36"/>
      <c r="DXI37" s="36"/>
      <c r="DXJ37" s="36"/>
      <c r="DXK37" s="36"/>
      <c r="DXL37" s="36"/>
      <c r="DXM37" s="36"/>
      <c r="DXN37" s="36"/>
      <c r="DXO37" s="36"/>
      <c r="DXP37" s="36"/>
      <c r="DXQ37" s="36"/>
      <c r="DXR37" s="36"/>
      <c r="DXS37" s="36"/>
      <c r="DXT37" s="36"/>
      <c r="DXU37" s="36"/>
      <c r="DXV37" s="36"/>
      <c r="DXW37" s="36"/>
      <c r="DXX37" s="36"/>
      <c r="DXY37" s="36"/>
      <c r="DXZ37" s="36"/>
      <c r="DYA37" s="36"/>
      <c r="DYB37" s="36"/>
      <c r="DYC37" s="36"/>
      <c r="DYD37" s="36"/>
      <c r="DYE37" s="36"/>
      <c r="DYF37" s="36"/>
      <c r="DYG37" s="36"/>
      <c r="DYH37" s="36"/>
      <c r="DYI37" s="36"/>
      <c r="DYJ37" s="36"/>
      <c r="DYK37" s="36"/>
      <c r="DYL37" s="36"/>
      <c r="DYM37" s="36"/>
      <c r="DYN37" s="36"/>
      <c r="DYO37" s="36"/>
      <c r="DYP37" s="36"/>
      <c r="DYQ37" s="36"/>
      <c r="DYR37" s="36"/>
      <c r="DYS37" s="36"/>
      <c r="DYT37" s="36"/>
      <c r="DYU37" s="36"/>
      <c r="DYV37" s="36"/>
      <c r="DYW37" s="36"/>
      <c r="DYX37" s="36"/>
      <c r="DYY37" s="36"/>
      <c r="DYZ37" s="36"/>
      <c r="DZA37" s="36"/>
      <c r="DZB37" s="36"/>
      <c r="DZC37" s="36"/>
      <c r="DZD37" s="36"/>
      <c r="DZE37" s="36"/>
      <c r="DZF37" s="36"/>
      <c r="DZG37" s="36"/>
      <c r="DZH37" s="36"/>
      <c r="DZI37" s="36"/>
      <c r="DZJ37" s="36"/>
      <c r="DZK37" s="36"/>
      <c r="DZL37" s="36"/>
      <c r="DZM37" s="36"/>
      <c r="DZN37" s="36"/>
      <c r="DZO37" s="36"/>
      <c r="DZP37" s="36"/>
      <c r="DZQ37" s="36"/>
      <c r="DZR37" s="36"/>
      <c r="DZS37" s="36"/>
      <c r="DZT37" s="36"/>
      <c r="DZU37" s="36"/>
      <c r="DZV37" s="36"/>
      <c r="DZW37" s="36"/>
      <c r="DZX37" s="36"/>
      <c r="DZY37" s="36"/>
      <c r="DZZ37" s="36"/>
      <c r="EAA37" s="36"/>
      <c r="EAB37" s="36"/>
      <c r="EAC37" s="36"/>
      <c r="EAD37" s="36"/>
      <c r="EAE37" s="36"/>
      <c r="EAF37" s="36"/>
      <c r="EAG37" s="36"/>
      <c r="EAH37" s="36"/>
      <c r="EAI37" s="36"/>
      <c r="EAJ37" s="36"/>
      <c r="EAK37" s="36"/>
      <c r="EAL37" s="36"/>
      <c r="EAM37" s="36"/>
      <c r="EAN37" s="36"/>
      <c r="EAO37" s="36"/>
      <c r="EAP37" s="36"/>
      <c r="EAQ37" s="36"/>
      <c r="EAR37" s="36"/>
      <c r="EAS37" s="36"/>
      <c r="EAT37" s="36"/>
      <c r="EAU37" s="36"/>
      <c r="EAV37" s="36"/>
      <c r="EAW37" s="36"/>
      <c r="EAX37" s="36"/>
      <c r="EAY37" s="36"/>
      <c r="EAZ37" s="36"/>
      <c r="EBA37" s="36"/>
      <c r="EBB37" s="36"/>
      <c r="EBC37" s="36"/>
      <c r="EBD37" s="36"/>
      <c r="EBE37" s="36"/>
      <c r="EBF37" s="36"/>
      <c r="EBG37" s="36"/>
      <c r="EBH37" s="36"/>
      <c r="EBI37" s="36"/>
      <c r="EBJ37" s="36"/>
      <c r="EBK37" s="36"/>
      <c r="EBL37" s="36"/>
      <c r="EBM37" s="36"/>
      <c r="EBN37" s="36"/>
      <c r="EBO37" s="36"/>
      <c r="EBP37" s="36"/>
      <c r="EBQ37" s="36"/>
      <c r="EBR37" s="36"/>
      <c r="EBS37" s="36"/>
      <c r="EBT37" s="36"/>
      <c r="EBU37" s="36"/>
      <c r="EBV37" s="36"/>
      <c r="EBW37" s="36"/>
      <c r="EBX37" s="36"/>
      <c r="EBY37" s="36"/>
      <c r="EBZ37" s="36"/>
      <c r="ECA37" s="36"/>
      <c r="ECB37" s="36"/>
      <c r="ECC37" s="36"/>
      <c r="ECD37" s="36"/>
      <c r="ECE37" s="36"/>
      <c r="ECF37" s="36"/>
      <c r="ECG37" s="36"/>
      <c r="ECH37" s="36"/>
      <c r="ECI37" s="36"/>
      <c r="ECJ37" s="36"/>
      <c r="ECK37" s="36"/>
      <c r="ECL37" s="36"/>
      <c r="ECM37" s="36"/>
      <c r="ECN37" s="36"/>
      <c r="ECO37" s="36"/>
      <c r="ECP37" s="36"/>
      <c r="ECQ37" s="36"/>
      <c r="ECR37" s="36"/>
      <c r="ECS37" s="36"/>
      <c r="ECT37" s="36"/>
      <c r="ECU37" s="36"/>
      <c r="ECV37" s="36"/>
      <c r="ECW37" s="36"/>
      <c r="ECX37" s="36"/>
      <c r="ECY37" s="36"/>
      <c r="ECZ37" s="36"/>
      <c r="EDA37" s="36"/>
      <c r="EDB37" s="36"/>
      <c r="EDC37" s="36"/>
      <c r="EDD37" s="36"/>
      <c r="EDE37" s="36"/>
      <c r="EDF37" s="36"/>
      <c r="EDG37" s="36"/>
      <c r="EDH37" s="36"/>
      <c r="EDI37" s="36"/>
      <c r="EDJ37" s="36"/>
      <c r="EDK37" s="36"/>
      <c r="EDL37" s="36"/>
      <c r="EDM37" s="36"/>
      <c r="EDN37" s="36"/>
      <c r="EDO37" s="36"/>
      <c r="EDP37" s="36"/>
      <c r="EDQ37" s="36"/>
      <c r="EDR37" s="36"/>
      <c r="EDS37" s="36"/>
      <c r="EDT37" s="36"/>
      <c r="EDU37" s="36"/>
      <c r="EDV37" s="36"/>
      <c r="EDW37" s="36"/>
      <c r="EDX37" s="36"/>
      <c r="EDY37" s="36"/>
      <c r="EDZ37" s="36"/>
      <c r="EEA37" s="36"/>
      <c r="EEB37" s="36"/>
      <c r="EEC37" s="36"/>
      <c r="EED37" s="36"/>
      <c r="EEE37" s="36"/>
      <c r="EEF37" s="36"/>
      <c r="EEG37" s="36"/>
      <c r="EEH37" s="36"/>
      <c r="EEI37" s="36"/>
      <c r="EEJ37" s="36"/>
      <c r="EEK37" s="36"/>
      <c r="EEL37" s="36"/>
      <c r="EEM37" s="36"/>
      <c r="EEN37" s="36"/>
      <c r="EEO37" s="36"/>
      <c r="EEP37" s="36"/>
      <c r="EEQ37" s="36"/>
      <c r="EER37" s="36"/>
      <c r="EES37" s="36"/>
      <c r="EET37" s="36"/>
      <c r="EEU37" s="36"/>
      <c r="EEV37" s="36"/>
      <c r="EEW37" s="36"/>
      <c r="EEX37" s="36"/>
      <c r="EEY37" s="36"/>
      <c r="EEZ37" s="36"/>
      <c r="EFA37" s="36"/>
      <c r="EFB37" s="36"/>
      <c r="EFC37" s="36"/>
      <c r="EFD37" s="36"/>
      <c r="EFE37" s="36"/>
      <c r="EFF37" s="36"/>
      <c r="EFG37" s="36"/>
      <c r="EFH37" s="36"/>
      <c r="EFI37" s="36"/>
      <c r="EFJ37" s="36"/>
      <c r="EFK37" s="36"/>
      <c r="EFL37" s="36"/>
      <c r="EFM37" s="36"/>
      <c r="EFN37" s="36"/>
      <c r="EFO37" s="36"/>
      <c r="EFP37" s="36"/>
      <c r="EFQ37" s="36"/>
      <c r="EFR37" s="36"/>
      <c r="EFS37" s="36"/>
      <c r="EFT37" s="36"/>
      <c r="EFU37" s="36"/>
      <c r="EFV37" s="36"/>
      <c r="EFW37" s="36"/>
      <c r="EFX37" s="36"/>
      <c r="EFY37" s="36"/>
      <c r="EFZ37" s="36"/>
      <c r="EGA37" s="36"/>
      <c r="EGB37" s="36"/>
      <c r="EGC37" s="36"/>
      <c r="EGD37" s="36"/>
      <c r="EGE37" s="36"/>
      <c r="EGF37" s="36"/>
      <c r="EGG37" s="36"/>
      <c r="EGH37" s="36"/>
      <c r="EGI37" s="36"/>
      <c r="EGJ37" s="36"/>
      <c r="EGK37" s="36"/>
      <c r="EGL37" s="36"/>
      <c r="EGM37" s="36"/>
      <c r="EGN37" s="36"/>
      <c r="EGO37" s="36"/>
      <c r="EGP37" s="36"/>
      <c r="EGQ37" s="36"/>
      <c r="EGR37" s="36"/>
      <c r="EGS37" s="36"/>
      <c r="EGT37" s="36"/>
      <c r="EGU37" s="36"/>
      <c r="EGV37" s="36"/>
      <c r="EGW37" s="36"/>
      <c r="EGX37" s="36"/>
      <c r="EGY37" s="36"/>
      <c r="EGZ37" s="36"/>
      <c r="EHA37" s="36"/>
      <c r="EHB37" s="36"/>
      <c r="EHC37" s="36"/>
      <c r="EHD37" s="36"/>
      <c r="EHE37" s="36"/>
      <c r="EHF37" s="36"/>
      <c r="EHG37" s="36"/>
      <c r="EHH37" s="36"/>
      <c r="EHI37" s="36"/>
      <c r="EHJ37" s="36"/>
      <c r="EHK37" s="36"/>
      <c r="EHL37" s="36"/>
      <c r="EHM37" s="36"/>
      <c r="EHN37" s="36"/>
      <c r="EHO37" s="36"/>
      <c r="EHP37" s="36"/>
      <c r="EHQ37" s="36"/>
      <c r="EHR37" s="36"/>
      <c r="EHS37" s="36"/>
      <c r="EHT37" s="36"/>
      <c r="EHU37" s="36"/>
      <c r="EHV37" s="36"/>
      <c r="EHW37" s="36"/>
      <c r="EHX37" s="36"/>
      <c r="EHY37" s="36"/>
      <c r="EHZ37" s="36"/>
      <c r="EIA37" s="36"/>
      <c r="EIB37" s="36"/>
      <c r="EIC37" s="36"/>
      <c r="EID37" s="36"/>
      <c r="EIE37" s="36"/>
      <c r="EIF37" s="36"/>
      <c r="EIG37" s="36"/>
      <c r="EIH37" s="36"/>
      <c r="EII37" s="36"/>
      <c r="EIJ37" s="36"/>
      <c r="EIK37" s="36"/>
      <c r="EIL37" s="36"/>
      <c r="EIM37" s="36"/>
      <c r="EIN37" s="36"/>
      <c r="EIO37" s="36"/>
      <c r="EIP37" s="36"/>
      <c r="EIQ37" s="36"/>
      <c r="EIR37" s="36"/>
      <c r="EIS37" s="36"/>
      <c r="EIT37" s="36"/>
      <c r="EIU37" s="36"/>
      <c r="EIV37" s="36"/>
      <c r="EIW37" s="36"/>
      <c r="EIX37" s="36"/>
      <c r="EIY37" s="36"/>
      <c r="EIZ37" s="36"/>
      <c r="EJA37" s="36"/>
      <c r="EJB37" s="36"/>
      <c r="EJC37" s="36"/>
      <c r="EJD37" s="36"/>
      <c r="EJE37" s="36"/>
      <c r="EJF37" s="36"/>
      <c r="EJG37" s="36"/>
      <c r="EJH37" s="36"/>
      <c r="EJI37" s="36"/>
      <c r="EJJ37" s="36"/>
      <c r="EJK37" s="36"/>
      <c r="EJL37" s="36"/>
      <c r="EJM37" s="36"/>
      <c r="EJN37" s="36"/>
      <c r="EJO37" s="36"/>
      <c r="EJP37" s="36"/>
      <c r="EJQ37" s="36"/>
      <c r="EJR37" s="36"/>
      <c r="EJS37" s="36"/>
      <c r="EJT37" s="36"/>
      <c r="EJU37" s="36"/>
      <c r="EJV37" s="36"/>
      <c r="EJW37" s="36"/>
      <c r="EJX37" s="36"/>
      <c r="EJY37" s="36"/>
      <c r="EJZ37" s="36"/>
      <c r="EKA37" s="36"/>
      <c r="EKB37" s="36"/>
      <c r="EKC37" s="36"/>
      <c r="EKD37" s="36"/>
      <c r="EKE37" s="36"/>
      <c r="EKF37" s="36"/>
      <c r="EKG37" s="36"/>
      <c r="EKH37" s="36"/>
      <c r="EKI37" s="36"/>
      <c r="EKJ37" s="36"/>
      <c r="EKK37" s="36"/>
      <c r="EKL37" s="36"/>
      <c r="EKM37" s="36"/>
      <c r="EKN37" s="36"/>
      <c r="EKO37" s="36"/>
      <c r="EKP37" s="36"/>
      <c r="EKQ37" s="36"/>
      <c r="EKR37" s="36"/>
      <c r="EKS37" s="36"/>
      <c r="EKT37" s="36"/>
      <c r="EKU37" s="36"/>
      <c r="EKV37" s="36"/>
      <c r="EKW37" s="36"/>
      <c r="EKX37" s="36"/>
      <c r="EKY37" s="36"/>
      <c r="EKZ37" s="36"/>
      <c r="ELA37" s="36"/>
      <c r="ELB37" s="36"/>
      <c r="ELC37" s="36"/>
      <c r="ELD37" s="36"/>
      <c r="ELE37" s="36"/>
      <c r="ELF37" s="36"/>
      <c r="ELG37" s="36"/>
      <c r="ELH37" s="36"/>
      <c r="ELI37" s="36"/>
      <c r="ELJ37" s="36"/>
      <c r="ELK37" s="36"/>
      <c r="ELL37" s="36"/>
      <c r="ELM37" s="36"/>
      <c r="ELN37" s="36"/>
      <c r="ELO37" s="36"/>
      <c r="ELP37" s="36"/>
      <c r="ELQ37" s="36"/>
      <c r="ELR37" s="36"/>
      <c r="ELS37" s="36"/>
      <c r="ELT37" s="36"/>
      <c r="ELU37" s="36"/>
      <c r="ELV37" s="36"/>
      <c r="ELW37" s="36"/>
      <c r="ELX37" s="36"/>
      <c r="ELY37" s="36"/>
      <c r="ELZ37" s="36"/>
      <c r="EMA37" s="36"/>
      <c r="EMB37" s="36"/>
      <c r="EMC37" s="36"/>
      <c r="EMD37" s="36"/>
      <c r="EME37" s="36"/>
      <c r="EMF37" s="36"/>
      <c r="EMG37" s="36"/>
      <c r="EMH37" s="36"/>
      <c r="EMI37" s="36"/>
      <c r="EMJ37" s="36"/>
      <c r="EMK37" s="36"/>
      <c r="EML37" s="36"/>
      <c r="EMM37" s="36"/>
      <c r="EMN37" s="36"/>
      <c r="EMO37" s="36"/>
      <c r="EMP37" s="36"/>
      <c r="EMQ37" s="36"/>
      <c r="EMR37" s="36"/>
      <c r="EMS37" s="36"/>
      <c r="EMT37" s="36"/>
      <c r="EMU37" s="36"/>
      <c r="EMV37" s="36"/>
      <c r="EMW37" s="36"/>
      <c r="EMX37" s="36"/>
      <c r="EMY37" s="36"/>
      <c r="EMZ37" s="36"/>
      <c r="ENA37" s="36"/>
      <c r="ENB37" s="36"/>
      <c r="ENC37" s="36"/>
      <c r="END37" s="36"/>
      <c r="ENE37" s="36"/>
      <c r="ENF37" s="36"/>
      <c r="ENG37" s="36"/>
      <c r="ENH37" s="36"/>
      <c r="ENI37" s="36"/>
      <c r="ENJ37" s="36"/>
      <c r="ENK37" s="36"/>
      <c r="ENL37" s="36"/>
      <c r="ENM37" s="36"/>
      <c r="ENN37" s="36"/>
      <c r="ENO37" s="36"/>
      <c r="ENP37" s="36"/>
      <c r="ENQ37" s="36"/>
      <c r="ENR37" s="36"/>
      <c r="ENS37" s="36"/>
      <c r="ENT37" s="36"/>
      <c r="ENU37" s="36"/>
      <c r="ENV37" s="36"/>
      <c r="ENW37" s="36"/>
      <c r="ENX37" s="36"/>
      <c r="ENY37" s="36"/>
      <c r="ENZ37" s="36"/>
      <c r="EOA37" s="36"/>
      <c r="EOB37" s="36"/>
      <c r="EOC37" s="36"/>
      <c r="EOD37" s="36"/>
      <c r="EOE37" s="36"/>
      <c r="EOF37" s="36"/>
      <c r="EOG37" s="36"/>
      <c r="EOH37" s="36"/>
      <c r="EOI37" s="36"/>
      <c r="EOJ37" s="36"/>
      <c r="EOK37" s="36"/>
      <c r="EOL37" s="36"/>
      <c r="EOM37" s="36"/>
      <c r="EON37" s="36"/>
      <c r="EOO37" s="36"/>
      <c r="EOP37" s="36"/>
      <c r="EOQ37" s="36"/>
      <c r="EOR37" s="36"/>
      <c r="EOS37" s="36"/>
      <c r="EOT37" s="36"/>
      <c r="EOU37" s="36"/>
      <c r="EOV37" s="36"/>
      <c r="EOW37" s="36"/>
      <c r="EOX37" s="36"/>
      <c r="EOY37" s="36"/>
      <c r="EOZ37" s="36"/>
      <c r="EPA37" s="36"/>
      <c r="EPB37" s="36"/>
      <c r="EPC37" s="36"/>
      <c r="EPD37" s="36"/>
      <c r="EPE37" s="36"/>
      <c r="EPF37" s="36"/>
      <c r="EPG37" s="36"/>
      <c r="EPH37" s="36"/>
      <c r="EPI37" s="36"/>
      <c r="EPJ37" s="36"/>
      <c r="EPK37" s="36"/>
      <c r="EPL37" s="36"/>
      <c r="EPM37" s="36"/>
      <c r="EPN37" s="36"/>
      <c r="EPO37" s="36"/>
      <c r="EPP37" s="36"/>
      <c r="EPQ37" s="36"/>
      <c r="EPR37" s="36"/>
      <c r="EPS37" s="36"/>
      <c r="EPT37" s="36"/>
      <c r="EPU37" s="36"/>
      <c r="EPV37" s="36"/>
      <c r="EPW37" s="36"/>
      <c r="EPX37" s="36"/>
      <c r="EPY37" s="36"/>
      <c r="EPZ37" s="36"/>
      <c r="EQA37" s="36"/>
      <c r="EQB37" s="36"/>
      <c r="EQC37" s="36"/>
      <c r="EQD37" s="36"/>
      <c r="EQE37" s="36"/>
      <c r="EQF37" s="36"/>
      <c r="EQG37" s="36"/>
      <c r="EQH37" s="36"/>
      <c r="EQI37" s="36"/>
      <c r="EQJ37" s="36"/>
      <c r="EQK37" s="36"/>
      <c r="EQL37" s="36"/>
      <c r="EQM37" s="36"/>
      <c r="EQN37" s="36"/>
      <c r="EQO37" s="36"/>
      <c r="EQP37" s="36"/>
      <c r="EQQ37" s="36"/>
      <c r="EQR37" s="36"/>
      <c r="EQS37" s="36"/>
      <c r="EQT37" s="36"/>
      <c r="EQU37" s="36"/>
      <c r="EQV37" s="36"/>
      <c r="EQW37" s="36"/>
      <c r="EQX37" s="36"/>
      <c r="EQY37" s="36"/>
      <c r="EQZ37" s="36"/>
      <c r="ERA37" s="36"/>
      <c r="ERB37" s="36"/>
      <c r="ERC37" s="36"/>
      <c r="ERD37" s="36"/>
      <c r="ERE37" s="36"/>
      <c r="ERF37" s="36"/>
      <c r="ERG37" s="36"/>
      <c r="ERH37" s="36"/>
      <c r="ERI37" s="36"/>
      <c r="ERJ37" s="36"/>
      <c r="ERK37" s="36"/>
      <c r="ERL37" s="36"/>
      <c r="ERM37" s="36"/>
      <c r="ERN37" s="36"/>
      <c r="ERO37" s="36"/>
      <c r="ERP37" s="36"/>
      <c r="ERQ37" s="36"/>
      <c r="ERR37" s="36"/>
      <c r="ERS37" s="36"/>
      <c r="ERT37" s="36"/>
      <c r="ERU37" s="36"/>
      <c r="ERV37" s="36"/>
      <c r="ERW37" s="36"/>
      <c r="ERX37" s="36"/>
      <c r="ERY37" s="36"/>
      <c r="ERZ37" s="36"/>
      <c r="ESA37" s="36"/>
      <c r="ESB37" s="36"/>
      <c r="ESC37" s="36"/>
      <c r="ESD37" s="36"/>
      <c r="ESE37" s="36"/>
      <c r="ESF37" s="36"/>
      <c r="ESG37" s="36"/>
      <c r="ESH37" s="36"/>
      <c r="ESI37" s="36"/>
      <c r="ESJ37" s="36"/>
      <c r="ESK37" s="36"/>
      <c r="ESL37" s="36"/>
      <c r="ESM37" s="36"/>
      <c r="ESN37" s="36"/>
      <c r="ESO37" s="36"/>
      <c r="ESP37" s="36"/>
      <c r="ESQ37" s="36"/>
      <c r="ESR37" s="36"/>
      <c r="ESS37" s="36"/>
      <c r="EST37" s="36"/>
      <c r="ESU37" s="36"/>
      <c r="ESV37" s="36"/>
      <c r="ESW37" s="36"/>
      <c r="ESX37" s="36"/>
      <c r="ESY37" s="36"/>
      <c r="ESZ37" s="36"/>
      <c r="ETA37" s="36"/>
      <c r="ETB37" s="36"/>
      <c r="ETC37" s="36"/>
      <c r="ETD37" s="36"/>
      <c r="ETE37" s="36"/>
      <c r="ETF37" s="36"/>
      <c r="ETG37" s="36"/>
      <c r="ETH37" s="36"/>
      <c r="ETI37" s="36"/>
      <c r="ETJ37" s="36"/>
      <c r="ETK37" s="36"/>
      <c r="ETL37" s="36"/>
      <c r="ETM37" s="36"/>
      <c r="ETN37" s="36"/>
      <c r="ETO37" s="36"/>
      <c r="ETP37" s="36"/>
      <c r="ETQ37" s="36"/>
      <c r="ETR37" s="36"/>
      <c r="ETS37" s="36"/>
      <c r="ETT37" s="36"/>
      <c r="ETU37" s="36"/>
      <c r="ETV37" s="36"/>
      <c r="ETW37" s="36"/>
      <c r="ETX37" s="36"/>
      <c r="ETY37" s="36"/>
      <c r="ETZ37" s="36"/>
      <c r="EUA37" s="36"/>
      <c r="EUB37" s="36"/>
      <c r="EUC37" s="36"/>
      <c r="EUD37" s="36"/>
      <c r="EUE37" s="36"/>
      <c r="EUF37" s="36"/>
      <c r="EUG37" s="36"/>
      <c r="EUH37" s="36"/>
      <c r="EUI37" s="36"/>
      <c r="EUJ37" s="36"/>
      <c r="EUK37" s="36"/>
      <c r="EUL37" s="36"/>
      <c r="EUM37" s="36"/>
      <c r="EUN37" s="36"/>
      <c r="EUO37" s="36"/>
      <c r="EUP37" s="36"/>
      <c r="EUQ37" s="36"/>
      <c r="EUR37" s="36"/>
      <c r="EUS37" s="36"/>
      <c r="EUT37" s="36"/>
      <c r="EUU37" s="36"/>
      <c r="EUV37" s="36"/>
      <c r="EUW37" s="36"/>
      <c r="EUX37" s="36"/>
      <c r="EUY37" s="36"/>
      <c r="EUZ37" s="36"/>
      <c r="EVA37" s="36"/>
      <c r="EVB37" s="36"/>
      <c r="EVC37" s="36"/>
      <c r="EVD37" s="36"/>
      <c r="EVE37" s="36"/>
      <c r="EVF37" s="36"/>
      <c r="EVG37" s="36"/>
      <c r="EVH37" s="36"/>
      <c r="EVI37" s="36"/>
      <c r="EVJ37" s="36"/>
      <c r="EVK37" s="36"/>
      <c r="EVL37" s="36"/>
      <c r="EVM37" s="36"/>
      <c r="EVN37" s="36"/>
      <c r="EVO37" s="36"/>
      <c r="EVP37" s="36"/>
      <c r="EVQ37" s="36"/>
      <c r="EVR37" s="36"/>
      <c r="EVS37" s="36"/>
      <c r="EVT37" s="36"/>
      <c r="EVU37" s="36"/>
      <c r="EVV37" s="36"/>
      <c r="EVW37" s="36"/>
      <c r="EVX37" s="36"/>
      <c r="EVY37" s="36"/>
      <c r="EVZ37" s="36"/>
      <c r="EWA37" s="36"/>
      <c r="EWB37" s="36"/>
      <c r="EWC37" s="36"/>
      <c r="EWD37" s="36"/>
      <c r="EWE37" s="36"/>
      <c r="EWF37" s="36"/>
      <c r="EWG37" s="36"/>
      <c r="EWH37" s="36"/>
      <c r="EWI37" s="36"/>
      <c r="EWJ37" s="36"/>
      <c r="EWK37" s="36"/>
      <c r="EWL37" s="36"/>
      <c r="EWM37" s="36"/>
      <c r="EWN37" s="36"/>
      <c r="EWO37" s="36"/>
      <c r="EWP37" s="36"/>
      <c r="EWQ37" s="36"/>
      <c r="EWR37" s="36"/>
      <c r="EWS37" s="36"/>
      <c r="EWT37" s="36"/>
      <c r="EWU37" s="36"/>
      <c r="EWV37" s="36"/>
      <c r="EWW37" s="36"/>
      <c r="EWX37" s="36"/>
      <c r="EWY37" s="36"/>
      <c r="EWZ37" s="36"/>
      <c r="EXA37" s="36"/>
      <c r="EXB37" s="36"/>
      <c r="EXC37" s="36"/>
      <c r="EXD37" s="36"/>
      <c r="EXE37" s="36"/>
      <c r="EXF37" s="36"/>
      <c r="EXG37" s="36"/>
      <c r="EXH37" s="36"/>
      <c r="EXI37" s="36"/>
      <c r="EXJ37" s="36"/>
      <c r="EXK37" s="36"/>
      <c r="EXL37" s="36"/>
      <c r="EXM37" s="36"/>
      <c r="EXN37" s="36"/>
      <c r="EXO37" s="36"/>
      <c r="EXP37" s="36"/>
      <c r="EXQ37" s="36"/>
      <c r="EXR37" s="36"/>
      <c r="EXS37" s="36"/>
      <c r="EXT37" s="36"/>
      <c r="EXU37" s="36"/>
      <c r="EXV37" s="36"/>
      <c r="EXW37" s="36"/>
      <c r="EXX37" s="36"/>
      <c r="EXY37" s="36"/>
      <c r="EXZ37" s="36"/>
      <c r="EYA37" s="36"/>
      <c r="EYB37" s="36"/>
      <c r="EYC37" s="36"/>
      <c r="EYD37" s="36"/>
      <c r="EYE37" s="36"/>
      <c r="EYF37" s="36"/>
      <c r="EYG37" s="36"/>
      <c r="EYH37" s="36"/>
      <c r="EYI37" s="36"/>
      <c r="EYJ37" s="36"/>
      <c r="EYK37" s="36"/>
      <c r="EYL37" s="36"/>
      <c r="EYM37" s="36"/>
      <c r="EYN37" s="36"/>
      <c r="EYO37" s="36"/>
      <c r="EYP37" s="36"/>
      <c r="EYQ37" s="36"/>
      <c r="EYR37" s="36"/>
      <c r="EYS37" s="36"/>
      <c r="EYT37" s="36"/>
      <c r="EYU37" s="36"/>
      <c r="EYV37" s="36"/>
      <c r="EYW37" s="36"/>
      <c r="EYX37" s="36"/>
      <c r="EYY37" s="36"/>
      <c r="EYZ37" s="36"/>
      <c r="EZA37" s="36"/>
      <c r="EZB37" s="36"/>
      <c r="EZC37" s="36"/>
      <c r="EZD37" s="36"/>
      <c r="EZE37" s="36"/>
      <c r="EZF37" s="36"/>
      <c r="EZG37" s="36"/>
      <c r="EZH37" s="36"/>
      <c r="EZI37" s="36"/>
      <c r="EZJ37" s="36"/>
      <c r="EZK37" s="36"/>
      <c r="EZL37" s="36"/>
      <c r="EZM37" s="36"/>
      <c r="EZN37" s="36"/>
      <c r="EZO37" s="36"/>
      <c r="EZP37" s="36"/>
      <c r="EZQ37" s="36"/>
      <c r="EZR37" s="36"/>
      <c r="EZS37" s="36"/>
      <c r="EZT37" s="36"/>
      <c r="EZU37" s="36"/>
      <c r="EZV37" s="36"/>
      <c r="EZW37" s="36"/>
      <c r="EZX37" s="36"/>
      <c r="EZY37" s="36"/>
      <c r="EZZ37" s="36"/>
      <c r="FAA37" s="36"/>
      <c r="FAB37" s="36"/>
      <c r="FAC37" s="36"/>
      <c r="FAD37" s="36"/>
      <c r="FAE37" s="36"/>
      <c r="FAF37" s="36"/>
      <c r="FAG37" s="36"/>
      <c r="FAH37" s="36"/>
      <c r="FAI37" s="36"/>
      <c r="FAJ37" s="36"/>
      <c r="FAK37" s="36"/>
      <c r="FAL37" s="36"/>
      <c r="FAM37" s="36"/>
      <c r="FAN37" s="36"/>
      <c r="FAO37" s="36"/>
      <c r="FAP37" s="36"/>
      <c r="FAQ37" s="36"/>
      <c r="FAR37" s="36"/>
      <c r="FAS37" s="36"/>
      <c r="FAT37" s="36"/>
      <c r="FAU37" s="36"/>
      <c r="FAV37" s="36"/>
      <c r="FAW37" s="36"/>
      <c r="FAX37" s="36"/>
      <c r="FAY37" s="36"/>
      <c r="FAZ37" s="36"/>
      <c r="FBA37" s="36"/>
      <c r="FBB37" s="36"/>
      <c r="FBC37" s="36"/>
      <c r="FBD37" s="36"/>
      <c r="FBE37" s="36"/>
      <c r="FBF37" s="36"/>
      <c r="FBG37" s="36"/>
      <c r="FBH37" s="36"/>
      <c r="FBI37" s="36"/>
      <c r="FBJ37" s="36"/>
      <c r="FBK37" s="36"/>
      <c r="FBL37" s="36"/>
      <c r="FBM37" s="36"/>
      <c r="FBN37" s="36"/>
      <c r="FBO37" s="36"/>
      <c r="FBP37" s="36"/>
      <c r="FBQ37" s="36"/>
      <c r="FBR37" s="36"/>
      <c r="FBS37" s="36"/>
      <c r="FBT37" s="36"/>
      <c r="FBU37" s="36"/>
      <c r="FBV37" s="36"/>
      <c r="FBW37" s="36"/>
      <c r="FBX37" s="36"/>
      <c r="FBY37" s="36"/>
      <c r="FBZ37" s="36"/>
      <c r="FCA37" s="36"/>
      <c r="FCB37" s="36"/>
      <c r="FCC37" s="36"/>
      <c r="FCD37" s="36"/>
      <c r="FCE37" s="36"/>
      <c r="FCF37" s="36"/>
      <c r="FCG37" s="36"/>
      <c r="FCH37" s="36"/>
      <c r="FCI37" s="36"/>
      <c r="FCJ37" s="36"/>
      <c r="FCK37" s="36"/>
      <c r="FCL37" s="36"/>
      <c r="FCM37" s="36"/>
      <c r="FCN37" s="36"/>
      <c r="FCO37" s="36"/>
      <c r="FCP37" s="36"/>
      <c r="FCQ37" s="36"/>
      <c r="FCR37" s="36"/>
      <c r="FCS37" s="36"/>
      <c r="FCT37" s="36"/>
      <c r="FCU37" s="36"/>
      <c r="FCV37" s="36"/>
      <c r="FCW37" s="36"/>
      <c r="FCX37" s="36"/>
      <c r="FCY37" s="36"/>
      <c r="FCZ37" s="36"/>
      <c r="FDA37" s="36"/>
      <c r="FDB37" s="36"/>
      <c r="FDC37" s="36"/>
      <c r="FDD37" s="36"/>
      <c r="FDE37" s="36"/>
      <c r="FDF37" s="36"/>
      <c r="FDG37" s="36"/>
      <c r="FDH37" s="36"/>
      <c r="FDI37" s="36"/>
      <c r="FDJ37" s="36"/>
      <c r="FDK37" s="36"/>
      <c r="FDL37" s="36"/>
      <c r="FDM37" s="36"/>
      <c r="FDN37" s="36"/>
      <c r="FDO37" s="36"/>
      <c r="FDP37" s="36"/>
      <c r="FDQ37" s="36"/>
      <c r="FDR37" s="36"/>
      <c r="FDS37" s="36"/>
      <c r="FDT37" s="36"/>
      <c r="FDU37" s="36"/>
      <c r="FDV37" s="36"/>
      <c r="FDW37" s="36"/>
      <c r="FDX37" s="36"/>
      <c r="FDY37" s="36"/>
      <c r="FDZ37" s="36"/>
      <c r="FEA37" s="36"/>
      <c r="FEB37" s="36"/>
      <c r="FEC37" s="36"/>
      <c r="FED37" s="36"/>
      <c r="FEE37" s="36"/>
      <c r="FEF37" s="36"/>
      <c r="FEG37" s="36"/>
      <c r="FEH37" s="36"/>
      <c r="FEI37" s="36"/>
      <c r="FEJ37" s="36"/>
      <c r="FEK37" s="36"/>
      <c r="FEL37" s="36"/>
      <c r="FEM37" s="36"/>
      <c r="FEN37" s="36"/>
      <c r="FEO37" s="36"/>
      <c r="FEP37" s="36"/>
      <c r="FEQ37" s="36"/>
      <c r="FER37" s="36"/>
      <c r="FES37" s="36"/>
      <c r="FET37" s="36"/>
      <c r="FEU37" s="36"/>
      <c r="FEV37" s="36"/>
      <c r="FEW37" s="36"/>
      <c r="FEX37" s="36"/>
      <c r="FEY37" s="36"/>
      <c r="FEZ37" s="36"/>
      <c r="FFA37" s="36"/>
      <c r="FFB37" s="36"/>
      <c r="FFC37" s="36"/>
      <c r="FFD37" s="36"/>
      <c r="FFE37" s="36"/>
      <c r="FFF37" s="36"/>
      <c r="FFG37" s="36"/>
      <c r="FFH37" s="36"/>
      <c r="FFI37" s="36"/>
      <c r="FFJ37" s="36"/>
      <c r="FFK37" s="36"/>
      <c r="FFL37" s="36"/>
      <c r="FFM37" s="36"/>
      <c r="FFN37" s="36"/>
      <c r="FFO37" s="36"/>
      <c r="FFP37" s="36"/>
      <c r="FFQ37" s="36"/>
      <c r="FFR37" s="36"/>
      <c r="FFS37" s="36"/>
      <c r="FFT37" s="36"/>
      <c r="FFU37" s="36"/>
      <c r="FFV37" s="36"/>
      <c r="FFW37" s="36"/>
      <c r="FFX37" s="36"/>
      <c r="FFY37" s="36"/>
      <c r="FFZ37" s="36"/>
      <c r="FGA37" s="36"/>
      <c r="FGB37" s="36"/>
      <c r="FGC37" s="36"/>
      <c r="FGD37" s="36"/>
      <c r="FGE37" s="36"/>
      <c r="FGF37" s="36"/>
      <c r="FGG37" s="36"/>
      <c r="FGH37" s="36"/>
      <c r="FGI37" s="36"/>
      <c r="FGJ37" s="36"/>
      <c r="FGK37" s="36"/>
      <c r="FGL37" s="36"/>
      <c r="FGM37" s="36"/>
      <c r="FGN37" s="36"/>
      <c r="FGO37" s="36"/>
      <c r="FGP37" s="36"/>
      <c r="FGQ37" s="36"/>
      <c r="FGR37" s="36"/>
      <c r="FGS37" s="36"/>
      <c r="FGT37" s="36"/>
      <c r="FGU37" s="36"/>
      <c r="FGV37" s="36"/>
      <c r="FGW37" s="36"/>
      <c r="FGX37" s="36"/>
      <c r="FGY37" s="36"/>
      <c r="FGZ37" s="36"/>
      <c r="FHA37" s="36"/>
      <c r="FHB37" s="36"/>
      <c r="FHC37" s="36"/>
      <c r="FHD37" s="36"/>
      <c r="FHE37" s="36"/>
      <c r="FHF37" s="36"/>
      <c r="FHG37" s="36"/>
      <c r="FHH37" s="36"/>
      <c r="FHI37" s="36"/>
      <c r="FHJ37" s="36"/>
      <c r="FHK37" s="36"/>
      <c r="FHL37" s="36"/>
      <c r="FHM37" s="36"/>
      <c r="FHN37" s="36"/>
      <c r="FHO37" s="36"/>
      <c r="FHP37" s="36"/>
      <c r="FHQ37" s="36"/>
      <c r="FHR37" s="36"/>
      <c r="FHS37" s="36"/>
      <c r="FHT37" s="36"/>
      <c r="FHU37" s="36"/>
      <c r="FHV37" s="36"/>
      <c r="FHW37" s="36"/>
      <c r="FHX37" s="36"/>
      <c r="FHY37" s="36"/>
      <c r="FHZ37" s="36"/>
      <c r="FIA37" s="36"/>
      <c r="FIB37" s="36"/>
      <c r="FIC37" s="36"/>
      <c r="FID37" s="36"/>
      <c r="FIE37" s="36"/>
      <c r="FIF37" s="36"/>
      <c r="FIG37" s="36"/>
      <c r="FIH37" s="36"/>
      <c r="FII37" s="36"/>
      <c r="FIJ37" s="36"/>
      <c r="FIK37" s="36"/>
      <c r="FIL37" s="36"/>
      <c r="FIM37" s="36"/>
      <c r="FIN37" s="36"/>
      <c r="FIO37" s="36"/>
      <c r="FIP37" s="36"/>
      <c r="FIQ37" s="36"/>
      <c r="FIR37" s="36"/>
      <c r="FIS37" s="36"/>
      <c r="FIT37" s="36"/>
      <c r="FIU37" s="36"/>
      <c r="FIV37" s="36"/>
      <c r="FIW37" s="36"/>
      <c r="FIX37" s="36"/>
      <c r="FIY37" s="36"/>
      <c r="FIZ37" s="36"/>
      <c r="FJA37" s="36"/>
      <c r="FJB37" s="36"/>
      <c r="FJC37" s="36"/>
      <c r="FJD37" s="36"/>
      <c r="FJE37" s="36"/>
      <c r="FJF37" s="36"/>
      <c r="FJG37" s="36"/>
      <c r="FJH37" s="36"/>
      <c r="FJI37" s="36"/>
      <c r="FJJ37" s="36"/>
      <c r="FJK37" s="36"/>
      <c r="FJL37" s="36"/>
      <c r="FJM37" s="36"/>
      <c r="FJN37" s="36"/>
      <c r="FJO37" s="36"/>
      <c r="FJP37" s="36"/>
      <c r="FJQ37" s="36"/>
      <c r="FJR37" s="36"/>
      <c r="FJS37" s="36"/>
      <c r="FJT37" s="36"/>
      <c r="FJU37" s="36"/>
      <c r="FJV37" s="36"/>
      <c r="FJW37" s="36"/>
      <c r="FJX37" s="36"/>
      <c r="FJY37" s="36"/>
      <c r="FJZ37" s="36"/>
      <c r="FKA37" s="36"/>
      <c r="FKB37" s="36"/>
      <c r="FKC37" s="36"/>
      <c r="FKD37" s="36"/>
      <c r="FKE37" s="36"/>
      <c r="FKF37" s="36"/>
      <c r="FKG37" s="36"/>
      <c r="FKH37" s="36"/>
      <c r="FKI37" s="36"/>
      <c r="FKJ37" s="36"/>
      <c r="FKK37" s="36"/>
      <c r="FKL37" s="36"/>
      <c r="FKM37" s="36"/>
      <c r="FKN37" s="36"/>
      <c r="FKO37" s="36"/>
      <c r="FKP37" s="36"/>
      <c r="FKQ37" s="36"/>
      <c r="FKR37" s="36"/>
      <c r="FKS37" s="36"/>
      <c r="FKT37" s="36"/>
      <c r="FKU37" s="36"/>
      <c r="FKV37" s="36"/>
      <c r="FKW37" s="36"/>
      <c r="FKX37" s="36"/>
      <c r="FKY37" s="36"/>
      <c r="FKZ37" s="36"/>
      <c r="FLA37" s="36"/>
      <c r="FLB37" s="36"/>
      <c r="FLC37" s="36"/>
      <c r="FLD37" s="36"/>
      <c r="FLE37" s="36"/>
      <c r="FLF37" s="36"/>
      <c r="FLG37" s="36"/>
      <c r="FLH37" s="36"/>
      <c r="FLI37" s="36"/>
      <c r="FLJ37" s="36"/>
      <c r="FLK37" s="36"/>
      <c r="FLL37" s="36"/>
      <c r="FLM37" s="36"/>
      <c r="FLN37" s="36"/>
      <c r="FLO37" s="36"/>
      <c r="FLP37" s="36"/>
      <c r="FLQ37" s="36"/>
      <c r="FLR37" s="36"/>
      <c r="FLS37" s="36"/>
      <c r="FLT37" s="36"/>
      <c r="FLU37" s="36"/>
      <c r="FLV37" s="36"/>
      <c r="FLW37" s="36"/>
      <c r="FLX37" s="36"/>
      <c r="FLY37" s="36"/>
      <c r="FLZ37" s="36"/>
      <c r="FMA37" s="36"/>
      <c r="FMB37" s="36"/>
      <c r="FMC37" s="36"/>
      <c r="FMD37" s="36"/>
      <c r="FME37" s="36"/>
      <c r="FMF37" s="36"/>
      <c r="FMG37" s="36"/>
      <c r="FMH37" s="36"/>
      <c r="FMI37" s="36"/>
      <c r="FMJ37" s="36"/>
      <c r="FMK37" s="36"/>
      <c r="FML37" s="36"/>
      <c r="FMM37" s="36"/>
      <c r="FMN37" s="36"/>
      <c r="FMO37" s="36"/>
      <c r="FMP37" s="36"/>
      <c r="FMQ37" s="36"/>
      <c r="FMR37" s="36"/>
      <c r="FMS37" s="36"/>
      <c r="FMT37" s="36"/>
      <c r="FMU37" s="36"/>
      <c r="FMV37" s="36"/>
      <c r="FMW37" s="36"/>
      <c r="FMX37" s="36"/>
      <c r="FMY37" s="36"/>
      <c r="FMZ37" s="36"/>
      <c r="FNA37" s="36"/>
      <c r="FNB37" s="36"/>
      <c r="FNC37" s="36"/>
      <c r="FND37" s="36"/>
      <c r="FNE37" s="36"/>
      <c r="FNF37" s="36"/>
      <c r="FNG37" s="36"/>
      <c r="FNH37" s="36"/>
      <c r="FNI37" s="36"/>
      <c r="FNJ37" s="36"/>
      <c r="FNK37" s="36"/>
      <c r="FNL37" s="36"/>
      <c r="FNM37" s="36"/>
      <c r="FNN37" s="36"/>
      <c r="FNO37" s="36"/>
      <c r="FNP37" s="36"/>
      <c r="FNQ37" s="36"/>
      <c r="FNR37" s="36"/>
      <c r="FNS37" s="36"/>
      <c r="FNT37" s="36"/>
      <c r="FNU37" s="36"/>
      <c r="FNV37" s="36"/>
      <c r="FNW37" s="36"/>
      <c r="FNX37" s="36"/>
      <c r="FNY37" s="36"/>
      <c r="FNZ37" s="36"/>
      <c r="FOA37" s="36"/>
      <c r="FOB37" s="36"/>
      <c r="FOC37" s="36"/>
      <c r="FOD37" s="36"/>
      <c r="FOE37" s="36"/>
      <c r="FOF37" s="36"/>
      <c r="FOG37" s="36"/>
      <c r="FOH37" s="36"/>
      <c r="FOI37" s="36"/>
      <c r="FOJ37" s="36"/>
      <c r="FOK37" s="36"/>
      <c r="FOL37" s="36"/>
      <c r="FOM37" s="36"/>
      <c r="FON37" s="36"/>
      <c r="FOO37" s="36"/>
      <c r="FOP37" s="36"/>
      <c r="FOQ37" s="36"/>
      <c r="FOR37" s="36"/>
      <c r="FOS37" s="36"/>
      <c r="FOT37" s="36"/>
      <c r="FOU37" s="36"/>
      <c r="FOV37" s="36"/>
      <c r="FOW37" s="36"/>
      <c r="FOX37" s="36"/>
      <c r="FOY37" s="36"/>
      <c r="FOZ37" s="36"/>
      <c r="FPA37" s="36"/>
      <c r="FPB37" s="36"/>
      <c r="FPC37" s="36"/>
      <c r="FPD37" s="36"/>
      <c r="FPE37" s="36"/>
      <c r="FPF37" s="36"/>
      <c r="FPG37" s="36"/>
      <c r="FPH37" s="36"/>
      <c r="FPI37" s="36"/>
      <c r="FPJ37" s="36"/>
      <c r="FPK37" s="36"/>
      <c r="FPL37" s="36"/>
      <c r="FPM37" s="36"/>
      <c r="FPN37" s="36"/>
      <c r="FPO37" s="36"/>
      <c r="FPP37" s="36"/>
      <c r="FPQ37" s="36"/>
      <c r="FPR37" s="36"/>
      <c r="FPS37" s="36"/>
      <c r="FPT37" s="36"/>
      <c r="FPU37" s="36"/>
      <c r="FPV37" s="36"/>
      <c r="FPW37" s="36"/>
      <c r="FPX37" s="36"/>
      <c r="FPY37" s="36"/>
      <c r="FPZ37" s="36"/>
      <c r="FQA37" s="36"/>
      <c r="FQB37" s="36"/>
      <c r="FQC37" s="36"/>
      <c r="FQD37" s="36"/>
      <c r="FQE37" s="36"/>
      <c r="FQF37" s="36"/>
      <c r="FQG37" s="36"/>
      <c r="FQH37" s="36"/>
      <c r="FQI37" s="36"/>
      <c r="FQJ37" s="36"/>
      <c r="FQK37" s="36"/>
      <c r="FQL37" s="36"/>
      <c r="FQM37" s="36"/>
      <c r="FQN37" s="36"/>
      <c r="FQO37" s="36"/>
      <c r="FQP37" s="36"/>
      <c r="FQQ37" s="36"/>
      <c r="FQR37" s="36"/>
      <c r="FQS37" s="36"/>
      <c r="FQT37" s="36"/>
      <c r="FQU37" s="36"/>
      <c r="FQV37" s="36"/>
      <c r="FQW37" s="36"/>
      <c r="FQX37" s="36"/>
      <c r="FQY37" s="36"/>
      <c r="FQZ37" s="36"/>
      <c r="FRA37" s="36"/>
      <c r="FRB37" s="36"/>
      <c r="FRC37" s="36"/>
      <c r="FRD37" s="36"/>
      <c r="FRE37" s="36"/>
      <c r="FRF37" s="36"/>
      <c r="FRG37" s="36"/>
      <c r="FRH37" s="36"/>
      <c r="FRI37" s="36"/>
      <c r="FRJ37" s="36"/>
      <c r="FRK37" s="36"/>
      <c r="FRL37" s="36"/>
      <c r="FRM37" s="36"/>
      <c r="FRN37" s="36"/>
      <c r="FRO37" s="36"/>
      <c r="FRP37" s="36"/>
      <c r="FRQ37" s="36"/>
      <c r="FRR37" s="36"/>
      <c r="FRS37" s="36"/>
      <c r="FRT37" s="36"/>
      <c r="FRU37" s="36"/>
      <c r="FRV37" s="36"/>
      <c r="FRW37" s="36"/>
      <c r="FRX37" s="36"/>
      <c r="FRY37" s="36"/>
      <c r="FRZ37" s="36"/>
      <c r="FSA37" s="36"/>
      <c r="FSB37" s="36"/>
      <c r="FSC37" s="36"/>
      <c r="FSD37" s="36"/>
      <c r="FSE37" s="36"/>
      <c r="FSF37" s="36"/>
      <c r="FSG37" s="36"/>
      <c r="FSH37" s="36"/>
      <c r="FSI37" s="36"/>
      <c r="FSJ37" s="36"/>
      <c r="FSK37" s="36"/>
      <c r="FSL37" s="36"/>
      <c r="FSM37" s="36"/>
      <c r="FSN37" s="36"/>
      <c r="FSO37" s="36"/>
      <c r="FSP37" s="36"/>
      <c r="FSQ37" s="36"/>
      <c r="FSR37" s="36"/>
      <c r="FSS37" s="36"/>
      <c r="FST37" s="36"/>
      <c r="FSU37" s="36"/>
      <c r="FSV37" s="36"/>
      <c r="FSW37" s="36"/>
      <c r="FSX37" s="36"/>
      <c r="FSY37" s="36"/>
      <c r="FSZ37" s="36"/>
      <c r="FTA37" s="36"/>
      <c r="FTB37" s="36"/>
      <c r="FTC37" s="36"/>
      <c r="FTD37" s="36"/>
      <c r="FTE37" s="36"/>
      <c r="FTF37" s="36"/>
      <c r="FTG37" s="36"/>
      <c r="FTH37" s="36"/>
      <c r="FTI37" s="36"/>
      <c r="FTJ37" s="36"/>
      <c r="FTK37" s="36"/>
      <c r="FTL37" s="36"/>
      <c r="FTM37" s="36"/>
      <c r="FTN37" s="36"/>
      <c r="FTO37" s="36"/>
      <c r="FTP37" s="36"/>
      <c r="FTQ37" s="36"/>
      <c r="FTR37" s="36"/>
      <c r="FTS37" s="36"/>
      <c r="FTT37" s="36"/>
      <c r="FTU37" s="36"/>
      <c r="FTV37" s="36"/>
      <c r="FTW37" s="36"/>
      <c r="FTX37" s="36"/>
      <c r="FTY37" s="36"/>
      <c r="FTZ37" s="36"/>
      <c r="FUA37" s="36"/>
      <c r="FUB37" s="36"/>
      <c r="FUC37" s="36"/>
      <c r="FUD37" s="36"/>
      <c r="FUE37" s="36"/>
      <c r="FUF37" s="36"/>
      <c r="FUG37" s="36"/>
      <c r="FUH37" s="36"/>
      <c r="FUI37" s="36"/>
      <c r="FUJ37" s="36"/>
      <c r="FUK37" s="36"/>
      <c r="FUL37" s="36"/>
      <c r="FUM37" s="36"/>
      <c r="FUN37" s="36"/>
      <c r="FUO37" s="36"/>
      <c r="FUP37" s="36"/>
      <c r="FUQ37" s="36"/>
      <c r="FUR37" s="36"/>
      <c r="FUS37" s="36"/>
      <c r="FUT37" s="36"/>
      <c r="FUU37" s="36"/>
      <c r="FUV37" s="36"/>
      <c r="FUW37" s="36"/>
      <c r="FUX37" s="36"/>
      <c r="FUY37" s="36"/>
      <c r="FUZ37" s="36"/>
      <c r="FVA37" s="36"/>
      <c r="FVB37" s="36"/>
      <c r="FVC37" s="36"/>
      <c r="FVD37" s="36"/>
      <c r="FVE37" s="36"/>
      <c r="FVF37" s="36"/>
      <c r="FVG37" s="36"/>
      <c r="FVH37" s="36"/>
      <c r="FVI37" s="36"/>
      <c r="FVJ37" s="36"/>
      <c r="FVK37" s="36"/>
      <c r="FVL37" s="36"/>
      <c r="FVM37" s="36"/>
      <c r="FVN37" s="36"/>
      <c r="FVO37" s="36"/>
      <c r="FVP37" s="36"/>
      <c r="FVQ37" s="36"/>
      <c r="FVR37" s="36"/>
      <c r="FVS37" s="36"/>
      <c r="FVT37" s="36"/>
      <c r="FVU37" s="36"/>
      <c r="FVV37" s="36"/>
      <c r="FVW37" s="36"/>
      <c r="FVX37" s="36"/>
      <c r="FVY37" s="36"/>
      <c r="FVZ37" s="36"/>
      <c r="FWA37" s="36"/>
      <c r="FWB37" s="36"/>
      <c r="FWC37" s="36"/>
      <c r="FWD37" s="36"/>
      <c r="FWE37" s="36"/>
      <c r="FWF37" s="36"/>
      <c r="FWG37" s="36"/>
      <c r="FWH37" s="36"/>
      <c r="FWI37" s="36"/>
      <c r="FWJ37" s="36"/>
      <c r="FWK37" s="36"/>
      <c r="FWL37" s="36"/>
      <c r="FWM37" s="36"/>
      <c r="FWN37" s="36"/>
      <c r="FWO37" s="36"/>
      <c r="FWP37" s="36"/>
      <c r="FWQ37" s="36"/>
      <c r="FWR37" s="36"/>
      <c r="FWS37" s="36"/>
      <c r="FWT37" s="36"/>
      <c r="FWU37" s="36"/>
      <c r="FWV37" s="36"/>
      <c r="FWW37" s="36"/>
      <c r="FWX37" s="36"/>
      <c r="FWY37" s="36"/>
      <c r="FWZ37" s="36"/>
      <c r="FXA37" s="36"/>
      <c r="FXB37" s="36"/>
      <c r="FXC37" s="36"/>
      <c r="FXD37" s="36"/>
      <c r="FXE37" s="36"/>
      <c r="FXF37" s="36"/>
      <c r="FXG37" s="36"/>
      <c r="FXH37" s="36"/>
      <c r="FXI37" s="36"/>
      <c r="FXJ37" s="36"/>
      <c r="FXK37" s="36"/>
      <c r="FXL37" s="36"/>
      <c r="FXM37" s="36"/>
      <c r="FXN37" s="36"/>
      <c r="FXO37" s="36"/>
      <c r="FXP37" s="36"/>
      <c r="FXQ37" s="36"/>
      <c r="FXR37" s="36"/>
      <c r="FXS37" s="36"/>
      <c r="FXT37" s="36"/>
      <c r="FXU37" s="36"/>
      <c r="FXV37" s="36"/>
      <c r="FXW37" s="36"/>
      <c r="FXX37" s="36"/>
      <c r="FXY37" s="36"/>
      <c r="FXZ37" s="36"/>
      <c r="FYA37" s="36"/>
      <c r="FYB37" s="36"/>
      <c r="FYC37" s="36"/>
      <c r="FYD37" s="36"/>
      <c r="FYE37" s="36"/>
      <c r="FYF37" s="36"/>
      <c r="FYG37" s="36"/>
      <c r="FYH37" s="36"/>
      <c r="FYI37" s="36"/>
      <c r="FYJ37" s="36"/>
      <c r="FYK37" s="36"/>
      <c r="FYL37" s="36"/>
      <c r="FYM37" s="36"/>
      <c r="FYN37" s="36"/>
      <c r="FYO37" s="36"/>
      <c r="FYP37" s="36"/>
      <c r="FYQ37" s="36"/>
      <c r="FYR37" s="36"/>
      <c r="FYS37" s="36"/>
      <c r="FYT37" s="36"/>
      <c r="FYU37" s="36"/>
      <c r="FYV37" s="36"/>
      <c r="FYW37" s="36"/>
      <c r="FYX37" s="36"/>
      <c r="FYY37" s="36"/>
      <c r="FYZ37" s="36"/>
      <c r="FZA37" s="36"/>
      <c r="FZB37" s="36"/>
      <c r="FZC37" s="36"/>
      <c r="FZD37" s="36"/>
      <c r="FZE37" s="36"/>
      <c r="FZF37" s="36"/>
      <c r="FZG37" s="36"/>
      <c r="FZH37" s="36"/>
      <c r="FZI37" s="36"/>
      <c r="FZJ37" s="36"/>
      <c r="FZK37" s="36"/>
      <c r="FZL37" s="36"/>
      <c r="FZM37" s="36"/>
      <c r="FZN37" s="36"/>
      <c r="FZO37" s="36"/>
      <c r="FZP37" s="36"/>
      <c r="FZQ37" s="36"/>
      <c r="FZR37" s="36"/>
      <c r="FZS37" s="36"/>
      <c r="FZT37" s="36"/>
      <c r="FZU37" s="36"/>
      <c r="FZV37" s="36"/>
      <c r="FZW37" s="36"/>
      <c r="FZX37" s="36"/>
      <c r="FZY37" s="36"/>
      <c r="FZZ37" s="36"/>
      <c r="GAA37" s="36"/>
      <c r="GAB37" s="36"/>
      <c r="GAC37" s="36"/>
      <c r="GAD37" s="36"/>
      <c r="GAE37" s="36"/>
      <c r="GAF37" s="36"/>
      <c r="GAG37" s="36"/>
      <c r="GAH37" s="36"/>
      <c r="GAI37" s="36"/>
      <c r="GAJ37" s="36"/>
      <c r="GAK37" s="36"/>
      <c r="GAL37" s="36"/>
      <c r="GAM37" s="36"/>
      <c r="GAN37" s="36"/>
      <c r="GAO37" s="36"/>
      <c r="GAP37" s="36"/>
      <c r="GAQ37" s="36"/>
      <c r="GAR37" s="36"/>
      <c r="GAS37" s="36"/>
      <c r="GAT37" s="36"/>
      <c r="GAU37" s="36"/>
      <c r="GAV37" s="36"/>
      <c r="GAW37" s="36"/>
      <c r="GAX37" s="36"/>
      <c r="GAY37" s="36"/>
      <c r="GAZ37" s="36"/>
      <c r="GBA37" s="36"/>
      <c r="GBB37" s="36"/>
      <c r="GBC37" s="36"/>
      <c r="GBD37" s="36"/>
      <c r="GBE37" s="36"/>
      <c r="GBF37" s="36"/>
      <c r="GBG37" s="36"/>
      <c r="GBH37" s="36"/>
      <c r="GBI37" s="36"/>
      <c r="GBJ37" s="36"/>
      <c r="GBK37" s="36"/>
      <c r="GBL37" s="36"/>
      <c r="GBM37" s="36"/>
      <c r="GBN37" s="36"/>
      <c r="GBO37" s="36"/>
      <c r="GBP37" s="36"/>
      <c r="GBQ37" s="36"/>
      <c r="GBR37" s="36"/>
      <c r="GBS37" s="36"/>
      <c r="GBT37" s="36"/>
      <c r="GBU37" s="36"/>
      <c r="GBV37" s="36"/>
      <c r="GBW37" s="36"/>
      <c r="GBX37" s="36"/>
      <c r="GBY37" s="36"/>
      <c r="GBZ37" s="36"/>
      <c r="GCA37" s="36"/>
      <c r="GCB37" s="36"/>
      <c r="GCC37" s="36"/>
      <c r="GCD37" s="36"/>
      <c r="GCE37" s="36"/>
      <c r="GCF37" s="36"/>
      <c r="GCG37" s="36"/>
      <c r="GCH37" s="36"/>
      <c r="GCI37" s="36"/>
      <c r="GCJ37" s="36"/>
      <c r="GCK37" s="36"/>
      <c r="GCL37" s="36"/>
      <c r="GCM37" s="36"/>
      <c r="GCN37" s="36"/>
      <c r="GCO37" s="36"/>
      <c r="GCP37" s="36"/>
      <c r="GCQ37" s="36"/>
      <c r="GCR37" s="36"/>
      <c r="GCS37" s="36"/>
      <c r="GCT37" s="36"/>
      <c r="GCU37" s="36"/>
      <c r="GCV37" s="36"/>
      <c r="GCW37" s="36"/>
      <c r="GCX37" s="36"/>
      <c r="GCY37" s="36"/>
      <c r="GCZ37" s="36"/>
      <c r="GDA37" s="36"/>
      <c r="GDB37" s="36"/>
      <c r="GDC37" s="36"/>
      <c r="GDD37" s="36"/>
      <c r="GDE37" s="36"/>
      <c r="GDF37" s="36"/>
      <c r="GDG37" s="36"/>
      <c r="GDH37" s="36"/>
      <c r="GDI37" s="36"/>
      <c r="GDJ37" s="36"/>
      <c r="GDK37" s="36"/>
      <c r="GDL37" s="36"/>
      <c r="GDM37" s="36"/>
      <c r="GDN37" s="36"/>
      <c r="GDO37" s="36"/>
      <c r="GDP37" s="36"/>
      <c r="GDQ37" s="36"/>
      <c r="GDR37" s="36"/>
      <c r="GDS37" s="36"/>
      <c r="GDT37" s="36"/>
      <c r="GDU37" s="36"/>
      <c r="GDV37" s="36"/>
      <c r="GDW37" s="36"/>
      <c r="GDX37" s="36"/>
      <c r="GDY37" s="36"/>
      <c r="GDZ37" s="36"/>
      <c r="GEA37" s="36"/>
      <c r="GEB37" s="36"/>
      <c r="GEC37" s="36"/>
      <c r="GED37" s="36"/>
      <c r="GEE37" s="36"/>
      <c r="GEF37" s="36"/>
      <c r="GEG37" s="36"/>
      <c r="GEH37" s="36"/>
      <c r="GEI37" s="36"/>
      <c r="GEJ37" s="36"/>
      <c r="GEK37" s="36"/>
      <c r="GEL37" s="36"/>
      <c r="GEM37" s="36"/>
      <c r="GEN37" s="36"/>
      <c r="GEO37" s="36"/>
      <c r="GEP37" s="36"/>
      <c r="GEQ37" s="36"/>
      <c r="GER37" s="36"/>
      <c r="GES37" s="36"/>
      <c r="GET37" s="36"/>
      <c r="GEU37" s="36"/>
      <c r="GEV37" s="36"/>
      <c r="GEW37" s="36"/>
      <c r="GEX37" s="36"/>
      <c r="GEY37" s="36"/>
      <c r="GEZ37" s="36"/>
      <c r="GFA37" s="36"/>
      <c r="GFB37" s="36"/>
      <c r="GFC37" s="36"/>
      <c r="GFD37" s="36"/>
      <c r="GFE37" s="36"/>
      <c r="GFF37" s="36"/>
      <c r="GFG37" s="36"/>
      <c r="GFH37" s="36"/>
      <c r="GFI37" s="36"/>
      <c r="GFJ37" s="36"/>
      <c r="GFK37" s="36"/>
      <c r="GFL37" s="36"/>
      <c r="GFM37" s="36"/>
      <c r="GFN37" s="36"/>
      <c r="GFO37" s="36"/>
      <c r="GFP37" s="36"/>
      <c r="GFQ37" s="36"/>
      <c r="GFR37" s="36"/>
      <c r="GFS37" s="36"/>
      <c r="GFT37" s="36"/>
      <c r="GFU37" s="36"/>
      <c r="GFV37" s="36"/>
      <c r="GFW37" s="36"/>
      <c r="GFX37" s="36"/>
      <c r="GFY37" s="36"/>
      <c r="GFZ37" s="36"/>
      <c r="GGA37" s="36"/>
      <c r="GGB37" s="36"/>
      <c r="GGC37" s="36"/>
      <c r="GGD37" s="36"/>
      <c r="GGE37" s="36"/>
      <c r="GGF37" s="36"/>
      <c r="GGG37" s="36"/>
      <c r="GGH37" s="36"/>
      <c r="GGI37" s="36"/>
      <c r="GGJ37" s="36"/>
      <c r="GGK37" s="36"/>
      <c r="GGL37" s="36"/>
      <c r="GGM37" s="36"/>
      <c r="GGN37" s="36"/>
      <c r="GGO37" s="36"/>
      <c r="GGP37" s="36"/>
      <c r="GGQ37" s="36"/>
      <c r="GGR37" s="36"/>
      <c r="GGS37" s="36"/>
      <c r="GGT37" s="36"/>
      <c r="GGU37" s="36"/>
      <c r="GGV37" s="36"/>
      <c r="GGW37" s="36"/>
      <c r="GGX37" s="36"/>
      <c r="GGY37" s="36"/>
      <c r="GGZ37" s="36"/>
      <c r="GHA37" s="36"/>
      <c r="GHB37" s="36"/>
      <c r="GHC37" s="36"/>
      <c r="GHD37" s="36"/>
      <c r="GHE37" s="36"/>
      <c r="GHF37" s="36"/>
      <c r="GHG37" s="36"/>
      <c r="GHH37" s="36"/>
      <c r="GHI37" s="36"/>
      <c r="GHJ37" s="36"/>
      <c r="GHK37" s="36"/>
      <c r="GHL37" s="36"/>
      <c r="GHM37" s="36"/>
      <c r="GHN37" s="36"/>
      <c r="GHO37" s="36"/>
      <c r="GHP37" s="36"/>
      <c r="GHQ37" s="36"/>
      <c r="GHR37" s="36"/>
      <c r="GHS37" s="36"/>
      <c r="GHT37" s="36"/>
      <c r="GHU37" s="36"/>
      <c r="GHV37" s="36"/>
      <c r="GHW37" s="36"/>
      <c r="GHX37" s="36"/>
      <c r="GHY37" s="36"/>
      <c r="GHZ37" s="36"/>
      <c r="GIA37" s="36"/>
      <c r="GIB37" s="36"/>
      <c r="GIC37" s="36"/>
      <c r="GID37" s="36"/>
      <c r="GIE37" s="36"/>
      <c r="GIF37" s="36"/>
      <c r="GIG37" s="36"/>
      <c r="GIH37" s="36"/>
      <c r="GII37" s="36"/>
      <c r="GIJ37" s="36"/>
      <c r="GIK37" s="36"/>
      <c r="GIL37" s="36"/>
      <c r="GIM37" s="36"/>
      <c r="GIN37" s="36"/>
      <c r="GIO37" s="36"/>
      <c r="GIP37" s="36"/>
      <c r="GIQ37" s="36"/>
      <c r="GIR37" s="36"/>
      <c r="GIS37" s="36"/>
      <c r="GIT37" s="36"/>
      <c r="GIU37" s="36"/>
      <c r="GIV37" s="36"/>
      <c r="GIW37" s="36"/>
      <c r="GIX37" s="36"/>
      <c r="GIY37" s="36"/>
      <c r="GIZ37" s="36"/>
      <c r="GJA37" s="36"/>
      <c r="GJB37" s="36"/>
      <c r="GJC37" s="36"/>
      <c r="GJD37" s="36"/>
      <c r="GJE37" s="36"/>
      <c r="GJF37" s="36"/>
      <c r="GJG37" s="36"/>
      <c r="GJH37" s="36"/>
      <c r="GJI37" s="36"/>
      <c r="GJJ37" s="36"/>
      <c r="GJK37" s="36"/>
      <c r="GJL37" s="36"/>
      <c r="GJM37" s="36"/>
      <c r="GJN37" s="36"/>
      <c r="GJO37" s="36"/>
      <c r="GJP37" s="36"/>
      <c r="GJQ37" s="36"/>
      <c r="GJR37" s="36"/>
      <c r="GJS37" s="36"/>
      <c r="GJT37" s="36"/>
      <c r="GJU37" s="36"/>
      <c r="GJV37" s="36"/>
      <c r="GJW37" s="36"/>
      <c r="GJX37" s="36"/>
      <c r="GJY37" s="36"/>
      <c r="GJZ37" s="36"/>
      <c r="GKA37" s="36"/>
      <c r="GKB37" s="36"/>
      <c r="GKC37" s="36"/>
      <c r="GKD37" s="36"/>
      <c r="GKE37" s="36"/>
      <c r="GKF37" s="36"/>
      <c r="GKG37" s="36"/>
      <c r="GKH37" s="36"/>
      <c r="GKI37" s="36"/>
      <c r="GKJ37" s="36"/>
      <c r="GKK37" s="36"/>
      <c r="GKL37" s="36"/>
      <c r="GKM37" s="36"/>
      <c r="GKN37" s="36"/>
      <c r="GKO37" s="36"/>
      <c r="GKP37" s="36"/>
      <c r="GKQ37" s="36"/>
      <c r="GKR37" s="36"/>
      <c r="GKS37" s="36"/>
      <c r="GKT37" s="36"/>
      <c r="GKU37" s="36"/>
      <c r="GKV37" s="36"/>
      <c r="GKW37" s="36"/>
      <c r="GKX37" s="36"/>
      <c r="GKY37" s="36"/>
      <c r="GKZ37" s="36"/>
      <c r="GLA37" s="36"/>
      <c r="GLB37" s="36"/>
      <c r="GLC37" s="36"/>
      <c r="GLD37" s="36"/>
      <c r="GLE37" s="36"/>
      <c r="GLF37" s="36"/>
      <c r="GLG37" s="36"/>
      <c r="GLH37" s="36"/>
      <c r="GLI37" s="36"/>
      <c r="GLJ37" s="36"/>
      <c r="GLK37" s="36"/>
      <c r="GLL37" s="36"/>
      <c r="GLM37" s="36"/>
      <c r="GLN37" s="36"/>
      <c r="GLO37" s="36"/>
      <c r="GLP37" s="36"/>
      <c r="GLQ37" s="36"/>
      <c r="GLR37" s="36"/>
      <c r="GLS37" s="36"/>
      <c r="GLT37" s="36"/>
      <c r="GLU37" s="36"/>
      <c r="GLV37" s="36"/>
      <c r="GLW37" s="36"/>
      <c r="GLX37" s="36"/>
      <c r="GLY37" s="36"/>
      <c r="GLZ37" s="36"/>
      <c r="GMA37" s="36"/>
      <c r="GMB37" s="36"/>
      <c r="GMC37" s="36"/>
      <c r="GMD37" s="36"/>
      <c r="GME37" s="36"/>
      <c r="GMF37" s="36"/>
      <c r="GMG37" s="36"/>
      <c r="GMH37" s="36"/>
      <c r="GMI37" s="36"/>
      <c r="GMJ37" s="36"/>
      <c r="GMK37" s="36"/>
      <c r="GML37" s="36"/>
      <c r="GMM37" s="36"/>
      <c r="GMN37" s="36"/>
      <c r="GMO37" s="36"/>
      <c r="GMP37" s="36"/>
      <c r="GMQ37" s="36"/>
      <c r="GMR37" s="36"/>
      <c r="GMS37" s="36"/>
      <c r="GMT37" s="36"/>
      <c r="GMU37" s="36"/>
      <c r="GMV37" s="36"/>
      <c r="GMW37" s="36"/>
      <c r="GMX37" s="36"/>
      <c r="GMY37" s="36"/>
      <c r="GMZ37" s="36"/>
      <c r="GNA37" s="36"/>
      <c r="GNB37" s="36"/>
      <c r="GNC37" s="36"/>
      <c r="GND37" s="36"/>
      <c r="GNE37" s="36"/>
      <c r="GNF37" s="36"/>
      <c r="GNG37" s="36"/>
      <c r="GNH37" s="36"/>
      <c r="GNI37" s="36"/>
      <c r="GNJ37" s="36"/>
      <c r="GNK37" s="36"/>
      <c r="GNL37" s="36"/>
      <c r="GNM37" s="36"/>
      <c r="GNN37" s="36"/>
      <c r="GNO37" s="36"/>
      <c r="GNP37" s="36"/>
      <c r="GNQ37" s="36"/>
      <c r="GNR37" s="36"/>
      <c r="GNS37" s="36"/>
      <c r="GNT37" s="36"/>
      <c r="GNU37" s="36"/>
      <c r="GNV37" s="36"/>
      <c r="GNW37" s="36"/>
      <c r="GNX37" s="36"/>
      <c r="GNY37" s="36"/>
      <c r="GNZ37" s="36"/>
      <c r="GOA37" s="36"/>
      <c r="GOB37" s="36"/>
      <c r="GOC37" s="36"/>
      <c r="GOD37" s="36"/>
      <c r="GOE37" s="36"/>
      <c r="GOF37" s="36"/>
      <c r="GOG37" s="36"/>
      <c r="GOH37" s="36"/>
      <c r="GOI37" s="36"/>
      <c r="GOJ37" s="36"/>
      <c r="GOK37" s="36"/>
      <c r="GOL37" s="36"/>
      <c r="GOM37" s="36"/>
      <c r="GON37" s="36"/>
      <c r="GOO37" s="36"/>
      <c r="GOP37" s="36"/>
      <c r="GOQ37" s="36"/>
      <c r="GOR37" s="36"/>
      <c r="GOS37" s="36"/>
      <c r="GOT37" s="36"/>
      <c r="GOU37" s="36"/>
      <c r="GOV37" s="36"/>
      <c r="GOW37" s="36"/>
      <c r="GOX37" s="36"/>
      <c r="GOY37" s="36"/>
      <c r="GOZ37" s="36"/>
      <c r="GPA37" s="36"/>
      <c r="GPB37" s="36"/>
      <c r="GPC37" s="36"/>
      <c r="GPD37" s="36"/>
      <c r="GPE37" s="36"/>
      <c r="GPF37" s="36"/>
      <c r="GPG37" s="36"/>
      <c r="GPH37" s="36"/>
      <c r="GPI37" s="36"/>
      <c r="GPJ37" s="36"/>
      <c r="GPK37" s="36"/>
      <c r="GPL37" s="36"/>
      <c r="GPM37" s="36"/>
      <c r="GPN37" s="36"/>
      <c r="GPO37" s="36"/>
      <c r="GPP37" s="36"/>
      <c r="GPQ37" s="36"/>
      <c r="GPR37" s="36"/>
      <c r="GPS37" s="36"/>
      <c r="GPT37" s="36"/>
      <c r="GPU37" s="36"/>
      <c r="GPV37" s="36"/>
      <c r="GPW37" s="36"/>
      <c r="GPX37" s="36"/>
      <c r="GPY37" s="36"/>
      <c r="GPZ37" s="36"/>
      <c r="GQA37" s="36"/>
      <c r="GQB37" s="36"/>
      <c r="GQC37" s="36"/>
      <c r="GQD37" s="36"/>
      <c r="GQE37" s="36"/>
      <c r="GQF37" s="36"/>
      <c r="GQG37" s="36"/>
      <c r="GQH37" s="36"/>
      <c r="GQI37" s="36"/>
      <c r="GQJ37" s="36"/>
      <c r="GQK37" s="36"/>
      <c r="GQL37" s="36"/>
      <c r="GQM37" s="36"/>
      <c r="GQN37" s="36"/>
      <c r="GQO37" s="36"/>
      <c r="GQP37" s="36"/>
      <c r="GQQ37" s="36"/>
      <c r="GQR37" s="36"/>
      <c r="GQS37" s="36"/>
      <c r="GQT37" s="36"/>
      <c r="GQU37" s="36"/>
      <c r="GQV37" s="36"/>
      <c r="GQW37" s="36"/>
      <c r="GQX37" s="36"/>
      <c r="GQY37" s="36"/>
      <c r="GQZ37" s="36"/>
      <c r="GRA37" s="36"/>
      <c r="GRB37" s="36"/>
      <c r="GRC37" s="36"/>
      <c r="GRD37" s="36"/>
      <c r="GRE37" s="36"/>
      <c r="GRF37" s="36"/>
      <c r="GRG37" s="36"/>
      <c r="GRH37" s="36"/>
      <c r="GRI37" s="36"/>
      <c r="GRJ37" s="36"/>
      <c r="GRK37" s="36"/>
      <c r="GRL37" s="36"/>
      <c r="GRM37" s="36"/>
      <c r="GRN37" s="36"/>
      <c r="GRO37" s="36"/>
      <c r="GRP37" s="36"/>
      <c r="GRQ37" s="36"/>
      <c r="GRR37" s="36"/>
      <c r="GRS37" s="36"/>
      <c r="GRT37" s="36"/>
      <c r="GRU37" s="36"/>
      <c r="GRV37" s="36"/>
      <c r="GRW37" s="36"/>
      <c r="GRX37" s="36"/>
      <c r="GRY37" s="36"/>
      <c r="GRZ37" s="36"/>
      <c r="GSA37" s="36"/>
      <c r="GSB37" s="36"/>
      <c r="GSC37" s="36"/>
      <c r="GSD37" s="36"/>
      <c r="GSE37" s="36"/>
      <c r="GSF37" s="36"/>
      <c r="GSG37" s="36"/>
      <c r="GSH37" s="36"/>
      <c r="GSI37" s="36"/>
      <c r="GSJ37" s="36"/>
      <c r="GSK37" s="36"/>
      <c r="GSL37" s="36"/>
      <c r="GSM37" s="36"/>
      <c r="GSN37" s="36"/>
      <c r="GSO37" s="36"/>
      <c r="GSP37" s="36"/>
      <c r="GSQ37" s="36"/>
      <c r="GSR37" s="36"/>
      <c r="GSS37" s="36"/>
      <c r="GST37" s="36"/>
      <c r="GSU37" s="36"/>
      <c r="GSV37" s="36"/>
      <c r="GSW37" s="36"/>
      <c r="GSX37" s="36"/>
      <c r="GSY37" s="36"/>
      <c r="GSZ37" s="36"/>
      <c r="GTA37" s="36"/>
      <c r="GTB37" s="36"/>
      <c r="GTC37" s="36"/>
      <c r="GTD37" s="36"/>
      <c r="GTE37" s="36"/>
      <c r="GTF37" s="36"/>
      <c r="GTG37" s="36"/>
      <c r="GTH37" s="36"/>
      <c r="GTI37" s="36"/>
      <c r="GTJ37" s="36"/>
      <c r="GTK37" s="36"/>
      <c r="GTL37" s="36"/>
      <c r="GTM37" s="36"/>
      <c r="GTN37" s="36"/>
      <c r="GTO37" s="36"/>
      <c r="GTP37" s="36"/>
      <c r="GTQ37" s="36"/>
      <c r="GTR37" s="36"/>
      <c r="GTS37" s="36"/>
      <c r="GTT37" s="36"/>
      <c r="GTU37" s="36"/>
      <c r="GTV37" s="36"/>
      <c r="GTW37" s="36"/>
      <c r="GTX37" s="36"/>
      <c r="GTY37" s="36"/>
      <c r="GTZ37" s="36"/>
      <c r="GUA37" s="36"/>
      <c r="GUB37" s="36"/>
      <c r="GUC37" s="36"/>
      <c r="GUD37" s="36"/>
      <c r="GUE37" s="36"/>
      <c r="GUF37" s="36"/>
      <c r="GUG37" s="36"/>
      <c r="GUH37" s="36"/>
      <c r="GUI37" s="36"/>
      <c r="GUJ37" s="36"/>
      <c r="GUK37" s="36"/>
      <c r="GUL37" s="36"/>
      <c r="GUM37" s="36"/>
      <c r="GUN37" s="36"/>
      <c r="GUO37" s="36"/>
      <c r="GUP37" s="36"/>
      <c r="GUQ37" s="36"/>
      <c r="GUR37" s="36"/>
      <c r="GUS37" s="36"/>
      <c r="GUT37" s="36"/>
      <c r="GUU37" s="36"/>
      <c r="GUV37" s="36"/>
      <c r="GUW37" s="36"/>
      <c r="GUX37" s="36"/>
      <c r="GUY37" s="36"/>
      <c r="GUZ37" s="36"/>
      <c r="GVA37" s="36"/>
      <c r="GVB37" s="36"/>
      <c r="GVC37" s="36"/>
      <c r="GVD37" s="36"/>
      <c r="GVE37" s="36"/>
      <c r="GVF37" s="36"/>
      <c r="GVG37" s="36"/>
      <c r="GVH37" s="36"/>
      <c r="GVI37" s="36"/>
      <c r="GVJ37" s="36"/>
      <c r="GVK37" s="36"/>
      <c r="GVL37" s="36"/>
      <c r="GVM37" s="36"/>
      <c r="GVN37" s="36"/>
      <c r="GVO37" s="36"/>
      <c r="GVP37" s="36"/>
      <c r="GVQ37" s="36"/>
      <c r="GVR37" s="36"/>
      <c r="GVS37" s="36"/>
      <c r="GVT37" s="36"/>
      <c r="GVU37" s="36"/>
      <c r="GVV37" s="36"/>
      <c r="GVW37" s="36"/>
      <c r="GVX37" s="36"/>
      <c r="GVY37" s="36"/>
      <c r="GVZ37" s="36"/>
      <c r="GWA37" s="36"/>
      <c r="GWB37" s="36"/>
      <c r="GWC37" s="36"/>
      <c r="GWD37" s="36"/>
      <c r="GWE37" s="36"/>
      <c r="GWF37" s="36"/>
      <c r="GWG37" s="36"/>
      <c r="GWH37" s="36"/>
      <c r="GWI37" s="36"/>
      <c r="GWJ37" s="36"/>
      <c r="GWK37" s="36"/>
      <c r="GWL37" s="36"/>
      <c r="GWM37" s="36"/>
      <c r="GWN37" s="36"/>
      <c r="GWO37" s="36"/>
      <c r="GWP37" s="36"/>
      <c r="GWQ37" s="36"/>
      <c r="GWR37" s="36"/>
      <c r="GWS37" s="36"/>
      <c r="GWT37" s="36"/>
      <c r="GWU37" s="36"/>
      <c r="GWV37" s="36"/>
      <c r="GWW37" s="36"/>
      <c r="GWX37" s="36"/>
      <c r="GWY37" s="36"/>
      <c r="GWZ37" s="36"/>
      <c r="GXA37" s="36"/>
      <c r="GXB37" s="36"/>
      <c r="GXC37" s="36"/>
      <c r="GXD37" s="36"/>
      <c r="GXE37" s="36"/>
      <c r="GXF37" s="36"/>
      <c r="GXG37" s="36"/>
      <c r="GXH37" s="36"/>
      <c r="GXI37" s="36"/>
      <c r="GXJ37" s="36"/>
      <c r="GXK37" s="36"/>
      <c r="GXL37" s="36"/>
      <c r="GXM37" s="36"/>
      <c r="GXN37" s="36"/>
      <c r="GXO37" s="36"/>
      <c r="GXP37" s="36"/>
      <c r="GXQ37" s="36"/>
      <c r="GXR37" s="36"/>
      <c r="GXS37" s="36"/>
      <c r="GXT37" s="36"/>
      <c r="GXU37" s="36"/>
      <c r="GXV37" s="36"/>
      <c r="GXW37" s="36"/>
      <c r="GXX37" s="36"/>
      <c r="GXY37" s="36"/>
      <c r="GXZ37" s="36"/>
      <c r="GYA37" s="36"/>
      <c r="GYB37" s="36"/>
      <c r="GYC37" s="36"/>
      <c r="GYD37" s="36"/>
      <c r="GYE37" s="36"/>
      <c r="GYF37" s="36"/>
      <c r="GYG37" s="36"/>
      <c r="GYH37" s="36"/>
      <c r="GYI37" s="36"/>
      <c r="GYJ37" s="36"/>
      <c r="GYK37" s="36"/>
      <c r="GYL37" s="36"/>
      <c r="GYM37" s="36"/>
      <c r="GYN37" s="36"/>
      <c r="GYO37" s="36"/>
      <c r="GYP37" s="36"/>
      <c r="GYQ37" s="36"/>
      <c r="GYR37" s="36"/>
      <c r="GYS37" s="36"/>
      <c r="GYT37" s="36"/>
      <c r="GYU37" s="36"/>
      <c r="GYV37" s="36"/>
      <c r="GYW37" s="36"/>
      <c r="GYX37" s="36"/>
      <c r="GYY37" s="36"/>
      <c r="GYZ37" s="36"/>
      <c r="GZA37" s="36"/>
      <c r="GZB37" s="36"/>
      <c r="GZC37" s="36"/>
      <c r="GZD37" s="36"/>
      <c r="GZE37" s="36"/>
      <c r="GZF37" s="36"/>
      <c r="GZG37" s="36"/>
      <c r="GZH37" s="36"/>
      <c r="GZI37" s="36"/>
      <c r="GZJ37" s="36"/>
      <c r="GZK37" s="36"/>
      <c r="GZL37" s="36"/>
      <c r="GZM37" s="36"/>
      <c r="GZN37" s="36"/>
      <c r="GZO37" s="36"/>
      <c r="GZP37" s="36"/>
      <c r="GZQ37" s="36"/>
      <c r="GZR37" s="36"/>
      <c r="GZS37" s="36"/>
      <c r="GZT37" s="36"/>
      <c r="GZU37" s="36"/>
      <c r="GZV37" s="36"/>
      <c r="GZW37" s="36"/>
      <c r="GZX37" s="36"/>
      <c r="GZY37" s="36"/>
      <c r="GZZ37" s="36"/>
      <c r="HAA37" s="36"/>
      <c r="HAB37" s="36"/>
      <c r="HAC37" s="36"/>
      <c r="HAD37" s="36"/>
      <c r="HAE37" s="36"/>
      <c r="HAF37" s="36"/>
      <c r="HAG37" s="36"/>
      <c r="HAH37" s="36"/>
      <c r="HAI37" s="36"/>
      <c r="HAJ37" s="36"/>
      <c r="HAK37" s="36"/>
      <c r="HAL37" s="36"/>
      <c r="HAM37" s="36"/>
      <c r="HAN37" s="36"/>
      <c r="HAO37" s="36"/>
      <c r="HAP37" s="36"/>
      <c r="HAQ37" s="36"/>
      <c r="HAR37" s="36"/>
      <c r="HAS37" s="36"/>
      <c r="HAT37" s="36"/>
      <c r="HAU37" s="36"/>
      <c r="HAV37" s="36"/>
      <c r="HAW37" s="36"/>
      <c r="HAX37" s="36"/>
      <c r="HAY37" s="36"/>
      <c r="HAZ37" s="36"/>
      <c r="HBA37" s="36"/>
      <c r="HBB37" s="36"/>
      <c r="HBC37" s="36"/>
      <c r="HBD37" s="36"/>
      <c r="HBE37" s="36"/>
      <c r="HBF37" s="36"/>
      <c r="HBG37" s="36"/>
      <c r="HBH37" s="36"/>
      <c r="HBI37" s="36"/>
      <c r="HBJ37" s="36"/>
      <c r="HBK37" s="36"/>
      <c r="HBL37" s="36"/>
      <c r="HBM37" s="36"/>
      <c r="HBN37" s="36"/>
      <c r="HBO37" s="36"/>
      <c r="HBP37" s="36"/>
      <c r="HBQ37" s="36"/>
      <c r="HBR37" s="36"/>
      <c r="HBS37" s="36"/>
      <c r="HBT37" s="36"/>
      <c r="HBU37" s="36"/>
      <c r="HBV37" s="36"/>
      <c r="HBW37" s="36"/>
      <c r="HBX37" s="36"/>
      <c r="HBY37" s="36"/>
      <c r="HBZ37" s="36"/>
      <c r="HCA37" s="36"/>
      <c r="HCB37" s="36"/>
      <c r="HCC37" s="36"/>
      <c r="HCD37" s="36"/>
      <c r="HCE37" s="36"/>
      <c r="HCF37" s="36"/>
      <c r="HCG37" s="36"/>
      <c r="HCH37" s="36"/>
      <c r="HCI37" s="36"/>
      <c r="HCJ37" s="36"/>
      <c r="HCK37" s="36"/>
      <c r="HCL37" s="36"/>
      <c r="HCM37" s="36"/>
      <c r="HCN37" s="36"/>
      <c r="HCO37" s="36"/>
      <c r="HCP37" s="36"/>
      <c r="HCQ37" s="36"/>
      <c r="HCR37" s="36"/>
      <c r="HCS37" s="36"/>
      <c r="HCT37" s="36"/>
      <c r="HCU37" s="36"/>
      <c r="HCV37" s="36"/>
      <c r="HCW37" s="36"/>
      <c r="HCX37" s="36"/>
      <c r="HCY37" s="36"/>
      <c r="HCZ37" s="36"/>
      <c r="HDA37" s="36"/>
      <c r="HDB37" s="36"/>
      <c r="HDC37" s="36"/>
      <c r="HDD37" s="36"/>
      <c r="HDE37" s="36"/>
      <c r="HDF37" s="36"/>
      <c r="HDG37" s="36"/>
      <c r="HDH37" s="36"/>
      <c r="HDI37" s="36"/>
      <c r="HDJ37" s="36"/>
      <c r="HDK37" s="36"/>
      <c r="HDL37" s="36"/>
      <c r="HDM37" s="36"/>
      <c r="HDN37" s="36"/>
      <c r="HDO37" s="36"/>
      <c r="HDP37" s="36"/>
      <c r="HDQ37" s="36"/>
      <c r="HDR37" s="36"/>
      <c r="HDS37" s="36"/>
      <c r="HDT37" s="36"/>
      <c r="HDU37" s="36"/>
      <c r="HDV37" s="36"/>
      <c r="HDW37" s="36"/>
      <c r="HDX37" s="36"/>
      <c r="HDY37" s="36"/>
      <c r="HDZ37" s="36"/>
      <c r="HEA37" s="36"/>
      <c r="HEB37" s="36"/>
      <c r="HEC37" s="36"/>
      <c r="HED37" s="36"/>
      <c r="HEE37" s="36"/>
      <c r="HEF37" s="36"/>
      <c r="HEG37" s="36"/>
      <c r="HEH37" s="36"/>
      <c r="HEI37" s="36"/>
      <c r="HEJ37" s="36"/>
      <c r="HEK37" s="36"/>
      <c r="HEL37" s="36"/>
      <c r="HEM37" s="36"/>
      <c r="HEN37" s="36"/>
      <c r="HEO37" s="36"/>
      <c r="HEP37" s="36"/>
      <c r="HEQ37" s="36"/>
      <c r="HER37" s="36"/>
      <c r="HES37" s="36"/>
      <c r="HET37" s="36"/>
      <c r="HEU37" s="36"/>
      <c r="HEV37" s="36"/>
      <c r="HEW37" s="36"/>
      <c r="HEX37" s="36"/>
      <c r="HEY37" s="36"/>
      <c r="HEZ37" s="36"/>
      <c r="HFA37" s="36"/>
      <c r="HFB37" s="36"/>
      <c r="HFC37" s="36"/>
      <c r="HFD37" s="36"/>
      <c r="HFE37" s="36"/>
      <c r="HFF37" s="36"/>
      <c r="HFG37" s="36"/>
      <c r="HFH37" s="36"/>
      <c r="HFI37" s="36"/>
      <c r="HFJ37" s="36"/>
      <c r="HFK37" s="36"/>
      <c r="HFL37" s="36"/>
      <c r="HFM37" s="36"/>
      <c r="HFN37" s="36"/>
      <c r="HFO37" s="36"/>
      <c r="HFP37" s="36"/>
      <c r="HFQ37" s="36"/>
      <c r="HFR37" s="36"/>
      <c r="HFS37" s="36"/>
      <c r="HFT37" s="36"/>
      <c r="HFU37" s="36"/>
      <c r="HFV37" s="36"/>
      <c r="HFW37" s="36"/>
      <c r="HFX37" s="36"/>
      <c r="HFY37" s="36"/>
      <c r="HFZ37" s="36"/>
      <c r="HGA37" s="36"/>
      <c r="HGB37" s="36"/>
      <c r="HGC37" s="36"/>
      <c r="HGD37" s="36"/>
      <c r="HGE37" s="36"/>
      <c r="HGF37" s="36"/>
      <c r="HGG37" s="36"/>
      <c r="HGH37" s="36"/>
      <c r="HGI37" s="36"/>
      <c r="HGJ37" s="36"/>
      <c r="HGK37" s="36"/>
      <c r="HGL37" s="36"/>
      <c r="HGM37" s="36"/>
      <c r="HGN37" s="36"/>
      <c r="HGO37" s="36"/>
      <c r="HGP37" s="36"/>
      <c r="HGQ37" s="36"/>
      <c r="HGR37" s="36"/>
      <c r="HGS37" s="36"/>
      <c r="HGT37" s="36"/>
      <c r="HGU37" s="36"/>
      <c r="HGV37" s="36"/>
      <c r="HGW37" s="36"/>
      <c r="HGX37" s="36"/>
      <c r="HGY37" s="36"/>
      <c r="HGZ37" s="36"/>
      <c r="HHA37" s="36"/>
      <c r="HHB37" s="36"/>
      <c r="HHC37" s="36"/>
      <c r="HHD37" s="36"/>
      <c r="HHE37" s="36"/>
      <c r="HHF37" s="36"/>
      <c r="HHG37" s="36"/>
      <c r="HHH37" s="36"/>
      <c r="HHI37" s="36"/>
      <c r="HHJ37" s="36"/>
      <c r="HHK37" s="36"/>
      <c r="HHL37" s="36"/>
      <c r="HHM37" s="36"/>
      <c r="HHN37" s="36"/>
      <c r="HHO37" s="36"/>
      <c r="HHP37" s="36"/>
      <c r="HHQ37" s="36"/>
      <c r="HHR37" s="36"/>
      <c r="HHS37" s="36"/>
      <c r="HHT37" s="36"/>
      <c r="HHU37" s="36"/>
      <c r="HHV37" s="36"/>
      <c r="HHW37" s="36"/>
      <c r="HHX37" s="36"/>
      <c r="HHY37" s="36"/>
      <c r="HHZ37" s="36"/>
      <c r="HIA37" s="36"/>
      <c r="HIB37" s="36"/>
      <c r="HIC37" s="36"/>
      <c r="HID37" s="36"/>
      <c r="HIE37" s="36"/>
      <c r="HIF37" s="36"/>
      <c r="HIG37" s="36"/>
      <c r="HIH37" s="36"/>
      <c r="HII37" s="36"/>
      <c r="HIJ37" s="36"/>
      <c r="HIK37" s="36"/>
      <c r="HIL37" s="36"/>
      <c r="HIM37" s="36"/>
      <c r="HIN37" s="36"/>
      <c r="HIO37" s="36"/>
      <c r="HIP37" s="36"/>
      <c r="HIQ37" s="36"/>
      <c r="HIR37" s="36"/>
      <c r="HIS37" s="36"/>
      <c r="HIT37" s="36"/>
      <c r="HIU37" s="36"/>
      <c r="HIV37" s="36"/>
      <c r="HIW37" s="36"/>
      <c r="HIX37" s="36"/>
      <c r="HIY37" s="36"/>
      <c r="HIZ37" s="36"/>
      <c r="HJA37" s="36"/>
      <c r="HJB37" s="36"/>
      <c r="HJC37" s="36"/>
      <c r="HJD37" s="36"/>
      <c r="HJE37" s="36"/>
      <c r="HJF37" s="36"/>
      <c r="HJG37" s="36"/>
      <c r="HJH37" s="36"/>
      <c r="HJI37" s="36"/>
      <c r="HJJ37" s="36"/>
      <c r="HJK37" s="36"/>
      <c r="HJL37" s="36"/>
      <c r="HJM37" s="36"/>
      <c r="HJN37" s="36"/>
      <c r="HJO37" s="36"/>
      <c r="HJP37" s="36"/>
      <c r="HJQ37" s="36"/>
      <c r="HJR37" s="36"/>
      <c r="HJS37" s="36"/>
      <c r="HJT37" s="36"/>
      <c r="HJU37" s="36"/>
      <c r="HJV37" s="36"/>
      <c r="HJW37" s="36"/>
      <c r="HJX37" s="36"/>
      <c r="HJY37" s="36"/>
      <c r="HJZ37" s="36"/>
      <c r="HKA37" s="36"/>
      <c r="HKB37" s="36"/>
      <c r="HKC37" s="36"/>
      <c r="HKD37" s="36"/>
      <c r="HKE37" s="36"/>
      <c r="HKF37" s="36"/>
      <c r="HKG37" s="36"/>
      <c r="HKH37" s="36"/>
      <c r="HKI37" s="36"/>
      <c r="HKJ37" s="36"/>
      <c r="HKK37" s="36"/>
      <c r="HKL37" s="36"/>
      <c r="HKM37" s="36"/>
      <c r="HKN37" s="36"/>
      <c r="HKO37" s="36"/>
      <c r="HKP37" s="36"/>
      <c r="HKQ37" s="36"/>
      <c r="HKR37" s="36"/>
      <c r="HKS37" s="36"/>
      <c r="HKT37" s="36"/>
      <c r="HKU37" s="36"/>
      <c r="HKV37" s="36"/>
      <c r="HKW37" s="36"/>
      <c r="HKX37" s="36"/>
      <c r="HKY37" s="36"/>
      <c r="HKZ37" s="36"/>
      <c r="HLA37" s="36"/>
      <c r="HLB37" s="36"/>
      <c r="HLC37" s="36"/>
      <c r="HLD37" s="36"/>
      <c r="HLE37" s="36"/>
      <c r="HLF37" s="36"/>
      <c r="HLG37" s="36"/>
      <c r="HLH37" s="36"/>
      <c r="HLI37" s="36"/>
      <c r="HLJ37" s="36"/>
      <c r="HLK37" s="36"/>
      <c r="HLL37" s="36"/>
      <c r="HLM37" s="36"/>
      <c r="HLN37" s="36"/>
      <c r="HLO37" s="36"/>
      <c r="HLP37" s="36"/>
      <c r="HLQ37" s="36"/>
      <c r="HLR37" s="36"/>
      <c r="HLS37" s="36"/>
      <c r="HLT37" s="36"/>
      <c r="HLU37" s="36"/>
      <c r="HLV37" s="36"/>
      <c r="HLW37" s="36"/>
      <c r="HLX37" s="36"/>
      <c r="HLY37" s="36"/>
      <c r="HLZ37" s="36"/>
      <c r="HMA37" s="36"/>
      <c r="HMB37" s="36"/>
      <c r="HMC37" s="36"/>
      <c r="HMD37" s="36"/>
      <c r="HME37" s="36"/>
      <c r="HMF37" s="36"/>
      <c r="HMG37" s="36"/>
      <c r="HMH37" s="36"/>
      <c r="HMI37" s="36"/>
      <c r="HMJ37" s="36"/>
      <c r="HMK37" s="36"/>
      <c r="HML37" s="36"/>
      <c r="HMM37" s="36"/>
      <c r="HMN37" s="36"/>
      <c r="HMO37" s="36"/>
      <c r="HMP37" s="36"/>
      <c r="HMQ37" s="36"/>
      <c r="HMR37" s="36"/>
      <c r="HMS37" s="36"/>
      <c r="HMT37" s="36"/>
      <c r="HMU37" s="36"/>
      <c r="HMV37" s="36"/>
      <c r="HMW37" s="36"/>
      <c r="HMX37" s="36"/>
      <c r="HMY37" s="36"/>
      <c r="HMZ37" s="36"/>
      <c r="HNA37" s="36"/>
      <c r="HNB37" s="36"/>
      <c r="HNC37" s="36"/>
      <c r="HND37" s="36"/>
      <c r="HNE37" s="36"/>
      <c r="HNF37" s="36"/>
      <c r="HNG37" s="36"/>
      <c r="HNH37" s="36"/>
      <c r="HNI37" s="36"/>
      <c r="HNJ37" s="36"/>
      <c r="HNK37" s="36"/>
      <c r="HNL37" s="36"/>
      <c r="HNM37" s="36"/>
      <c r="HNN37" s="36"/>
      <c r="HNO37" s="36"/>
      <c r="HNP37" s="36"/>
      <c r="HNQ37" s="36"/>
      <c r="HNR37" s="36"/>
      <c r="HNS37" s="36"/>
      <c r="HNT37" s="36"/>
      <c r="HNU37" s="36"/>
      <c r="HNV37" s="36"/>
      <c r="HNW37" s="36"/>
      <c r="HNX37" s="36"/>
      <c r="HNY37" s="36"/>
      <c r="HNZ37" s="36"/>
      <c r="HOA37" s="36"/>
      <c r="HOB37" s="36"/>
      <c r="HOC37" s="36"/>
      <c r="HOD37" s="36"/>
      <c r="HOE37" s="36"/>
      <c r="HOF37" s="36"/>
      <c r="HOG37" s="36"/>
      <c r="HOH37" s="36"/>
      <c r="HOI37" s="36"/>
      <c r="HOJ37" s="36"/>
      <c r="HOK37" s="36"/>
      <c r="HOL37" s="36"/>
      <c r="HOM37" s="36"/>
      <c r="HON37" s="36"/>
      <c r="HOO37" s="36"/>
      <c r="HOP37" s="36"/>
      <c r="HOQ37" s="36"/>
      <c r="HOR37" s="36"/>
      <c r="HOS37" s="36"/>
      <c r="HOT37" s="36"/>
      <c r="HOU37" s="36"/>
      <c r="HOV37" s="36"/>
      <c r="HOW37" s="36"/>
      <c r="HOX37" s="36"/>
      <c r="HOY37" s="36"/>
      <c r="HOZ37" s="36"/>
      <c r="HPA37" s="36"/>
      <c r="HPB37" s="36"/>
      <c r="HPC37" s="36"/>
      <c r="HPD37" s="36"/>
      <c r="HPE37" s="36"/>
      <c r="HPF37" s="36"/>
      <c r="HPG37" s="36"/>
      <c r="HPH37" s="36"/>
      <c r="HPI37" s="36"/>
      <c r="HPJ37" s="36"/>
      <c r="HPK37" s="36"/>
      <c r="HPL37" s="36"/>
      <c r="HPM37" s="36"/>
      <c r="HPN37" s="36"/>
      <c r="HPO37" s="36"/>
      <c r="HPP37" s="36"/>
      <c r="HPQ37" s="36"/>
      <c r="HPR37" s="36"/>
      <c r="HPS37" s="36"/>
      <c r="HPT37" s="36"/>
      <c r="HPU37" s="36"/>
      <c r="HPV37" s="36"/>
      <c r="HPW37" s="36"/>
      <c r="HPX37" s="36"/>
      <c r="HPY37" s="36"/>
      <c r="HPZ37" s="36"/>
      <c r="HQA37" s="36"/>
      <c r="HQB37" s="36"/>
      <c r="HQC37" s="36"/>
      <c r="HQD37" s="36"/>
      <c r="HQE37" s="36"/>
      <c r="HQF37" s="36"/>
      <c r="HQG37" s="36"/>
      <c r="HQH37" s="36"/>
      <c r="HQI37" s="36"/>
      <c r="HQJ37" s="36"/>
      <c r="HQK37" s="36"/>
      <c r="HQL37" s="36"/>
      <c r="HQM37" s="36"/>
      <c r="HQN37" s="36"/>
      <c r="HQO37" s="36"/>
      <c r="HQP37" s="36"/>
      <c r="HQQ37" s="36"/>
      <c r="HQR37" s="36"/>
      <c r="HQS37" s="36"/>
      <c r="HQT37" s="36"/>
      <c r="HQU37" s="36"/>
      <c r="HQV37" s="36"/>
      <c r="HQW37" s="36"/>
      <c r="HQX37" s="36"/>
      <c r="HQY37" s="36"/>
      <c r="HQZ37" s="36"/>
      <c r="HRA37" s="36"/>
      <c r="HRB37" s="36"/>
      <c r="HRC37" s="36"/>
      <c r="HRD37" s="36"/>
      <c r="HRE37" s="36"/>
      <c r="HRF37" s="36"/>
      <c r="HRG37" s="36"/>
      <c r="HRH37" s="36"/>
      <c r="HRI37" s="36"/>
      <c r="HRJ37" s="36"/>
      <c r="HRK37" s="36"/>
      <c r="HRL37" s="36"/>
      <c r="HRM37" s="36"/>
      <c r="HRN37" s="36"/>
      <c r="HRO37" s="36"/>
      <c r="HRP37" s="36"/>
      <c r="HRQ37" s="36"/>
      <c r="HRR37" s="36"/>
      <c r="HRS37" s="36"/>
      <c r="HRT37" s="36"/>
      <c r="HRU37" s="36"/>
      <c r="HRV37" s="36"/>
      <c r="HRW37" s="36"/>
      <c r="HRX37" s="36"/>
      <c r="HRY37" s="36"/>
      <c r="HRZ37" s="36"/>
      <c r="HSA37" s="36"/>
      <c r="HSB37" s="36"/>
      <c r="HSC37" s="36"/>
      <c r="HSD37" s="36"/>
      <c r="HSE37" s="36"/>
      <c r="HSF37" s="36"/>
      <c r="HSG37" s="36"/>
      <c r="HSH37" s="36"/>
      <c r="HSI37" s="36"/>
      <c r="HSJ37" s="36"/>
      <c r="HSK37" s="36"/>
      <c r="HSL37" s="36"/>
      <c r="HSM37" s="36"/>
      <c r="HSN37" s="36"/>
      <c r="HSO37" s="36"/>
      <c r="HSP37" s="36"/>
      <c r="HSQ37" s="36"/>
      <c r="HSR37" s="36"/>
      <c r="HSS37" s="36"/>
      <c r="HST37" s="36"/>
      <c r="HSU37" s="36"/>
      <c r="HSV37" s="36"/>
      <c r="HSW37" s="36"/>
      <c r="HSX37" s="36"/>
      <c r="HSY37" s="36"/>
      <c r="HSZ37" s="36"/>
      <c r="HTA37" s="36"/>
      <c r="HTB37" s="36"/>
      <c r="HTC37" s="36"/>
      <c r="HTD37" s="36"/>
      <c r="HTE37" s="36"/>
      <c r="HTF37" s="36"/>
      <c r="HTG37" s="36"/>
      <c r="HTH37" s="36"/>
      <c r="HTI37" s="36"/>
      <c r="HTJ37" s="36"/>
      <c r="HTK37" s="36"/>
      <c r="HTL37" s="36"/>
      <c r="HTM37" s="36"/>
      <c r="HTN37" s="36"/>
      <c r="HTO37" s="36"/>
      <c r="HTP37" s="36"/>
      <c r="HTQ37" s="36"/>
      <c r="HTR37" s="36"/>
      <c r="HTS37" s="36"/>
      <c r="HTT37" s="36"/>
      <c r="HTU37" s="36"/>
      <c r="HTV37" s="36"/>
      <c r="HTW37" s="36"/>
      <c r="HTX37" s="36"/>
      <c r="HTY37" s="36"/>
      <c r="HTZ37" s="36"/>
      <c r="HUA37" s="36"/>
      <c r="HUB37" s="36"/>
      <c r="HUC37" s="36"/>
      <c r="HUD37" s="36"/>
      <c r="HUE37" s="36"/>
      <c r="HUF37" s="36"/>
      <c r="HUG37" s="36"/>
      <c r="HUH37" s="36"/>
      <c r="HUI37" s="36"/>
      <c r="HUJ37" s="36"/>
      <c r="HUK37" s="36"/>
      <c r="HUL37" s="36"/>
      <c r="HUM37" s="36"/>
      <c r="HUN37" s="36"/>
      <c r="HUO37" s="36"/>
      <c r="HUP37" s="36"/>
      <c r="HUQ37" s="36"/>
      <c r="HUR37" s="36"/>
      <c r="HUS37" s="36"/>
      <c r="HUT37" s="36"/>
      <c r="HUU37" s="36"/>
      <c r="HUV37" s="36"/>
      <c r="HUW37" s="36"/>
      <c r="HUX37" s="36"/>
      <c r="HUY37" s="36"/>
      <c r="HUZ37" s="36"/>
      <c r="HVA37" s="36"/>
      <c r="HVB37" s="36"/>
      <c r="HVC37" s="36"/>
      <c r="HVD37" s="36"/>
      <c r="HVE37" s="36"/>
      <c r="HVF37" s="36"/>
      <c r="HVG37" s="36"/>
      <c r="HVH37" s="36"/>
      <c r="HVI37" s="36"/>
      <c r="HVJ37" s="36"/>
      <c r="HVK37" s="36"/>
      <c r="HVL37" s="36"/>
      <c r="HVM37" s="36"/>
      <c r="HVN37" s="36"/>
      <c r="HVO37" s="36"/>
      <c r="HVP37" s="36"/>
      <c r="HVQ37" s="36"/>
      <c r="HVR37" s="36"/>
      <c r="HVS37" s="36"/>
      <c r="HVT37" s="36"/>
      <c r="HVU37" s="36"/>
      <c r="HVV37" s="36"/>
      <c r="HVW37" s="36"/>
      <c r="HVX37" s="36"/>
      <c r="HVY37" s="36"/>
      <c r="HVZ37" s="36"/>
      <c r="HWA37" s="36"/>
      <c r="HWB37" s="36"/>
      <c r="HWC37" s="36"/>
      <c r="HWD37" s="36"/>
      <c r="HWE37" s="36"/>
      <c r="HWF37" s="36"/>
      <c r="HWG37" s="36"/>
      <c r="HWH37" s="36"/>
      <c r="HWI37" s="36"/>
      <c r="HWJ37" s="36"/>
      <c r="HWK37" s="36"/>
      <c r="HWL37" s="36"/>
      <c r="HWM37" s="36"/>
      <c r="HWN37" s="36"/>
      <c r="HWO37" s="36"/>
      <c r="HWP37" s="36"/>
      <c r="HWQ37" s="36"/>
      <c r="HWR37" s="36"/>
      <c r="HWS37" s="36"/>
      <c r="HWT37" s="36"/>
      <c r="HWU37" s="36"/>
      <c r="HWV37" s="36"/>
      <c r="HWW37" s="36"/>
      <c r="HWX37" s="36"/>
      <c r="HWY37" s="36"/>
      <c r="HWZ37" s="36"/>
      <c r="HXA37" s="36"/>
      <c r="HXB37" s="36"/>
      <c r="HXC37" s="36"/>
      <c r="HXD37" s="36"/>
      <c r="HXE37" s="36"/>
      <c r="HXF37" s="36"/>
      <c r="HXG37" s="36"/>
      <c r="HXH37" s="36"/>
      <c r="HXI37" s="36"/>
      <c r="HXJ37" s="36"/>
      <c r="HXK37" s="36"/>
      <c r="HXL37" s="36"/>
      <c r="HXM37" s="36"/>
      <c r="HXN37" s="36"/>
      <c r="HXO37" s="36"/>
      <c r="HXP37" s="36"/>
      <c r="HXQ37" s="36"/>
      <c r="HXR37" s="36"/>
      <c r="HXS37" s="36"/>
      <c r="HXT37" s="36"/>
      <c r="HXU37" s="36"/>
      <c r="HXV37" s="36"/>
      <c r="HXW37" s="36"/>
      <c r="HXX37" s="36"/>
      <c r="HXY37" s="36"/>
      <c r="HXZ37" s="36"/>
      <c r="HYA37" s="36"/>
      <c r="HYB37" s="36"/>
      <c r="HYC37" s="36"/>
      <c r="HYD37" s="36"/>
      <c r="HYE37" s="36"/>
      <c r="HYF37" s="36"/>
      <c r="HYG37" s="36"/>
      <c r="HYH37" s="36"/>
      <c r="HYI37" s="36"/>
      <c r="HYJ37" s="36"/>
      <c r="HYK37" s="36"/>
      <c r="HYL37" s="36"/>
      <c r="HYM37" s="36"/>
      <c r="HYN37" s="36"/>
      <c r="HYO37" s="36"/>
      <c r="HYP37" s="36"/>
      <c r="HYQ37" s="36"/>
      <c r="HYR37" s="36"/>
      <c r="HYS37" s="36"/>
      <c r="HYT37" s="36"/>
      <c r="HYU37" s="36"/>
      <c r="HYV37" s="36"/>
      <c r="HYW37" s="36"/>
      <c r="HYX37" s="36"/>
      <c r="HYY37" s="36"/>
      <c r="HYZ37" s="36"/>
      <c r="HZA37" s="36"/>
      <c r="HZB37" s="36"/>
      <c r="HZC37" s="36"/>
      <c r="HZD37" s="36"/>
      <c r="HZE37" s="36"/>
      <c r="HZF37" s="36"/>
      <c r="HZG37" s="36"/>
      <c r="HZH37" s="36"/>
      <c r="HZI37" s="36"/>
      <c r="HZJ37" s="36"/>
      <c r="HZK37" s="36"/>
      <c r="HZL37" s="36"/>
      <c r="HZM37" s="36"/>
      <c r="HZN37" s="36"/>
      <c r="HZO37" s="36"/>
      <c r="HZP37" s="36"/>
      <c r="HZQ37" s="36"/>
      <c r="HZR37" s="36"/>
      <c r="HZS37" s="36"/>
      <c r="HZT37" s="36"/>
      <c r="HZU37" s="36"/>
      <c r="HZV37" s="36"/>
      <c r="HZW37" s="36"/>
      <c r="HZX37" s="36"/>
      <c r="HZY37" s="36"/>
      <c r="HZZ37" s="36"/>
      <c r="IAA37" s="36"/>
      <c r="IAB37" s="36"/>
      <c r="IAC37" s="36"/>
      <c r="IAD37" s="36"/>
      <c r="IAE37" s="36"/>
      <c r="IAF37" s="36"/>
      <c r="IAG37" s="36"/>
      <c r="IAH37" s="36"/>
      <c r="IAI37" s="36"/>
      <c r="IAJ37" s="36"/>
      <c r="IAK37" s="36"/>
      <c r="IAL37" s="36"/>
      <c r="IAM37" s="36"/>
      <c r="IAN37" s="36"/>
      <c r="IAO37" s="36"/>
      <c r="IAP37" s="36"/>
      <c r="IAQ37" s="36"/>
      <c r="IAR37" s="36"/>
      <c r="IAS37" s="36"/>
      <c r="IAT37" s="36"/>
      <c r="IAU37" s="36"/>
      <c r="IAV37" s="36"/>
      <c r="IAW37" s="36"/>
      <c r="IAX37" s="36"/>
      <c r="IAY37" s="36"/>
      <c r="IAZ37" s="36"/>
      <c r="IBA37" s="36"/>
      <c r="IBB37" s="36"/>
      <c r="IBC37" s="36"/>
      <c r="IBD37" s="36"/>
      <c r="IBE37" s="36"/>
      <c r="IBF37" s="36"/>
      <c r="IBG37" s="36"/>
      <c r="IBH37" s="36"/>
      <c r="IBI37" s="36"/>
      <c r="IBJ37" s="36"/>
      <c r="IBK37" s="36"/>
      <c r="IBL37" s="36"/>
      <c r="IBM37" s="36"/>
      <c r="IBN37" s="36"/>
      <c r="IBO37" s="36"/>
      <c r="IBP37" s="36"/>
      <c r="IBQ37" s="36"/>
      <c r="IBR37" s="36"/>
      <c r="IBS37" s="36"/>
      <c r="IBT37" s="36"/>
      <c r="IBU37" s="36"/>
      <c r="IBV37" s="36"/>
      <c r="IBW37" s="36"/>
      <c r="IBX37" s="36"/>
      <c r="IBY37" s="36"/>
      <c r="IBZ37" s="36"/>
      <c r="ICA37" s="36"/>
      <c r="ICB37" s="36"/>
      <c r="ICC37" s="36"/>
      <c r="ICD37" s="36"/>
      <c r="ICE37" s="36"/>
      <c r="ICF37" s="36"/>
      <c r="ICG37" s="36"/>
      <c r="ICH37" s="36"/>
      <c r="ICI37" s="36"/>
      <c r="ICJ37" s="36"/>
      <c r="ICK37" s="36"/>
      <c r="ICL37" s="36"/>
      <c r="ICM37" s="36"/>
      <c r="ICN37" s="36"/>
      <c r="ICO37" s="36"/>
      <c r="ICP37" s="36"/>
      <c r="ICQ37" s="36"/>
      <c r="ICR37" s="36"/>
      <c r="ICS37" s="36"/>
      <c r="ICT37" s="36"/>
      <c r="ICU37" s="36"/>
      <c r="ICV37" s="36"/>
      <c r="ICW37" s="36"/>
      <c r="ICX37" s="36"/>
      <c r="ICY37" s="36"/>
      <c r="ICZ37" s="36"/>
      <c r="IDA37" s="36"/>
      <c r="IDB37" s="36"/>
      <c r="IDC37" s="36"/>
      <c r="IDD37" s="36"/>
      <c r="IDE37" s="36"/>
      <c r="IDF37" s="36"/>
      <c r="IDG37" s="36"/>
      <c r="IDH37" s="36"/>
      <c r="IDI37" s="36"/>
      <c r="IDJ37" s="36"/>
      <c r="IDK37" s="36"/>
      <c r="IDL37" s="36"/>
      <c r="IDM37" s="36"/>
      <c r="IDN37" s="36"/>
      <c r="IDO37" s="36"/>
      <c r="IDP37" s="36"/>
      <c r="IDQ37" s="36"/>
      <c r="IDR37" s="36"/>
      <c r="IDS37" s="36"/>
      <c r="IDT37" s="36"/>
      <c r="IDU37" s="36"/>
      <c r="IDV37" s="36"/>
      <c r="IDW37" s="36"/>
      <c r="IDX37" s="36"/>
      <c r="IDY37" s="36"/>
      <c r="IDZ37" s="36"/>
      <c r="IEA37" s="36"/>
      <c r="IEB37" s="36"/>
      <c r="IEC37" s="36"/>
      <c r="IED37" s="36"/>
      <c r="IEE37" s="36"/>
      <c r="IEF37" s="36"/>
      <c r="IEG37" s="36"/>
      <c r="IEH37" s="36"/>
      <c r="IEI37" s="36"/>
      <c r="IEJ37" s="36"/>
      <c r="IEK37" s="36"/>
      <c r="IEL37" s="36"/>
      <c r="IEM37" s="36"/>
      <c r="IEN37" s="36"/>
      <c r="IEO37" s="36"/>
      <c r="IEP37" s="36"/>
      <c r="IEQ37" s="36"/>
      <c r="IER37" s="36"/>
      <c r="IES37" s="36"/>
      <c r="IET37" s="36"/>
      <c r="IEU37" s="36"/>
      <c r="IEV37" s="36"/>
      <c r="IEW37" s="36"/>
      <c r="IEX37" s="36"/>
      <c r="IEY37" s="36"/>
      <c r="IEZ37" s="36"/>
      <c r="IFA37" s="36"/>
      <c r="IFB37" s="36"/>
      <c r="IFC37" s="36"/>
      <c r="IFD37" s="36"/>
      <c r="IFE37" s="36"/>
      <c r="IFF37" s="36"/>
      <c r="IFG37" s="36"/>
      <c r="IFH37" s="36"/>
      <c r="IFI37" s="36"/>
      <c r="IFJ37" s="36"/>
      <c r="IFK37" s="36"/>
      <c r="IFL37" s="36"/>
      <c r="IFM37" s="36"/>
      <c r="IFN37" s="36"/>
      <c r="IFO37" s="36"/>
      <c r="IFP37" s="36"/>
      <c r="IFQ37" s="36"/>
      <c r="IFR37" s="36"/>
      <c r="IFS37" s="36"/>
      <c r="IFT37" s="36"/>
      <c r="IFU37" s="36"/>
      <c r="IFV37" s="36"/>
      <c r="IFW37" s="36"/>
      <c r="IFX37" s="36"/>
      <c r="IFY37" s="36"/>
      <c r="IFZ37" s="36"/>
      <c r="IGA37" s="36"/>
      <c r="IGB37" s="36"/>
      <c r="IGC37" s="36"/>
      <c r="IGD37" s="36"/>
      <c r="IGE37" s="36"/>
      <c r="IGF37" s="36"/>
      <c r="IGG37" s="36"/>
      <c r="IGH37" s="36"/>
      <c r="IGI37" s="36"/>
      <c r="IGJ37" s="36"/>
      <c r="IGK37" s="36"/>
      <c r="IGL37" s="36"/>
      <c r="IGM37" s="36"/>
      <c r="IGN37" s="36"/>
      <c r="IGO37" s="36"/>
      <c r="IGP37" s="36"/>
      <c r="IGQ37" s="36"/>
      <c r="IGR37" s="36"/>
      <c r="IGS37" s="36"/>
      <c r="IGT37" s="36"/>
      <c r="IGU37" s="36"/>
      <c r="IGV37" s="36"/>
      <c r="IGW37" s="36"/>
      <c r="IGX37" s="36"/>
      <c r="IGY37" s="36"/>
      <c r="IGZ37" s="36"/>
      <c r="IHA37" s="36"/>
      <c r="IHB37" s="36"/>
      <c r="IHC37" s="36"/>
      <c r="IHD37" s="36"/>
      <c r="IHE37" s="36"/>
      <c r="IHF37" s="36"/>
      <c r="IHG37" s="36"/>
      <c r="IHH37" s="36"/>
      <c r="IHI37" s="36"/>
      <c r="IHJ37" s="36"/>
      <c r="IHK37" s="36"/>
      <c r="IHL37" s="36"/>
      <c r="IHM37" s="36"/>
      <c r="IHN37" s="36"/>
      <c r="IHO37" s="36"/>
      <c r="IHP37" s="36"/>
      <c r="IHQ37" s="36"/>
      <c r="IHR37" s="36"/>
      <c r="IHS37" s="36"/>
      <c r="IHT37" s="36"/>
      <c r="IHU37" s="36"/>
      <c r="IHV37" s="36"/>
      <c r="IHW37" s="36"/>
      <c r="IHX37" s="36"/>
      <c r="IHY37" s="36"/>
      <c r="IHZ37" s="36"/>
      <c r="IIA37" s="36"/>
      <c r="IIB37" s="36"/>
      <c r="IIC37" s="36"/>
      <c r="IID37" s="36"/>
      <c r="IIE37" s="36"/>
      <c r="IIF37" s="36"/>
      <c r="IIG37" s="36"/>
      <c r="IIH37" s="36"/>
      <c r="III37" s="36"/>
      <c r="IIJ37" s="36"/>
      <c r="IIK37" s="36"/>
      <c r="IIL37" s="36"/>
      <c r="IIM37" s="36"/>
      <c r="IIN37" s="36"/>
      <c r="IIO37" s="36"/>
      <c r="IIP37" s="36"/>
      <c r="IIQ37" s="36"/>
      <c r="IIR37" s="36"/>
      <c r="IIS37" s="36"/>
      <c r="IIT37" s="36"/>
      <c r="IIU37" s="36"/>
      <c r="IIV37" s="36"/>
      <c r="IIW37" s="36"/>
      <c r="IIX37" s="36"/>
      <c r="IIY37" s="36"/>
      <c r="IIZ37" s="36"/>
      <c r="IJA37" s="36"/>
      <c r="IJB37" s="36"/>
      <c r="IJC37" s="36"/>
      <c r="IJD37" s="36"/>
      <c r="IJE37" s="36"/>
      <c r="IJF37" s="36"/>
      <c r="IJG37" s="36"/>
      <c r="IJH37" s="36"/>
      <c r="IJI37" s="36"/>
      <c r="IJJ37" s="36"/>
      <c r="IJK37" s="36"/>
      <c r="IJL37" s="36"/>
      <c r="IJM37" s="36"/>
      <c r="IJN37" s="36"/>
      <c r="IJO37" s="36"/>
      <c r="IJP37" s="36"/>
      <c r="IJQ37" s="36"/>
      <c r="IJR37" s="36"/>
      <c r="IJS37" s="36"/>
      <c r="IJT37" s="36"/>
      <c r="IJU37" s="36"/>
      <c r="IJV37" s="36"/>
      <c r="IJW37" s="36"/>
      <c r="IJX37" s="36"/>
      <c r="IJY37" s="36"/>
      <c r="IJZ37" s="36"/>
      <c r="IKA37" s="36"/>
      <c r="IKB37" s="36"/>
      <c r="IKC37" s="36"/>
      <c r="IKD37" s="36"/>
      <c r="IKE37" s="36"/>
      <c r="IKF37" s="36"/>
      <c r="IKG37" s="36"/>
      <c r="IKH37" s="36"/>
      <c r="IKI37" s="36"/>
      <c r="IKJ37" s="36"/>
      <c r="IKK37" s="36"/>
      <c r="IKL37" s="36"/>
      <c r="IKM37" s="36"/>
      <c r="IKN37" s="36"/>
      <c r="IKO37" s="36"/>
      <c r="IKP37" s="36"/>
      <c r="IKQ37" s="36"/>
      <c r="IKR37" s="36"/>
      <c r="IKS37" s="36"/>
      <c r="IKT37" s="36"/>
      <c r="IKU37" s="36"/>
      <c r="IKV37" s="36"/>
      <c r="IKW37" s="36"/>
      <c r="IKX37" s="36"/>
      <c r="IKY37" s="36"/>
      <c r="IKZ37" s="36"/>
      <c r="ILA37" s="36"/>
      <c r="ILB37" s="36"/>
      <c r="ILC37" s="36"/>
      <c r="ILD37" s="36"/>
      <c r="ILE37" s="36"/>
      <c r="ILF37" s="36"/>
      <c r="ILG37" s="36"/>
      <c r="ILH37" s="36"/>
      <c r="ILI37" s="36"/>
      <c r="ILJ37" s="36"/>
      <c r="ILK37" s="36"/>
      <c r="ILL37" s="36"/>
      <c r="ILM37" s="36"/>
      <c r="ILN37" s="36"/>
      <c r="ILO37" s="36"/>
      <c r="ILP37" s="36"/>
      <c r="ILQ37" s="36"/>
      <c r="ILR37" s="36"/>
      <c r="ILS37" s="36"/>
      <c r="ILT37" s="36"/>
      <c r="ILU37" s="36"/>
      <c r="ILV37" s="36"/>
      <c r="ILW37" s="36"/>
      <c r="ILX37" s="36"/>
      <c r="ILY37" s="36"/>
      <c r="ILZ37" s="36"/>
      <c r="IMA37" s="36"/>
      <c r="IMB37" s="36"/>
      <c r="IMC37" s="36"/>
      <c r="IMD37" s="36"/>
      <c r="IME37" s="36"/>
      <c r="IMF37" s="36"/>
      <c r="IMG37" s="36"/>
      <c r="IMH37" s="36"/>
      <c r="IMI37" s="36"/>
      <c r="IMJ37" s="36"/>
      <c r="IMK37" s="36"/>
      <c r="IML37" s="36"/>
      <c r="IMM37" s="36"/>
      <c r="IMN37" s="36"/>
      <c r="IMO37" s="36"/>
      <c r="IMP37" s="36"/>
      <c r="IMQ37" s="36"/>
      <c r="IMR37" s="36"/>
      <c r="IMS37" s="36"/>
      <c r="IMT37" s="36"/>
      <c r="IMU37" s="36"/>
      <c r="IMV37" s="36"/>
      <c r="IMW37" s="36"/>
      <c r="IMX37" s="36"/>
      <c r="IMY37" s="36"/>
      <c r="IMZ37" s="36"/>
      <c r="INA37" s="36"/>
      <c r="INB37" s="36"/>
      <c r="INC37" s="36"/>
      <c r="IND37" s="36"/>
      <c r="INE37" s="36"/>
      <c r="INF37" s="36"/>
      <c r="ING37" s="36"/>
      <c r="INH37" s="36"/>
      <c r="INI37" s="36"/>
      <c r="INJ37" s="36"/>
      <c r="INK37" s="36"/>
      <c r="INL37" s="36"/>
      <c r="INM37" s="36"/>
      <c r="INN37" s="36"/>
      <c r="INO37" s="36"/>
      <c r="INP37" s="36"/>
      <c r="INQ37" s="36"/>
      <c r="INR37" s="36"/>
      <c r="INS37" s="36"/>
      <c r="INT37" s="36"/>
      <c r="INU37" s="36"/>
      <c r="INV37" s="36"/>
      <c r="INW37" s="36"/>
      <c r="INX37" s="36"/>
      <c r="INY37" s="36"/>
      <c r="INZ37" s="36"/>
      <c r="IOA37" s="36"/>
      <c r="IOB37" s="36"/>
      <c r="IOC37" s="36"/>
      <c r="IOD37" s="36"/>
      <c r="IOE37" s="36"/>
      <c r="IOF37" s="36"/>
      <c r="IOG37" s="36"/>
      <c r="IOH37" s="36"/>
      <c r="IOI37" s="36"/>
      <c r="IOJ37" s="36"/>
      <c r="IOK37" s="36"/>
      <c r="IOL37" s="36"/>
      <c r="IOM37" s="36"/>
      <c r="ION37" s="36"/>
      <c r="IOO37" s="36"/>
      <c r="IOP37" s="36"/>
      <c r="IOQ37" s="36"/>
      <c r="IOR37" s="36"/>
      <c r="IOS37" s="36"/>
      <c r="IOT37" s="36"/>
      <c r="IOU37" s="36"/>
      <c r="IOV37" s="36"/>
      <c r="IOW37" s="36"/>
      <c r="IOX37" s="36"/>
      <c r="IOY37" s="36"/>
      <c r="IOZ37" s="36"/>
      <c r="IPA37" s="36"/>
      <c r="IPB37" s="36"/>
      <c r="IPC37" s="36"/>
      <c r="IPD37" s="36"/>
      <c r="IPE37" s="36"/>
      <c r="IPF37" s="36"/>
      <c r="IPG37" s="36"/>
      <c r="IPH37" s="36"/>
      <c r="IPI37" s="36"/>
      <c r="IPJ37" s="36"/>
      <c r="IPK37" s="36"/>
      <c r="IPL37" s="36"/>
      <c r="IPM37" s="36"/>
      <c r="IPN37" s="36"/>
      <c r="IPO37" s="36"/>
      <c r="IPP37" s="36"/>
      <c r="IPQ37" s="36"/>
      <c r="IPR37" s="36"/>
      <c r="IPS37" s="36"/>
      <c r="IPT37" s="36"/>
      <c r="IPU37" s="36"/>
      <c r="IPV37" s="36"/>
      <c r="IPW37" s="36"/>
      <c r="IPX37" s="36"/>
      <c r="IPY37" s="36"/>
      <c r="IPZ37" s="36"/>
      <c r="IQA37" s="36"/>
      <c r="IQB37" s="36"/>
      <c r="IQC37" s="36"/>
      <c r="IQD37" s="36"/>
      <c r="IQE37" s="36"/>
      <c r="IQF37" s="36"/>
      <c r="IQG37" s="36"/>
      <c r="IQH37" s="36"/>
      <c r="IQI37" s="36"/>
      <c r="IQJ37" s="36"/>
      <c r="IQK37" s="36"/>
      <c r="IQL37" s="36"/>
      <c r="IQM37" s="36"/>
      <c r="IQN37" s="36"/>
      <c r="IQO37" s="36"/>
      <c r="IQP37" s="36"/>
      <c r="IQQ37" s="36"/>
      <c r="IQR37" s="36"/>
      <c r="IQS37" s="36"/>
      <c r="IQT37" s="36"/>
      <c r="IQU37" s="36"/>
      <c r="IQV37" s="36"/>
      <c r="IQW37" s="36"/>
      <c r="IQX37" s="36"/>
      <c r="IQY37" s="36"/>
      <c r="IQZ37" s="36"/>
      <c r="IRA37" s="36"/>
      <c r="IRB37" s="36"/>
      <c r="IRC37" s="36"/>
      <c r="IRD37" s="36"/>
      <c r="IRE37" s="36"/>
      <c r="IRF37" s="36"/>
      <c r="IRG37" s="36"/>
      <c r="IRH37" s="36"/>
      <c r="IRI37" s="36"/>
      <c r="IRJ37" s="36"/>
      <c r="IRK37" s="36"/>
      <c r="IRL37" s="36"/>
      <c r="IRM37" s="36"/>
      <c r="IRN37" s="36"/>
      <c r="IRO37" s="36"/>
      <c r="IRP37" s="36"/>
      <c r="IRQ37" s="36"/>
      <c r="IRR37" s="36"/>
      <c r="IRS37" s="36"/>
      <c r="IRT37" s="36"/>
      <c r="IRU37" s="36"/>
      <c r="IRV37" s="36"/>
      <c r="IRW37" s="36"/>
      <c r="IRX37" s="36"/>
      <c r="IRY37" s="36"/>
      <c r="IRZ37" s="36"/>
      <c r="ISA37" s="36"/>
      <c r="ISB37" s="36"/>
      <c r="ISC37" s="36"/>
      <c r="ISD37" s="36"/>
      <c r="ISE37" s="36"/>
      <c r="ISF37" s="36"/>
      <c r="ISG37" s="36"/>
      <c r="ISH37" s="36"/>
      <c r="ISI37" s="36"/>
      <c r="ISJ37" s="36"/>
      <c r="ISK37" s="36"/>
      <c r="ISL37" s="36"/>
      <c r="ISM37" s="36"/>
      <c r="ISN37" s="36"/>
      <c r="ISO37" s="36"/>
      <c r="ISP37" s="36"/>
      <c r="ISQ37" s="36"/>
      <c r="ISR37" s="36"/>
      <c r="ISS37" s="36"/>
      <c r="IST37" s="36"/>
      <c r="ISU37" s="36"/>
      <c r="ISV37" s="36"/>
      <c r="ISW37" s="36"/>
      <c r="ISX37" s="36"/>
      <c r="ISY37" s="36"/>
      <c r="ISZ37" s="36"/>
      <c r="ITA37" s="36"/>
      <c r="ITB37" s="36"/>
      <c r="ITC37" s="36"/>
      <c r="ITD37" s="36"/>
      <c r="ITE37" s="36"/>
      <c r="ITF37" s="36"/>
      <c r="ITG37" s="36"/>
      <c r="ITH37" s="36"/>
      <c r="ITI37" s="36"/>
      <c r="ITJ37" s="36"/>
      <c r="ITK37" s="36"/>
      <c r="ITL37" s="36"/>
      <c r="ITM37" s="36"/>
      <c r="ITN37" s="36"/>
      <c r="ITO37" s="36"/>
      <c r="ITP37" s="36"/>
      <c r="ITQ37" s="36"/>
      <c r="ITR37" s="36"/>
      <c r="ITS37" s="36"/>
      <c r="ITT37" s="36"/>
      <c r="ITU37" s="36"/>
      <c r="ITV37" s="36"/>
      <c r="ITW37" s="36"/>
      <c r="ITX37" s="36"/>
      <c r="ITY37" s="36"/>
      <c r="ITZ37" s="36"/>
      <c r="IUA37" s="36"/>
      <c r="IUB37" s="36"/>
      <c r="IUC37" s="36"/>
      <c r="IUD37" s="36"/>
      <c r="IUE37" s="36"/>
      <c r="IUF37" s="36"/>
      <c r="IUG37" s="36"/>
      <c r="IUH37" s="36"/>
      <c r="IUI37" s="36"/>
      <c r="IUJ37" s="36"/>
      <c r="IUK37" s="36"/>
      <c r="IUL37" s="36"/>
      <c r="IUM37" s="36"/>
      <c r="IUN37" s="36"/>
      <c r="IUO37" s="36"/>
      <c r="IUP37" s="36"/>
      <c r="IUQ37" s="36"/>
      <c r="IUR37" s="36"/>
      <c r="IUS37" s="36"/>
      <c r="IUT37" s="36"/>
      <c r="IUU37" s="36"/>
      <c r="IUV37" s="36"/>
      <c r="IUW37" s="36"/>
      <c r="IUX37" s="36"/>
      <c r="IUY37" s="36"/>
      <c r="IUZ37" s="36"/>
      <c r="IVA37" s="36"/>
      <c r="IVB37" s="36"/>
      <c r="IVC37" s="36"/>
      <c r="IVD37" s="36"/>
      <c r="IVE37" s="36"/>
      <c r="IVF37" s="36"/>
      <c r="IVG37" s="36"/>
      <c r="IVH37" s="36"/>
      <c r="IVI37" s="36"/>
      <c r="IVJ37" s="36"/>
      <c r="IVK37" s="36"/>
      <c r="IVL37" s="36"/>
      <c r="IVM37" s="36"/>
      <c r="IVN37" s="36"/>
      <c r="IVO37" s="36"/>
      <c r="IVP37" s="36"/>
      <c r="IVQ37" s="36"/>
      <c r="IVR37" s="36"/>
      <c r="IVS37" s="36"/>
      <c r="IVT37" s="36"/>
      <c r="IVU37" s="36"/>
      <c r="IVV37" s="36"/>
      <c r="IVW37" s="36"/>
      <c r="IVX37" s="36"/>
      <c r="IVY37" s="36"/>
      <c r="IVZ37" s="36"/>
      <c r="IWA37" s="36"/>
      <c r="IWB37" s="36"/>
      <c r="IWC37" s="36"/>
      <c r="IWD37" s="36"/>
      <c r="IWE37" s="36"/>
      <c r="IWF37" s="36"/>
      <c r="IWG37" s="36"/>
      <c r="IWH37" s="36"/>
      <c r="IWI37" s="36"/>
      <c r="IWJ37" s="36"/>
      <c r="IWK37" s="36"/>
      <c r="IWL37" s="36"/>
      <c r="IWM37" s="36"/>
      <c r="IWN37" s="36"/>
      <c r="IWO37" s="36"/>
      <c r="IWP37" s="36"/>
      <c r="IWQ37" s="36"/>
      <c r="IWR37" s="36"/>
      <c r="IWS37" s="36"/>
      <c r="IWT37" s="36"/>
      <c r="IWU37" s="36"/>
      <c r="IWV37" s="36"/>
      <c r="IWW37" s="36"/>
      <c r="IWX37" s="36"/>
      <c r="IWY37" s="36"/>
      <c r="IWZ37" s="36"/>
      <c r="IXA37" s="36"/>
      <c r="IXB37" s="36"/>
      <c r="IXC37" s="36"/>
      <c r="IXD37" s="36"/>
      <c r="IXE37" s="36"/>
      <c r="IXF37" s="36"/>
      <c r="IXG37" s="36"/>
      <c r="IXH37" s="36"/>
      <c r="IXI37" s="36"/>
      <c r="IXJ37" s="36"/>
      <c r="IXK37" s="36"/>
      <c r="IXL37" s="36"/>
      <c r="IXM37" s="36"/>
      <c r="IXN37" s="36"/>
      <c r="IXO37" s="36"/>
      <c r="IXP37" s="36"/>
      <c r="IXQ37" s="36"/>
      <c r="IXR37" s="36"/>
      <c r="IXS37" s="36"/>
      <c r="IXT37" s="36"/>
      <c r="IXU37" s="36"/>
      <c r="IXV37" s="36"/>
      <c r="IXW37" s="36"/>
      <c r="IXX37" s="36"/>
      <c r="IXY37" s="36"/>
      <c r="IXZ37" s="36"/>
      <c r="IYA37" s="36"/>
      <c r="IYB37" s="36"/>
      <c r="IYC37" s="36"/>
      <c r="IYD37" s="36"/>
      <c r="IYE37" s="36"/>
      <c r="IYF37" s="36"/>
      <c r="IYG37" s="36"/>
      <c r="IYH37" s="36"/>
      <c r="IYI37" s="36"/>
      <c r="IYJ37" s="36"/>
      <c r="IYK37" s="36"/>
      <c r="IYL37" s="36"/>
      <c r="IYM37" s="36"/>
      <c r="IYN37" s="36"/>
      <c r="IYO37" s="36"/>
      <c r="IYP37" s="36"/>
      <c r="IYQ37" s="36"/>
      <c r="IYR37" s="36"/>
      <c r="IYS37" s="36"/>
      <c r="IYT37" s="36"/>
      <c r="IYU37" s="36"/>
      <c r="IYV37" s="36"/>
      <c r="IYW37" s="36"/>
      <c r="IYX37" s="36"/>
      <c r="IYY37" s="36"/>
      <c r="IYZ37" s="36"/>
      <c r="IZA37" s="36"/>
      <c r="IZB37" s="36"/>
      <c r="IZC37" s="36"/>
      <c r="IZD37" s="36"/>
      <c r="IZE37" s="36"/>
      <c r="IZF37" s="36"/>
      <c r="IZG37" s="36"/>
      <c r="IZH37" s="36"/>
      <c r="IZI37" s="36"/>
      <c r="IZJ37" s="36"/>
      <c r="IZK37" s="36"/>
      <c r="IZL37" s="36"/>
      <c r="IZM37" s="36"/>
      <c r="IZN37" s="36"/>
      <c r="IZO37" s="36"/>
      <c r="IZP37" s="36"/>
      <c r="IZQ37" s="36"/>
      <c r="IZR37" s="36"/>
      <c r="IZS37" s="36"/>
      <c r="IZT37" s="36"/>
      <c r="IZU37" s="36"/>
      <c r="IZV37" s="36"/>
      <c r="IZW37" s="36"/>
      <c r="IZX37" s="36"/>
      <c r="IZY37" s="36"/>
      <c r="IZZ37" s="36"/>
      <c r="JAA37" s="36"/>
      <c r="JAB37" s="36"/>
      <c r="JAC37" s="36"/>
      <c r="JAD37" s="36"/>
      <c r="JAE37" s="36"/>
      <c r="JAF37" s="36"/>
      <c r="JAG37" s="36"/>
      <c r="JAH37" s="36"/>
      <c r="JAI37" s="36"/>
      <c r="JAJ37" s="36"/>
      <c r="JAK37" s="36"/>
      <c r="JAL37" s="36"/>
      <c r="JAM37" s="36"/>
      <c r="JAN37" s="36"/>
      <c r="JAO37" s="36"/>
      <c r="JAP37" s="36"/>
      <c r="JAQ37" s="36"/>
      <c r="JAR37" s="36"/>
      <c r="JAS37" s="36"/>
      <c r="JAT37" s="36"/>
      <c r="JAU37" s="36"/>
      <c r="JAV37" s="36"/>
      <c r="JAW37" s="36"/>
      <c r="JAX37" s="36"/>
      <c r="JAY37" s="36"/>
      <c r="JAZ37" s="36"/>
      <c r="JBA37" s="36"/>
      <c r="JBB37" s="36"/>
      <c r="JBC37" s="36"/>
      <c r="JBD37" s="36"/>
      <c r="JBE37" s="36"/>
      <c r="JBF37" s="36"/>
      <c r="JBG37" s="36"/>
      <c r="JBH37" s="36"/>
      <c r="JBI37" s="36"/>
      <c r="JBJ37" s="36"/>
      <c r="JBK37" s="36"/>
      <c r="JBL37" s="36"/>
      <c r="JBM37" s="36"/>
      <c r="JBN37" s="36"/>
      <c r="JBO37" s="36"/>
      <c r="JBP37" s="36"/>
      <c r="JBQ37" s="36"/>
      <c r="JBR37" s="36"/>
      <c r="JBS37" s="36"/>
      <c r="JBT37" s="36"/>
      <c r="JBU37" s="36"/>
      <c r="JBV37" s="36"/>
      <c r="JBW37" s="36"/>
      <c r="JBX37" s="36"/>
      <c r="JBY37" s="36"/>
      <c r="JBZ37" s="36"/>
      <c r="JCA37" s="36"/>
      <c r="JCB37" s="36"/>
      <c r="JCC37" s="36"/>
      <c r="JCD37" s="36"/>
      <c r="JCE37" s="36"/>
      <c r="JCF37" s="36"/>
      <c r="JCG37" s="36"/>
      <c r="JCH37" s="36"/>
      <c r="JCI37" s="36"/>
      <c r="JCJ37" s="36"/>
      <c r="JCK37" s="36"/>
      <c r="JCL37" s="36"/>
      <c r="JCM37" s="36"/>
      <c r="JCN37" s="36"/>
      <c r="JCO37" s="36"/>
      <c r="JCP37" s="36"/>
      <c r="JCQ37" s="36"/>
      <c r="JCR37" s="36"/>
      <c r="JCS37" s="36"/>
      <c r="JCT37" s="36"/>
      <c r="JCU37" s="36"/>
      <c r="JCV37" s="36"/>
      <c r="JCW37" s="36"/>
      <c r="JCX37" s="36"/>
      <c r="JCY37" s="36"/>
      <c r="JCZ37" s="36"/>
      <c r="JDA37" s="36"/>
      <c r="JDB37" s="36"/>
      <c r="JDC37" s="36"/>
      <c r="JDD37" s="36"/>
      <c r="JDE37" s="36"/>
      <c r="JDF37" s="36"/>
      <c r="JDG37" s="36"/>
      <c r="JDH37" s="36"/>
      <c r="JDI37" s="36"/>
      <c r="JDJ37" s="36"/>
      <c r="JDK37" s="36"/>
      <c r="JDL37" s="36"/>
      <c r="JDM37" s="36"/>
      <c r="JDN37" s="36"/>
      <c r="JDO37" s="36"/>
      <c r="JDP37" s="36"/>
      <c r="JDQ37" s="36"/>
      <c r="JDR37" s="36"/>
      <c r="JDS37" s="36"/>
      <c r="JDT37" s="36"/>
      <c r="JDU37" s="36"/>
      <c r="JDV37" s="36"/>
      <c r="JDW37" s="36"/>
      <c r="JDX37" s="36"/>
      <c r="JDY37" s="36"/>
      <c r="JDZ37" s="36"/>
      <c r="JEA37" s="36"/>
      <c r="JEB37" s="36"/>
      <c r="JEC37" s="36"/>
      <c r="JED37" s="36"/>
      <c r="JEE37" s="36"/>
      <c r="JEF37" s="36"/>
      <c r="JEG37" s="36"/>
      <c r="JEH37" s="36"/>
      <c r="JEI37" s="36"/>
      <c r="JEJ37" s="36"/>
      <c r="JEK37" s="36"/>
      <c r="JEL37" s="36"/>
      <c r="JEM37" s="36"/>
      <c r="JEN37" s="36"/>
      <c r="JEO37" s="36"/>
      <c r="JEP37" s="36"/>
      <c r="JEQ37" s="36"/>
      <c r="JER37" s="36"/>
      <c r="JES37" s="36"/>
      <c r="JET37" s="36"/>
      <c r="JEU37" s="36"/>
      <c r="JEV37" s="36"/>
      <c r="JEW37" s="36"/>
      <c r="JEX37" s="36"/>
      <c r="JEY37" s="36"/>
      <c r="JEZ37" s="36"/>
      <c r="JFA37" s="36"/>
      <c r="JFB37" s="36"/>
      <c r="JFC37" s="36"/>
      <c r="JFD37" s="36"/>
      <c r="JFE37" s="36"/>
      <c r="JFF37" s="36"/>
      <c r="JFG37" s="36"/>
      <c r="JFH37" s="36"/>
      <c r="JFI37" s="36"/>
      <c r="JFJ37" s="36"/>
      <c r="JFK37" s="36"/>
      <c r="JFL37" s="36"/>
      <c r="JFM37" s="36"/>
      <c r="JFN37" s="36"/>
      <c r="JFO37" s="36"/>
      <c r="JFP37" s="36"/>
      <c r="JFQ37" s="36"/>
      <c r="JFR37" s="36"/>
      <c r="JFS37" s="36"/>
      <c r="JFT37" s="36"/>
      <c r="JFU37" s="36"/>
      <c r="JFV37" s="36"/>
      <c r="JFW37" s="36"/>
      <c r="JFX37" s="36"/>
      <c r="JFY37" s="36"/>
      <c r="JFZ37" s="36"/>
      <c r="JGA37" s="36"/>
      <c r="JGB37" s="36"/>
      <c r="JGC37" s="36"/>
      <c r="JGD37" s="36"/>
      <c r="JGE37" s="36"/>
      <c r="JGF37" s="36"/>
      <c r="JGG37" s="36"/>
      <c r="JGH37" s="36"/>
      <c r="JGI37" s="36"/>
      <c r="JGJ37" s="36"/>
      <c r="JGK37" s="36"/>
      <c r="JGL37" s="36"/>
      <c r="JGM37" s="36"/>
      <c r="JGN37" s="36"/>
      <c r="JGO37" s="36"/>
      <c r="JGP37" s="36"/>
      <c r="JGQ37" s="36"/>
      <c r="JGR37" s="36"/>
      <c r="JGS37" s="36"/>
      <c r="JGT37" s="36"/>
      <c r="JGU37" s="36"/>
      <c r="JGV37" s="36"/>
      <c r="JGW37" s="36"/>
      <c r="JGX37" s="36"/>
      <c r="JGY37" s="36"/>
      <c r="JGZ37" s="36"/>
      <c r="JHA37" s="36"/>
      <c r="JHB37" s="36"/>
      <c r="JHC37" s="36"/>
      <c r="JHD37" s="36"/>
      <c r="JHE37" s="36"/>
      <c r="JHF37" s="36"/>
      <c r="JHG37" s="36"/>
      <c r="JHH37" s="36"/>
      <c r="JHI37" s="36"/>
      <c r="JHJ37" s="36"/>
      <c r="JHK37" s="36"/>
      <c r="JHL37" s="36"/>
      <c r="JHM37" s="36"/>
      <c r="JHN37" s="36"/>
      <c r="JHO37" s="36"/>
      <c r="JHP37" s="36"/>
      <c r="JHQ37" s="36"/>
      <c r="JHR37" s="36"/>
      <c r="JHS37" s="36"/>
      <c r="JHT37" s="36"/>
      <c r="JHU37" s="36"/>
      <c r="JHV37" s="36"/>
      <c r="JHW37" s="36"/>
      <c r="JHX37" s="36"/>
      <c r="JHY37" s="36"/>
      <c r="JHZ37" s="36"/>
      <c r="JIA37" s="36"/>
      <c r="JIB37" s="36"/>
      <c r="JIC37" s="36"/>
      <c r="JID37" s="36"/>
      <c r="JIE37" s="36"/>
      <c r="JIF37" s="36"/>
      <c r="JIG37" s="36"/>
      <c r="JIH37" s="36"/>
      <c r="JII37" s="36"/>
      <c r="JIJ37" s="36"/>
      <c r="JIK37" s="36"/>
      <c r="JIL37" s="36"/>
      <c r="JIM37" s="36"/>
      <c r="JIN37" s="36"/>
      <c r="JIO37" s="36"/>
      <c r="JIP37" s="36"/>
      <c r="JIQ37" s="36"/>
      <c r="JIR37" s="36"/>
      <c r="JIS37" s="36"/>
      <c r="JIT37" s="36"/>
      <c r="JIU37" s="36"/>
      <c r="JIV37" s="36"/>
      <c r="JIW37" s="36"/>
      <c r="JIX37" s="36"/>
      <c r="JIY37" s="36"/>
      <c r="JIZ37" s="36"/>
      <c r="JJA37" s="36"/>
      <c r="JJB37" s="36"/>
      <c r="JJC37" s="36"/>
      <c r="JJD37" s="36"/>
      <c r="JJE37" s="36"/>
      <c r="JJF37" s="36"/>
      <c r="JJG37" s="36"/>
      <c r="JJH37" s="36"/>
      <c r="JJI37" s="36"/>
      <c r="JJJ37" s="36"/>
      <c r="JJK37" s="36"/>
      <c r="JJL37" s="36"/>
      <c r="JJM37" s="36"/>
      <c r="JJN37" s="36"/>
      <c r="JJO37" s="36"/>
      <c r="JJP37" s="36"/>
      <c r="JJQ37" s="36"/>
      <c r="JJR37" s="36"/>
      <c r="JJS37" s="36"/>
      <c r="JJT37" s="36"/>
      <c r="JJU37" s="36"/>
      <c r="JJV37" s="36"/>
      <c r="JJW37" s="36"/>
      <c r="JJX37" s="36"/>
      <c r="JJY37" s="36"/>
      <c r="JJZ37" s="36"/>
      <c r="JKA37" s="36"/>
      <c r="JKB37" s="36"/>
      <c r="JKC37" s="36"/>
      <c r="JKD37" s="36"/>
      <c r="JKE37" s="36"/>
      <c r="JKF37" s="36"/>
      <c r="JKG37" s="36"/>
      <c r="JKH37" s="36"/>
      <c r="JKI37" s="36"/>
      <c r="JKJ37" s="36"/>
      <c r="JKK37" s="36"/>
      <c r="JKL37" s="36"/>
      <c r="JKM37" s="36"/>
      <c r="JKN37" s="36"/>
      <c r="JKO37" s="36"/>
      <c r="JKP37" s="36"/>
      <c r="JKQ37" s="36"/>
      <c r="JKR37" s="36"/>
      <c r="JKS37" s="36"/>
      <c r="JKT37" s="36"/>
      <c r="JKU37" s="36"/>
      <c r="JKV37" s="36"/>
      <c r="JKW37" s="36"/>
      <c r="JKX37" s="36"/>
      <c r="JKY37" s="36"/>
      <c r="JKZ37" s="36"/>
      <c r="JLA37" s="36"/>
      <c r="JLB37" s="36"/>
      <c r="JLC37" s="36"/>
      <c r="JLD37" s="36"/>
      <c r="JLE37" s="36"/>
      <c r="JLF37" s="36"/>
      <c r="JLG37" s="36"/>
      <c r="JLH37" s="36"/>
      <c r="JLI37" s="36"/>
      <c r="JLJ37" s="36"/>
      <c r="JLK37" s="36"/>
      <c r="JLL37" s="36"/>
      <c r="JLM37" s="36"/>
      <c r="JLN37" s="36"/>
      <c r="JLO37" s="36"/>
      <c r="JLP37" s="36"/>
      <c r="JLQ37" s="36"/>
      <c r="JLR37" s="36"/>
      <c r="JLS37" s="36"/>
      <c r="JLT37" s="36"/>
      <c r="JLU37" s="36"/>
      <c r="JLV37" s="36"/>
      <c r="JLW37" s="36"/>
      <c r="JLX37" s="36"/>
      <c r="JLY37" s="36"/>
      <c r="JLZ37" s="36"/>
      <c r="JMA37" s="36"/>
      <c r="JMB37" s="36"/>
      <c r="JMC37" s="36"/>
      <c r="JMD37" s="36"/>
      <c r="JME37" s="36"/>
      <c r="JMF37" s="36"/>
      <c r="JMG37" s="36"/>
      <c r="JMH37" s="36"/>
      <c r="JMI37" s="36"/>
      <c r="JMJ37" s="36"/>
      <c r="JMK37" s="36"/>
      <c r="JML37" s="36"/>
      <c r="JMM37" s="36"/>
      <c r="JMN37" s="36"/>
      <c r="JMO37" s="36"/>
      <c r="JMP37" s="36"/>
      <c r="JMQ37" s="36"/>
      <c r="JMR37" s="36"/>
      <c r="JMS37" s="36"/>
      <c r="JMT37" s="36"/>
      <c r="JMU37" s="36"/>
      <c r="JMV37" s="36"/>
      <c r="JMW37" s="36"/>
      <c r="JMX37" s="36"/>
      <c r="JMY37" s="36"/>
      <c r="JMZ37" s="36"/>
      <c r="JNA37" s="36"/>
      <c r="JNB37" s="36"/>
      <c r="JNC37" s="36"/>
      <c r="JND37" s="36"/>
      <c r="JNE37" s="36"/>
      <c r="JNF37" s="36"/>
      <c r="JNG37" s="36"/>
      <c r="JNH37" s="36"/>
      <c r="JNI37" s="36"/>
      <c r="JNJ37" s="36"/>
      <c r="JNK37" s="36"/>
      <c r="JNL37" s="36"/>
      <c r="JNM37" s="36"/>
      <c r="JNN37" s="36"/>
      <c r="JNO37" s="36"/>
      <c r="JNP37" s="36"/>
      <c r="JNQ37" s="36"/>
      <c r="JNR37" s="36"/>
      <c r="JNS37" s="36"/>
      <c r="JNT37" s="36"/>
      <c r="JNU37" s="36"/>
      <c r="JNV37" s="36"/>
      <c r="JNW37" s="36"/>
      <c r="JNX37" s="36"/>
      <c r="JNY37" s="36"/>
      <c r="JNZ37" s="36"/>
      <c r="JOA37" s="36"/>
      <c r="JOB37" s="36"/>
      <c r="JOC37" s="36"/>
      <c r="JOD37" s="36"/>
      <c r="JOE37" s="36"/>
      <c r="JOF37" s="36"/>
      <c r="JOG37" s="36"/>
      <c r="JOH37" s="36"/>
      <c r="JOI37" s="36"/>
      <c r="JOJ37" s="36"/>
      <c r="JOK37" s="36"/>
      <c r="JOL37" s="36"/>
      <c r="JOM37" s="36"/>
      <c r="JON37" s="36"/>
      <c r="JOO37" s="36"/>
      <c r="JOP37" s="36"/>
      <c r="JOQ37" s="36"/>
      <c r="JOR37" s="36"/>
      <c r="JOS37" s="36"/>
      <c r="JOT37" s="36"/>
      <c r="JOU37" s="36"/>
      <c r="JOV37" s="36"/>
      <c r="JOW37" s="36"/>
      <c r="JOX37" s="36"/>
      <c r="JOY37" s="36"/>
      <c r="JOZ37" s="36"/>
      <c r="JPA37" s="36"/>
      <c r="JPB37" s="36"/>
      <c r="JPC37" s="36"/>
      <c r="JPD37" s="36"/>
      <c r="JPE37" s="36"/>
      <c r="JPF37" s="36"/>
      <c r="JPG37" s="36"/>
      <c r="JPH37" s="36"/>
      <c r="JPI37" s="36"/>
      <c r="JPJ37" s="36"/>
      <c r="JPK37" s="36"/>
      <c r="JPL37" s="36"/>
      <c r="JPM37" s="36"/>
      <c r="JPN37" s="36"/>
      <c r="JPO37" s="36"/>
      <c r="JPP37" s="36"/>
      <c r="JPQ37" s="36"/>
      <c r="JPR37" s="36"/>
      <c r="JPS37" s="36"/>
      <c r="JPT37" s="36"/>
      <c r="JPU37" s="36"/>
      <c r="JPV37" s="36"/>
      <c r="JPW37" s="36"/>
      <c r="JPX37" s="36"/>
      <c r="JPY37" s="36"/>
      <c r="JPZ37" s="36"/>
      <c r="JQA37" s="36"/>
      <c r="JQB37" s="36"/>
      <c r="JQC37" s="36"/>
      <c r="JQD37" s="36"/>
      <c r="JQE37" s="36"/>
      <c r="JQF37" s="36"/>
      <c r="JQG37" s="36"/>
      <c r="JQH37" s="36"/>
      <c r="JQI37" s="36"/>
      <c r="JQJ37" s="36"/>
      <c r="JQK37" s="36"/>
      <c r="JQL37" s="36"/>
      <c r="JQM37" s="36"/>
      <c r="JQN37" s="36"/>
      <c r="JQO37" s="36"/>
      <c r="JQP37" s="36"/>
      <c r="JQQ37" s="36"/>
      <c r="JQR37" s="36"/>
      <c r="JQS37" s="36"/>
      <c r="JQT37" s="36"/>
      <c r="JQU37" s="36"/>
      <c r="JQV37" s="36"/>
      <c r="JQW37" s="36"/>
      <c r="JQX37" s="36"/>
      <c r="JQY37" s="36"/>
      <c r="JQZ37" s="36"/>
      <c r="JRA37" s="36"/>
      <c r="JRB37" s="36"/>
      <c r="JRC37" s="36"/>
      <c r="JRD37" s="36"/>
      <c r="JRE37" s="36"/>
      <c r="JRF37" s="36"/>
      <c r="JRG37" s="36"/>
      <c r="JRH37" s="36"/>
      <c r="JRI37" s="36"/>
      <c r="JRJ37" s="36"/>
      <c r="JRK37" s="36"/>
      <c r="JRL37" s="36"/>
      <c r="JRM37" s="36"/>
      <c r="JRN37" s="36"/>
      <c r="JRO37" s="36"/>
      <c r="JRP37" s="36"/>
      <c r="JRQ37" s="36"/>
      <c r="JRR37" s="36"/>
      <c r="JRS37" s="36"/>
      <c r="JRT37" s="36"/>
      <c r="JRU37" s="36"/>
      <c r="JRV37" s="36"/>
      <c r="JRW37" s="36"/>
      <c r="JRX37" s="36"/>
      <c r="JRY37" s="36"/>
      <c r="JRZ37" s="36"/>
      <c r="JSA37" s="36"/>
      <c r="JSB37" s="36"/>
      <c r="JSC37" s="36"/>
      <c r="JSD37" s="36"/>
      <c r="JSE37" s="36"/>
      <c r="JSF37" s="36"/>
      <c r="JSG37" s="36"/>
      <c r="JSH37" s="36"/>
      <c r="JSI37" s="36"/>
      <c r="JSJ37" s="36"/>
      <c r="JSK37" s="36"/>
      <c r="JSL37" s="36"/>
      <c r="JSM37" s="36"/>
      <c r="JSN37" s="36"/>
      <c r="JSO37" s="36"/>
      <c r="JSP37" s="36"/>
      <c r="JSQ37" s="36"/>
      <c r="JSR37" s="36"/>
      <c r="JSS37" s="36"/>
      <c r="JST37" s="36"/>
      <c r="JSU37" s="36"/>
      <c r="JSV37" s="36"/>
      <c r="JSW37" s="36"/>
      <c r="JSX37" s="36"/>
      <c r="JSY37" s="36"/>
      <c r="JSZ37" s="36"/>
      <c r="JTA37" s="36"/>
      <c r="JTB37" s="36"/>
      <c r="JTC37" s="36"/>
      <c r="JTD37" s="36"/>
      <c r="JTE37" s="36"/>
      <c r="JTF37" s="36"/>
      <c r="JTG37" s="36"/>
      <c r="JTH37" s="36"/>
      <c r="JTI37" s="36"/>
      <c r="JTJ37" s="36"/>
      <c r="JTK37" s="36"/>
      <c r="JTL37" s="36"/>
      <c r="JTM37" s="36"/>
      <c r="JTN37" s="36"/>
      <c r="JTO37" s="36"/>
      <c r="JTP37" s="36"/>
      <c r="JTQ37" s="36"/>
      <c r="JTR37" s="36"/>
      <c r="JTS37" s="36"/>
      <c r="JTT37" s="36"/>
      <c r="JTU37" s="36"/>
      <c r="JTV37" s="36"/>
      <c r="JTW37" s="36"/>
      <c r="JTX37" s="36"/>
      <c r="JTY37" s="36"/>
      <c r="JTZ37" s="36"/>
      <c r="JUA37" s="36"/>
      <c r="JUB37" s="36"/>
      <c r="JUC37" s="36"/>
      <c r="JUD37" s="36"/>
      <c r="JUE37" s="36"/>
      <c r="JUF37" s="36"/>
      <c r="JUG37" s="36"/>
      <c r="JUH37" s="36"/>
      <c r="JUI37" s="36"/>
      <c r="JUJ37" s="36"/>
      <c r="JUK37" s="36"/>
      <c r="JUL37" s="36"/>
      <c r="JUM37" s="36"/>
      <c r="JUN37" s="36"/>
      <c r="JUO37" s="36"/>
      <c r="JUP37" s="36"/>
      <c r="JUQ37" s="36"/>
      <c r="JUR37" s="36"/>
      <c r="JUS37" s="36"/>
      <c r="JUT37" s="36"/>
      <c r="JUU37" s="36"/>
      <c r="JUV37" s="36"/>
      <c r="JUW37" s="36"/>
      <c r="JUX37" s="36"/>
      <c r="JUY37" s="36"/>
      <c r="JUZ37" s="36"/>
      <c r="JVA37" s="36"/>
      <c r="JVB37" s="36"/>
      <c r="JVC37" s="36"/>
      <c r="JVD37" s="36"/>
      <c r="JVE37" s="36"/>
      <c r="JVF37" s="36"/>
      <c r="JVG37" s="36"/>
      <c r="JVH37" s="36"/>
      <c r="JVI37" s="36"/>
      <c r="JVJ37" s="36"/>
      <c r="JVK37" s="36"/>
      <c r="JVL37" s="36"/>
      <c r="JVM37" s="36"/>
      <c r="JVN37" s="36"/>
      <c r="JVO37" s="36"/>
      <c r="JVP37" s="36"/>
      <c r="JVQ37" s="36"/>
      <c r="JVR37" s="36"/>
      <c r="JVS37" s="36"/>
      <c r="JVT37" s="36"/>
      <c r="JVU37" s="36"/>
      <c r="JVV37" s="36"/>
      <c r="JVW37" s="36"/>
      <c r="JVX37" s="36"/>
      <c r="JVY37" s="36"/>
      <c r="JVZ37" s="36"/>
      <c r="JWA37" s="36"/>
      <c r="JWB37" s="36"/>
      <c r="JWC37" s="36"/>
      <c r="JWD37" s="36"/>
      <c r="JWE37" s="36"/>
      <c r="JWF37" s="36"/>
      <c r="JWG37" s="36"/>
      <c r="JWH37" s="36"/>
      <c r="JWI37" s="36"/>
      <c r="JWJ37" s="36"/>
      <c r="JWK37" s="36"/>
      <c r="JWL37" s="36"/>
      <c r="JWM37" s="36"/>
      <c r="JWN37" s="36"/>
      <c r="JWO37" s="36"/>
      <c r="JWP37" s="36"/>
      <c r="JWQ37" s="36"/>
      <c r="JWR37" s="36"/>
      <c r="JWS37" s="36"/>
      <c r="JWT37" s="36"/>
      <c r="JWU37" s="36"/>
      <c r="JWV37" s="36"/>
      <c r="JWW37" s="36"/>
      <c r="JWX37" s="36"/>
      <c r="JWY37" s="36"/>
      <c r="JWZ37" s="36"/>
      <c r="JXA37" s="36"/>
      <c r="JXB37" s="36"/>
      <c r="JXC37" s="36"/>
      <c r="JXD37" s="36"/>
      <c r="JXE37" s="36"/>
      <c r="JXF37" s="36"/>
      <c r="JXG37" s="36"/>
      <c r="JXH37" s="36"/>
      <c r="JXI37" s="36"/>
      <c r="JXJ37" s="36"/>
      <c r="JXK37" s="36"/>
      <c r="JXL37" s="36"/>
      <c r="JXM37" s="36"/>
      <c r="JXN37" s="36"/>
      <c r="JXO37" s="36"/>
      <c r="JXP37" s="36"/>
      <c r="JXQ37" s="36"/>
      <c r="JXR37" s="36"/>
      <c r="JXS37" s="36"/>
      <c r="JXT37" s="36"/>
      <c r="JXU37" s="36"/>
      <c r="JXV37" s="36"/>
      <c r="JXW37" s="36"/>
      <c r="JXX37" s="36"/>
      <c r="JXY37" s="36"/>
      <c r="JXZ37" s="36"/>
      <c r="JYA37" s="36"/>
      <c r="JYB37" s="36"/>
      <c r="JYC37" s="36"/>
      <c r="JYD37" s="36"/>
      <c r="JYE37" s="36"/>
      <c r="JYF37" s="36"/>
      <c r="JYG37" s="36"/>
      <c r="JYH37" s="36"/>
      <c r="JYI37" s="36"/>
      <c r="JYJ37" s="36"/>
      <c r="JYK37" s="36"/>
      <c r="JYL37" s="36"/>
      <c r="JYM37" s="36"/>
      <c r="JYN37" s="36"/>
      <c r="JYO37" s="36"/>
      <c r="JYP37" s="36"/>
      <c r="JYQ37" s="36"/>
      <c r="JYR37" s="36"/>
      <c r="JYS37" s="36"/>
      <c r="JYT37" s="36"/>
      <c r="JYU37" s="36"/>
      <c r="JYV37" s="36"/>
      <c r="JYW37" s="36"/>
      <c r="JYX37" s="36"/>
      <c r="JYY37" s="36"/>
      <c r="JYZ37" s="36"/>
      <c r="JZA37" s="36"/>
      <c r="JZB37" s="36"/>
      <c r="JZC37" s="36"/>
      <c r="JZD37" s="36"/>
      <c r="JZE37" s="36"/>
      <c r="JZF37" s="36"/>
      <c r="JZG37" s="36"/>
      <c r="JZH37" s="36"/>
      <c r="JZI37" s="36"/>
      <c r="JZJ37" s="36"/>
      <c r="JZK37" s="36"/>
      <c r="JZL37" s="36"/>
      <c r="JZM37" s="36"/>
      <c r="JZN37" s="36"/>
      <c r="JZO37" s="36"/>
      <c r="JZP37" s="36"/>
      <c r="JZQ37" s="36"/>
      <c r="JZR37" s="36"/>
      <c r="JZS37" s="36"/>
      <c r="JZT37" s="36"/>
      <c r="JZU37" s="36"/>
      <c r="JZV37" s="36"/>
      <c r="JZW37" s="36"/>
      <c r="JZX37" s="36"/>
      <c r="JZY37" s="36"/>
      <c r="JZZ37" s="36"/>
      <c r="KAA37" s="36"/>
      <c r="KAB37" s="36"/>
      <c r="KAC37" s="36"/>
      <c r="KAD37" s="36"/>
      <c r="KAE37" s="36"/>
      <c r="KAF37" s="36"/>
      <c r="KAG37" s="36"/>
      <c r="KAH37" s="36"/>
      <c r="KAI37" s="36"/>
      <c r="KAJ37" s="36"/>
      <c r="KAK37" s="36"/>
      <c r="KAL37" s="36"/>
      <c r="KAM37" s="36"/>
      <c r="KAN37" s="36"/>
      <c r="KAO37" s="36"/>
      <c r="KAP37" s="36"/>
      <c r="KAQ37" s="36"/>
      <c r="KAR37" s="36"/>
      <c r="KAS37" s="36"/>
      <c r="KAT37" s="36"/>
      <c r="KAU37" s="36"/>
      <c r="KAV37" s="36"/>
      <c r="KAW37" s="36"/>
      <c r="KAX37" s="36"/>
      <c r="KAY37" s="36"/>
      <c r="KAZ37" s="36"/>
      <c r="KBA37" s="36"/>
      <c r="KBB37" s="36"/>
      <c r="KBC37" s="36"/>
      <c r="KBD37" s="36"/>
      <c r="KBE37" s="36"/>
      <c r="KBF37" s="36"/>
      <c r="KBG37" s="36"/>
      <c r="KBH37" s="36"/>
      <c r="KBI37" s="36"/>
      <c r="KBJ37" s="36"/>
      <c r="KBK37" s="36"/>
      <c r="KBL37" s="36"/>
      <c r="KBM37" s="36"/>
      <c r="KBN37" s="36"/>
      <c r="KBO37" s="36"/>
      <c r="KBP37" s="36"/>
      <c r="KBQ37" s="36"/>
      <c r="KBR37" s="36"/>
      <c r="KBS37" s="36"/>
      <c r="KBT37" s="36"/>
      <c r="KBU37" s="36"/>
      <c r="KBV37" s="36"/>
      <c r="KBW37" s="36"/>
      <c r="KBX37" s="36"/>
      <c r="KBY37" s="36"/>
      <c r="KBZ37" s="36"/>
      <c r="KCA37" s="36"/>
      <c r="KCB37" s="36"/>
      <c r="KCC37" s="36"/>
      <c r="KCD37" s="36"/>
      <c r="KCE37" s="36"/>
      <c r="KCF37" s="36"/>
      <c r="KCG37" s="36"/>
      <c r="KCH37" s="36"/>
      <c r="KCI37" s="36"/>
      <c r="KCJ37" s="36"/>
      <c r="KCK37" s="36"/>
      <c r="KCL37" s="36"/>
      <c r="KCM37" s="36"/>
      <c r="KCN37" s="36"/>
      <c r="KCO37" s="36"/>
      <c r="KCP37" s="36"/>
      <c r="KCQ37" s="36"/>
      <c r="KCR37" s="36"/>
      <c r="KCS37" s="36"/>
      <c r="KCT37" s="36"/>
      <c r="KCU37" s="36"/>
      <c r="KCV37" s="36"/>
      <c r="KCW37" s="36"/>
      <c r="KCX37" s="36"/>
      <c r="KCY37" s="36"/>
      <c r="KCZ37" s="36"/>
      <c r="KDA37" s="36"/>
      <c r="KDB37" s="36"/>
      <c r="KDC37" s="36"/>
      <c r="KDD37" s="36"/>
      <c r="KDE37" s="36"/>
      <c r="KDF37" s="36"/>
      <c r="KDG37" s="36"/>
      <c r="KDH37" s="36"/>
      <c r="KDI37" s="36"/>
      <c r="KDJ37" s="36"/>
      <c r="KDK37" s="36"/>
      <c r="KDL37" s="36"/>
      <c r="KDM37" s="36"/>
      <c r="KDN37" s="36"/>
      <c r="KDO37" s="36"/>
      <c r="KDP37" s="36"/>
      <c r="KDQ37" s="36"/>
      <c r="KDR37" s="36"/>
      <c r="KDS37" s="36"/>
      <c r="KDT37" s="36"/>
      <c r="KDU37" s="36"/>
      <c r="KDV37" s="36"/>
      <c r="KDW37" s="36"/>
      <c r="KDX37" s="36"/>
      <c r="KDY37" s="36"/>
      <c r="KDZ37" s="36"/>
      <c r="KEA37" s="36"/>
      <c r="KEB37" s="36"/>
      <c r="KEC37" s="36"/>
      <c r="KED37" s="36"/>
      <c r="KEE37" s="36"/>
      <c r="KEF37" s="36"/>
      <c r="KEG37" s="36"/>
      <c r="KEH37" s="36"/>
      <c r="KEI37" s="36"/>
      <c r="KEJ37" s="36"/>
      <c r="KEK37" s="36"/>
      <c r="KEL37" s="36"/>
      <c r="KEM37" s="36"/>
      <c r="KEN37" s="36"/>
      <c r="KEO37" s="36"/>
      <c r="KEP37" s="36"/>
      <c r="KEQ37" s="36"/>
      <c r="KER37" s="36"/>
      <c r="KES37" s="36"/>
      <c r="KET37" s="36"/>
      <c r="KEU37" s="36"/>
      <c r="KEV37" s="36"/>
      <c r="KEW37" s="36"/>
      <c r="KEX37" s="36"/>
      <c r="KEY37" s="36"/>
      <c r="KEZ37" s="36"/>
      <c r="KFA37" s="36"/>
      <c r="KFB37" s="36"/>
      <c r="KFC37" s="36"/>
      <c r="KFD37" s="36"/>
      <c r="KFE37" s="36"/>
      <c r="KFF37" s="36"/>
      <c r="KFG37" s="36"/>
      <c r="KFH37" s="36"/>
      <c r="KFI37" s="36"/>
      <c r="KFJ37" s="36"/>
      <c r="KFK37" s="36"/>
      <c r="KFL37" s="36"/>
      <c r="KFM37" s="36"/>
      <c r="KFN37" s="36"/>
      <c r="KFO37" s="36"/>
      <c r="KFP37" s="36"/>
      <c r="KFQ37" s="36"/>
      <c r="KFR37" s="36"/>
      <c r="KFS37" s="36"/>
      <c r="KFT37" s="36"/>
      <c r="KFU37" s="36"/>
      <c r="KFV37" s="36"/>
      <c r="KFW37" s="36"/>
      <c r="KFX37" s="36"/>
      <c r="KFY37" s="36"/>
      <c r="KFZ37" s="36"/>
      <c r="KGA37" s="36"/>
      <c r="KGB37" s="36"/>
      <c r="KGC37" s="36"/>
      <c r="KGD37" s="36"/>
      <c r="KGE37" s="36"/>
      <c r="KGF37" s="36"/>
      <c r="KGG37" s="36"/>
      <c r="KGH37" s="36"/>
      <c r="KGI37" s="36"/>
      <c r="KGJ37" s="36"/>
      <c r="KGK37" s="36"/>
      <c r="KGL37" s="36"/>
      <c r="KGM37" s="36"/>
      <c r="KGN37" s="36"/>
      <c r="KGO37" s="36"/>
      <c r="KGP37" s="36"/>
      <c r="KGQ37" s="36"/>
      <c r="KGR37" s="36"/>
      <c r="KGS37" s="36"/>
      <c r="KGT37" s="36"/>
      <c r="KGU37" s="36"/>
      <c r="KGV37" s="36"/>
      <c r="KGW37" s="36"/>
      <c r="KGX37" s="36"/>
      <c r="KGY37" s="36"/>
      <c r="KGZ37" s="36"/>
      <c r="KHA37" s="36"/>
      <c r="KHB37" s="36"/>
      <c r="KHC37" s="36"/>
      <c r="KHD37" s="36"/>
      <c r="KHE37" s="36"/>
      <c r="KHF37" s="36"/>
      <c r="KHG37" s="36"/>
      <c r="KHH37" s="36"/>
      <c r="KHI37" s="36"/>
      <c r="KHJ37" s="36"/>
      <c r="KHK37" s="36"/>
      <c r="KHL37" s="36"/>
      <c r="KHM37" s="36"/>
      <c r="KHN37" s="36"/>
      <c r="KHO37" s="36"/>
      <c r="KHP37" s="36"/>
      <c r="KHQ37" s="36"/>
      <c r="KHR37" s="36"/>
      <c r="KHS37" s="36"/>
      <c r="KHT37" s="36"/>
      <c r="KHU37" s="36"/>
      <c r="KHV37" s="36"/>
      <c r="KHW37" s="36"/>
      <c r="KHX37" s="36"/>
      <c r="KHY37" s="36"/>
      <c r="KHZ37" s="36"/>
      <c r="KIA37" s="36"/>
      <c r="KIB37" s="36"/>
      <c r="KIC37" s="36"/>
      <c r="KID37" s="36"/>
      <c r="KIE37" s="36"/>
      <c r="KIF37" s="36"/>
      <c r="KIG37" s="36"/>
      <c r="KIH37" s="36"/>
      <c r="KII37" s="36"/>
      <c r="KIJ37" s="36"/>
      <c r="KIK37" s="36"/>
      <c r="KIL37" s="36"/>
      <c r="KIM37" s="36"/>
      <c r="KIN37" s="36"/>
      <c r="KIO37" s="36"/>
      <c r="KIP37" s="36"/>
      <c r="KIQ37" s="36"/>
      <c r="KIR37" s="36"/>
      <c r="KIS37" s="36"/>
      <c r="KIT37" s="36"/>
      <c r="KIU37" s="36"/>
      <c r="KIV37" s="36"/>
      <c r="KIW37" s="36"/>
      <c r="KIX37" s="36"/>
      <c r="KIY37" s="36"/>
      <c r="KIZ37" s="36"/>
      <c r="KJA37" s="36"/>
      <c r="KJB37" s="36"/>
      <c r="KJC37" s="36"/>
      <c r="KJD37" s="36"/>
      <c r="KJE37" s="36"/>
      <c r="KJF37" s="36"/>
      <c r="KJG37" s="36"/>
      <c r="KJH37" s="36"/>
      <c r="KJI37" s="36"/>
      <c r="KJJ37" s="36"/>
      <c r="KJK37" s="36"/>
      <c r="KJL37" s="36"/>
      <c r="KJM37" s="36"/>
      <c r="KJN37" s="36"/>
      <c r="KJO37" s="36"/>
      <c r="KJP37" s="36"/>
      <c r="KJQ37" s="36"/>
      <c r="KJR37" s="36"/>
      <c r="KJS37" s="36"/>
      <c r="KJT37" s="36"/>
      <c r="KJU37" s="36"/>
      <c r="KJV37" s="36"/>
      <c r="KJW37" s="36"/>
      <c r="KJX37" s="36"/>
      <c r="KJY37" s="36"/>
      <c r="KJZ37" s="36"/>
      <c r="KKA37" s="36"/>
      <c r="KKB37" s="36"/>
      <c r="KKC37" s="36"/>
      <c r="KKD37" s="36"/>
      <c r="KKE37" s="36"/>
      <c r="KKF37" s="36"/>
      <c r="KKG37" s="36"/>
      <c r="KKH37" s="36"/>
      <c r="KKI37" s="36"/>
      <c r="KKJ37" s="36"/>
      <c r="KKK37" s="36"/>
      <c r="KKL37" s="36"/>
      <c r="KKM37" s="36"/>
      <c r="KKN37" s="36"/>
      <c r="KKO37" s="36"/>
      <c r="KKP37" s="36"/>
      <c r="KKQ37" s="36"/>
      <c r="KKR37" s="36"/>
      <c r="KKS37" s="36"/>
      <c r="KKT37" s="36"/>
      <c r="KKU37" s="36"/>
      <c r="KKV37" s="36"/>
      <c r="KKW37" s="36"/>
      <c r="KKX37" s="36"/>
      <c r="KKY37" s="36"/>
      <c r="KKZ37" s="36"/>
      <c r="KLA37" s="36"/>
      <c r="KLB37" s="36"/>
      <c r="KLC37" s="36"/>
      <c r="KLD37" s="36"/>
      <c r="KLE37" s="36"/>
      <c r="KLF37" s="36"/>
      <c r="KLG37" s="36"/>
      <c r="KLH37" s="36"/>
      <c r="KLI37" s="36"/>
      <c r="KLJ37" s="36"/>
      <c r="KLK37" s="36"/>
      <c r="KLL37" s="36"/>
      <c r="KLM37" s="36"/>
      <c r="KLN37" s="36"/>
      <c r="KLO37" s="36"/>
      <c r="KLP37" s="36"/>
      <c r="KLQ37" s="36"/>
      <c r="KLR37" s="36"/>
      <c r="KLS37" s="36"/>
      <c r="KLT37" s="36"/>
      <c r="KLU37" s="36"/>
      <c r="KLV37" s="36"/>
      <c r="KLW37" s="36"/>
      <c r="KLX37" s="36"/>
      <c r="KLY37" s="36"/>
      <c r="KLZ37" s="36"/>
      <c r="KMA37" s="36"/>
      <c r="KMB37" s="36"/>
      <c r="KMC37" s="36"/>
      <c r="KMD37" s="36"/>
      <c r="KME37" s="36"/>
      <c r="KMF37" s="36"/>
      <c r="KMG37" s="36"/>
      <c r="KMH37" s="36"/>
      <c r="KMI37" s="36"/>
      <c r="KMJ37" s="36"/>
      <c r="KMK37" s="36"/>
      <c r="KML37" s="36"/>
      <c r="KMM37" s="36"/>
      <c r="KMN37" s="36"/>
      <c r="KMO37" s="36"/>
      <c r="KMP37" s="36"/>
      <c r="KMQ37" s="36"/>
      <c r="KMR37" s="36"/>
      <c r="KMS37" s="36"/>
      <c r="KMT37" s="36"/>
      <c r="KMU37" s="36"/>
      <c r="KMV37" s="36"/>
      <c r="KMW37" s="36"/>
      <c r="KMX37" s="36"/>
      <c r="KMY37" s="36"/>
      <c r="KMZ37" s="36"/>
      <c r="KNA37" s="36"/>
      <c r="KNB37" s="36"/>
      <c r="KNC37" s="36"/>
      <c r="KND37" s="36"/>
      <c r="KNE37" s="36"/>
      <c r="KNF37" s="36"/>
      <c r="KNG37" s="36"/>
      <c r="KNH37" s="36"/>
      <c r="KNI37" s="36"/>
      <c r="KNJ37" s="36"/>
      <c r="KNK37" s="36"/>
      <c r="KNL37" s="36"/>
      <c r="KNM37" s="36"/>
      <c r="KNN37" s="36"/>
      <c r="KNO37" s="36"/>
      <c r="KNP37" s="36"/>
      <c r="KNQ37" s="36"/>
      <c r="KNR37" s="36"/>
      <c r="KNS37" s="36"/>
      <c r="KNT37" s="36"/>
      <c r="KNU37" s="36"/>
      <c r="KNV37" s="36"/>
      <c r="KNW37" s="36"/>
      <c r="KNX37" s="36"/>
      <c r="KNY37" s="36"/>
      <c r="KNZ37" s="36"/>
      <c r="KOA37" s="36"/>
      <c r="KOB37" s="36"/>
      <c r="KOC37" s="36"/>
      <c r="KOD37" s="36"/>
      <c r="KOE37" s="36"/>
      <c r="KOF37" s="36"/>
      <c r="KOG37" s="36"/>
      <c r="KOH37" s="36"/>
      <c r="KOI37" s="36"/>
      <c r="KOJ37" s="36"/>
      <c r="KOK37" s="36"/>
      <c r="KOL37" s="36"/>
      <c r="KOM37" s="36"/>
      <c r="KON37" s="36"/>
      <c r="KOO37" s="36"/>
      <c r="KOP37" s="36"/>
      <c r="KOQ37" s="36"/>
      <c r="KOR37" s="36"/>
      <c r="KOS37" s="36"/>
      <c r="KOT37" s="36"/>
      <c r="KOU37" s="36"/>
      <c r="KOV37" s="36"/>
      <c r="KOW37" s="36"/>
      <c r="KOX37" s="36"/>
      <c r="KOY37" s="36"/>
      <c r="KOZ37" s="36"/>
      <c r="KPA37" s="36"/>
      <c r="KPB37" s="36"/>
      <c r="KPC37" s="36"/>
      <c r="KPD37" s="36"/>
      <c r="KPE37" s="36"/>
      <c r="KPF37" s="36"/>
      <c r="KPG37" s="36"/>
      <c r="KPH37" s="36"/>
      <c r="KPI37" s="36"/>
      <c r="KPJ37" s="36"/>
      <c r="KPK37" s="36"/>
      <c r="KPL37" s="36"/>
      <c r="KPM37" s="36"/>
      <c r="KPN37" s="36"/>
      <c r="KPO37" s="36"/>
      <c r="KPP37" s="36"/>
      <c r="KPQ37" s="36"/>
      <c r="KPR37" s="36"/>
      <c r="KPS37" s="36"/>
      <c r="KPT37" s="36"/>
      <c r="KPU37" s="36"/>
      <c r="KPV37" s="36"/>
      <c r="KPW37" s="36"/>
      <c r="KPX37" s="36"/>
      <c r="KPY37" s="36"/>
      <c r="KPZ37" s="36"/>
      <c r="KQA37" s="36"/>
      <c r="KQB37" s="36"/>
      <c r="KQC37" s="36"/>
      <c r="KQD37" s="36"/>
      <c r="KQE37" s="36"/>
      <c r="KQF37" s="36"/>
      <c r="KQG37" s="36"/>
      <c r="KQH37" s="36"/>
      <c r="KQI37" s="36"/>
      <c r="KQJ37" s="36"/>
      <c r="KQK37" s="36"/>
      <c r="KQL37" s="36"/>
      <c r="KQM37" s="36"/>
      <c r="KQN37" s="36"/>
      <c r="KQO37" s="36"/>
      <c r="KQP37" s="36"/>
      <c r="KQQ37" s="36"/>
      <c r="KQR37" s="36"/>
      <c r="KQS37" s="36"/>
      <c r="KQT37" s="36"/>
      <c r="KQU37" s="36"/>
      <c r="KQV37" s="36"/>
      <c r="KQW37" s="36"/>
      <c r="KQX37" s="36"/>
      <c r="KQY37" s="36"/>
      <c r="KQZ37" s="36"/>
      <c r="KRA37" s="36"/>
      <c r="KRB37" s="36"/>
      <c r="KRC37" s="36"/>
      <c r="KRD37" s="36"/>
      <c r="KRE37" s="36"/>
      <c r="KRF37" s="36"/>
      <c r="KRG37" s="36"/>
      <c r="KRH37" s="36"/>
      <c r="KRI37" s="36"/>
      <c r="KRJ37" s="36"/>
      <c r="KRK37" s="36"/>
      <c r="KRL37" s="36"/>
      <c r="KRM37" s="36"/>
      <c r="KRN37" s="36"/>
      <c r="KRO37" s="36"/>
      <c r="KRP37" s="36"/>
      <c r="KRQ37" s="36"/>
      <c r="KRR37" s="36"/>
      <c r="KRS37" s="36"/>
      <c r="KRT37" s="36"/>
      <c r="KRU37" s="36"/>
      <c r="KRV37" s="36"/>
      <c r="KRW37" s="36"/>
      <c r="KRX37" s="36"/>
      <c r="KRY37" s="36"/>
      <c r="KRZ37" s="36"/>
      <c r="KSA37" s="36"/>
      <c r="KSB37" s="36"/>
      <c r="KSC37" s="36"/>
      <c r="KSD37" s="36"/>
      <c r="KSE37" s="36"/>
      <c r="KSF37" s="36"/>
      <c r="KSG37" s="36"/>
      <c r="KSH37" s="36"/>
      <c r="KSI37" s="36"/>
      <c r="KSJ37" s="36"/>
      <c r="KSK37" s="36"/>
      <c r="KSL37" s="36"/>
      <c r="KSM37" s="36"/>
      <c r="KSN37" s="36"/>
      <c r="KSO37" s="36"/>
      <c r="KSP37" s="36"/>
      <c r="KSQ37" s="36"/>
      <c r="KSR37" s="36"/>
      <c r="KSS37" s="36"/>
      <c r="KST37" s="36"/>
      <c r="KSU37" s="36"/>
      <c r="KSV37" s="36"/>
      <c r="KSW37" s="36"/>
      <c r="KSX37" s="36"/>
      <c r="KSY37" s="36"/>
      <c r="KSZ37" s="36"/>
      <c r="KTA37" s="36"/>
      <c r="KTB37" s="36"/>
      <c r="KTC37" s="36"/>
      <c r="KTD37" s="36"/>
      <c r="KTE37" s="36"/>
      <c r="KTF37" s="36"/>
      <c r="KTG37" s="36"/>
      <c r="KTH37" s="36"/>
      <c r="KTI37" s="36"/>
      <c r="KTJ37" s="36"/>
      <c r="KTK37" s="36"/>
      <c r="KTL37" s="36"/>
      <c r="KTM37" s="36"/>
      <c r="KTN37" s="36"/>
      <c r="KTO37" s="36"/>
      <c r="KTP37" s="36"/>
      <c r="KTQ37" s="36"/>
      <c r="KTR37" s="36"/>
      <c r="KTS37" s="36"/>
      <c r="KTT37" s="36"/>
      <c r="KTU37" s="36"/>
      <c r="KTV37" s="36"/>
      <c r="KTW37" s="36"/>
      <c r="KTX37" s="36"/>
      <c r="KTY37" s="36"/>
      <c r="KTZ37" s="36"/>
      <c r="KUA37" s="36"/>
      <c r="KUB37" s="36"/>
      <c r="KUC37" s="36"/>
      <c r="KUD37" s="36"/>
      <c r="KUE37" s="36"/>
      <c r="KUF37" s="36"/>
      <c r="KUG37" s="36"/>
      <c r="KUH37" s="36"/>
      <c r="KUI37" s="36"/>
      <c r="KUJ37" s="36"/>
      <c r="KUK37" s="36"/>
      <c r="KUL37" s="36"/>
      <c r="KUM37" s="36"/>
      <c r="KUN37" s="36"/>
      <c r="KUO37" s="36"/>
      <c r="KUP37" s="36"/>
      <c r="KUQ37" s="36"/>
      <c r="KUR37" s="36"/>
      <c r="KUS37" s="36"/>
      <c r="KUT37" s="36"/>
      <c r="KUU37" s="36"/>
      <c r="KUV37" s="36"/>
      <c r="KUW37" s="36"/>
      <c r="KUX37" s="36"/>
      <c r="KUY37" s="36"/>
      <c r="KUZ37" s="36"/>
      <c r="KVA37" s="36"/>
      <c r="KVB37" s="36"/>
      <c r="KVC37" s="36"/>
      <c r="KVD37" s="36"/>
      <c r="KVE37" s="36"/>
      <c r="KVF37" s="36"/>
      <c r="KVG37" s="36"/>
      <c r="KVH37" s="36"/>
      <c r="KVI37" s="36"/>
      <c r="KVJ37" s="36"/>
      <c r="KVK37" s="36"/>
      <c r="KVL37" s="36"/>
      <c r="KVM37" s="36"/>
      <c r="KVN37" s="36"/>
      <c r="KVO37" s="36"/>
      <c r="KVP37" s="36"/>
      <c r="KVQ37" s="36"/>
      <c r="KVR37" s="36"/>
      <c r="KVS37" s="36"/>
      <c r="KVT37" s="36"/>
      <c r="KVU37" s="36"/>
      <c r="KVV37" s="36"/>
      <c r="KVW37" s="36"/>
      <c r="KVX37" s="36"/>
      <c r="KVY37" s="36"/>
      <c r="KVZ37" s="36"/>
      <c r="KWA37" s="36"/>
      <c r="KWB37" s="36"/>
      <c r="KWC37" s="36"/>
      <c r="KWD37" s="36"/>
      <c r="KWE37" s="36"/>
      <c r="KWF37" s="36"/>
      <c r="KWG37" s="36"/>
      <c r="KWH37" s="36"/>
      <c r="KWI37" s="36"/>
      <c r="KWJ37" s="36"/>
      <c r="KWK37" s="36"/>
      <c r="KWL37" s="36"/>
      <c r="KWM37" s="36"/>
      <c r="KWN37" s="36"/>
      <c r="KWO37" s="36"/>
      <c r="KWP37" s="36"/>
      <c r="KWQ37" s="36"/>
      <c r="KWR37" s="36"/>
      <c r="KWS37" s="36"/>
      <c r="KWT37" s="36"/>
      <c r="KWU37" s="36"/>
      <c r="KWV37" s="36"/>
      <c r="KWW37" s="36"/>
      <c r="KWX37" s="36"/>
      <c r="KWY37" s="36"/>
      <c r="KWZ37" s="36"/>
      <c r="KXA37" s="36"/>
      <c r="KXB37" s="36"/>
      <c r="KXC37" s="36"/>
      <c r="KXD37" s="36"/>
      <c r="KXE37" s="36"/>
      <c r="KXF37" s="36"/>
      <c r="KXG37" s="36"/>
      <c r="KXH37" s="36"/>
      <c r="KXI37" s="36"/>
      <c r="KXJ37" s="36"/>
      <c r="KXK37" s="36"/>
      <c r="KXL37" s="36"/>
      <c r="KXM37" s="36"/>
      <c r="KXN37" s="36"/>
      <c r="KXO37" s="36"/>
      <c r="KXP37" s="36"/>
      <c r="KXQ37" s="36"/>
      <c r="KXR37" s="36"/>
      <c r="KXS37" s="36"/>
      <c r="KXT37" s="36"/>
      <c r="KXU37" s="36"/>
      <c r="KXV37" s="36"/>
      <c r="KXW37" s="36"/>
      <c r="KXX37" s="36"/>
      <c r="KXY37" s="36"/>
      <c r="KXZ37" s="36"/>
      <c r="KYA37" s="36"/>
      <c r="KYB37" s="36"/>
      <c r="KYC37" s="36"/>
      <c r="KYD37" s="36"/>
      <c r="KYE37" s="36"/>
      <c r="KYF37" s="36"/>
      <c r="KYG37" s="36"/>
      <c r="KYH37" s="36"/>
      <c r="KYI37" s="36"/>
      <c r="KYJ37" s="36"/>
      <c r="KYK37" s="36"/>
      <c r="KYL37" s="36"/>
      <c r="KYM37" s="36"/>
      <c r="KYN37" s="36"/>
      <c r="KYO37" s="36"/>
      <c r="KYP37" s="36"/>
      <c r="KYQ37" s="36"/>
      <c r="KYR37" s="36"/>
      <c r="KYS37" s="36"/>
      <c r="KYT37" s="36"/>
      <c r="KYU37" s="36"/>
      <c r="KYV37" s="36"/>
      <c r="KYW37" s="36"/>
      <c r="KYX37" s="36"/>
      <c r="KYY37" s="36"/>
      <c r="KYZ37" s="36"/>
      <c r="KZA37" s="36"/>
      <c r="KZB37" s="36"/>
      <c r="KZC37" s="36"/>
      <c r="KZD37" s="36"/>
      <c r="KZE37" s="36"/>
      <c r="KZF37" s="36"/>
      <c r="KZG37" s="36"/>
      <c r="KZH37" s="36"/>
      <c r="KZI37" s="36"/>
      <c r="KZJ37" s="36"/>
      <c r="KZK37" s="36"/>
      <c r="KZL37" s="36"/>
      <c r="KZM37" s="36"/>
      <c r="KZN37" s="36"/>
      <c r="KZO37" s="36"/>
      <c r="KZP37" s="36"/>
      <c r="KZQ37" s="36"/>
      <c r="KZR37" s="36"/>
      <c r="KZS37" s="36"/>
      <c r="KZT37" s="36"/>
      <c r="KZU37" s="36"/>
      <c r="KZV37" s="36"/>
      <c r="KZW37" s="36"/>
      <c r="KZX37" s="36"/>
      <c r="KZY37" s="36"/>
      <c r="KZZ37" s="36"/>
      <c r="LAA37" s="36"/>
      <c r="LAB37" s="36"/>
      <c r="LAC37" s="36"/>
      <c r="LAD37" s="36"/>
      <c r="LAE37" s="36"/>
      <c r="LAF37" s="36"/>
      <c r="LAG37" s="36"/>
      <c r="LAH37" s="36"/>
      <c r="LAI37" s="36"/>
      <c r="LAJ37" s="36"/>
      <c r="LAK37" s="36"/>
      <c r="LAL37" s="36"/>
      <c r="LAM37" s="36"/>
      <c r="LAN37" s="36"/>
      <c r="LAO37" s="36"/>
      <c r="LAP37" s="36"/>
      <c r="LAQ37" s="36"/>
      <c r="LAR37" s="36"/>
      <c r="LAS37" s="36"/>
      <c r="LAT37" s="36"/>
      <c r="LAU37" s="36"/>
      <c r="LAV37" s="36"/>
      <c r="LAW37" s="36"/>
      <c r="LAX37" s="36"/>
      <c r="LAY37" s="36"/>
      <c r="LAZ37" s="36"/>
      <c r="LBA37" s="36"/>
      <c r="LBB37" s="36"/>
      <c r="LBC37" s="36"/>
      <c r="LBD37" s="36"/>
      <c r="LBE37" s="36"/>
      <c r="LBF37" s="36"/>
      <c r="LBG37" s="36"/>
      <c r="LBH37" s="36"/>
      <c r="LBI37" s="36"/>
      <c r="LBJ37" s="36"/>
      <c r="LBK37" s="36"/>
      <c r="LBL37" s="36"/>
      <c r="LBM37" s="36"/>
      <c r="LBN37" s="36"/>
      <c r="LBO37" s="36"/>
      <c r="LBP37" s="36"/>
      <c r="LBQ37" s="36"/>
      <c r="LBR37" s="36"/>
      <c r="LBS37" s="36"/>
      <c r="LBT37" s="36"/>
      <c r="LBU37" s="36"/>
      <c r="LBV37" s="36"/>
      <c r="LBW37" s="36"/>
      <c r="LBX37" s="36"/>
      <c r="LBY37" s="36"/>
      <c r="LBZ37" s="36"/>
      <c r="LCA37" s="36"/>
      <c r="LCB37" s="36"/>
      <c r="LCC37" s="36"/>
      <c r="LCD37" s="36"/>
      <c r="LCE37" s="36"/>
      <c r="LCF37" s="36"/>
      <c r="LCG37" s="36"/>
      <c r="LCH37" s="36"/>
      <c r="LCI37" s="36"/>
      <c r="LCJ37" s="36"/>
      <c r="LCK37" s="36"/>
      <c r="LCL37" s="36"/>
      <c r="LCM37" s="36"/>
      <c r="LCN37" s="36"/>
      <c r="LCO37" s="36"/>
      <c r="LCP37" s="36"/>
      <c r="LCQ37" s="36"/>
      <c r="LCR37" s="36"/>
      <c r="LCS37" s="36"/>
      <c r="LCT37" s="36"/>
      <c r="LCU37" s="36"/>
      <c r="LCV37" s="36"/>
      <c r="LCW37" s="36"/>
      <c r="LCX37" s="36"/>
      <c r="LCY37" s="36"/>
      <c r="LCZ37" s="36"/>
      <c r="LDA37" s="36"/>
      <c r="LDB37" s="36"/>
      <c r="LDC37" s="36"/>
      <c r="LDD37" s="36"/>
      <c r="LDE37" s="36"/>
      <c r="LDF37" s="36"/>
      <c r="LDG37" s="36"/>
      <c r="LDH37" s="36"/>
      <c r="LDI37" s="36"/>
      <c r="LDJ37" s="36"/>
      <c r="LDK37" s="36"/>
      <c r="LDL37" s="36"/>
      <c r="LDM37" s="36"/>
      <c r="LDN37" s="36"/>
      <c r="LDO37" s="36"/>
      <c r="LDP37" s="36"/>
      <c r="LDQ37" s="36"/>
      <c r="LDR37" s="36"/>
      <c r="LDS37" s="36"/>
      <c r="LDT37" s="36"/>
      <c r="LDU37" s="36"/>
      <c r="LDV37" s="36"/>
      <c r="LDW37" s="36"/>
      <c r="LDX37" s="36"/>
      <c r="LDY37" s="36"/>
      <c r="LDZ37" s="36"/>
      <c r="LEA37" s="36"/>
      <c r="LEB37" s="36"/>
      <c r="LEC37" s="36"/>
      <c r="LED37" s="36"/>
      <c r="LEE37" s="36"/>
      <c r="LEF37" s="36"/>
      <c r="LEG37" s="36"/>
      <c r="LEH37" s="36"/>
      <c r="LEI37" s="36"/>
      <c r="LEJ37" s="36"/>
      <c r="LEK37" s="36"/>
      <c r="LEL37" s="36"/>
      <c r="LEM37" s="36"/>
      <c r="LEN37" s="36"/>
      <c r="LEO37" s="36"/>
      <c r="LEP37" s="36"/>
      <c r="LEQ37" s="36"/>
      <c r="LER37" s="36"/>
      <c r="LES37" s="36"/>
      <c r="LET37" s="36"/>
      <c r="LEU37" s="36"/>
      <c r="LEV37" s="36"/>
      <c r="LEW37" s="36"/>
      <c r="LEX37" s="36"/>
      <c r="LEY37" s="36"/>
      <c r="LEZ37" s="36"/>
      <c r="LFA37" s="36"/>
      <c r="LFB37" s="36"/>
      <c r="LFC37" s="36"/>
      <c r="LFD37" s="36"/>
      <c r="LFE37" s="36"/>
      <c r="LFF37" s="36"/>
      <c r="LFG37" s="36"/>
      <c r="LFH37" s="36"/>
      <c r="LFI37" s="36"/>
      <c r="LFJ37" s="36"/>
      <c r="LFK37" s="36"/>
      <c r="LFL37" s="36"/>
      <c r="LFM37" s="36"/>
      <c r="LFN37" s="36"/>
      <c r="LFO37" s="36"/>
      <c r="LFP37" s="36"/>
      <c r="LFQ37" s="36"/>
      <c r="LFR37" s="36"/>
      <c r="LFS37" s="36"/>
      <c r="LFT37" s="36"/>
      <c r="LFU37" s="36"/>
      <c r="LFV37" s="36"/>
      <c r="LFW37" s="36"/>
      <c r="LFX37" s="36"/>
      <c r="LFY37" s="36"/>
      <c r="LFZ37" s="36"/>
      <c r="LGA37" s="36"/>
      <c r="LGB37" s="36"/>
      <c r="LGC37" s="36"/>
      <c r="LGD37" s="36"/>
      <c r="LGE37" s="36"/>
      <c r="LGF37" s="36"/>
      <c r="LGG37" s="36"/>
      <c r="LGH37" s="36"/>
      <c r="LGI37" s="36"/>
      <c r="LGJ37" s="36"/>
      <c r="LGK37" s="36"/>
      <c r="LGL37" s="36"/>
      <c r="LGM37" s="36"/>
      <c r="LGN37" s="36"/>
      <c r="LGO37" s="36"/>
      <c r="LGP37" s="36"/>
      <c r="LGQ37" s="36"/>
      <c r="LGR37" s="36"/>
      <c r="LGS37" s="36"/>
      <c r="LGT37" s="36"/>
      <c r="LGU37" s="36"/>
      <c r="LGV37" s="36"/>
      <c r="LGW37" s="36"/>
      <c r="LGX37" s="36"/>
      <c r="LGY37" s="36"/>
      <c r="LGZ37" s="36"/>
      <c r="LHA37" s="36"/>
      <c r="LHB37" s="36"/>
      <c r="LHC37" s="36"/>
      <c r="LHD37" s="36"/>
      <c r="LHE37" s="36"/>
      <c r="LHF37" s="36"/>
      <c r="LHG37" s="36"/>
      <c r="LHH37" s="36"/>
      <c r="LHI37" s="36"/>
      <c r="LHJ37" s="36"/>
      <c r="LHK37" s="36"/>
      <c r="LHL37" s="36"/>
      <c r="LHM37" s="36"/>
      <c r="LHN37" s="36"/>
      <c r="LHO37" s="36"/>
      <c r="LHP37" s="36"/>
      <c r="LHQ37" s="36"/>
      <c r="LHR37" s="36"/>
      <c r="LHS37" s="36"/>
      <c r="LHT37" s="36"/>
      <c r="LHU37" s="36"/>
      <c r="LHV37" s="36"/>
      <c r="LHW37" s="36"/>
      <c r="LHX37" s="36"/>
      <c r="LHY37" s="36"/>
      <c r="LHZ37" s="36"/>
      <c r="LIA37" s="36"/>
      <c r="LIB37" s="36"/>
      <c r="LIC37" s="36"/>
      <c r="LID37" s="36"/>
      <c r="LIE37" s="36"/>
      <c r="LIF37" s="36"/>
      <c r="LIG37" s="36"/>
      <c r="LIH37" s="36"/>
      <c r="LII37" s="36"/>
      <c r="LIJ37" s="36"/>
      <c r="LIK37" s="36"/>
      <c r="LIL37" s="36"/>
      <c r="LIM37" s="36"/>
      <c r="LIN37" s="36"/>
      <c r="LIO37" s="36"/>
      <c r="LIP37" s="36"/>
      <c r="LIQ37" s="36"/>
      <c r="LIR37" s="36"/>
      <c r="LIS37" s="36"/>
      <c r="LIT37" s="36"/>
      <c r="LIU37" s="36"/>
      <c r="LIV37" s="36"/>
      <c r="LIW37" s="36"/>
      <c r="LIX37" s="36"/>
      <c r="LIY37" s="36"/>
      <c r="LIZ37" s="36"/>
      <c r="LJA37" s="36"/>
      <c r="LJB37" s="36"/>
      <c r="LJC37" s="36"/>
      <c r="LJD37" s="36"/>
      <c r="LJE37" s="36"/>
      <c r="LJF37" s="36"/>
      <c r="LJG37" s="36"/>
      <c r="LJH37" s="36"/>
      <c r="LJI37" s="36"/>
      <c r="LJJ37" s="36"/>
      <c r="LJK37" s="36"/>
      <c r="LJL37" s="36"/>
      <c r="LJM37" s="36"/>
      <c r="LJN37" s="36"/>
      <c r="LJO37" s="36"/>
      <c r="LJP37" s="36"/>
      <c r="LJQ37" s="36"/>
      <c r="LJR37" s="36"/>
      <c r="LJS37" s="36"/>
      <c r="LJT37" s="36"/>
      <c r="LJU37" s="36"/>
      <c r="LJV37" s="36"/>
      <c r="LJW37" s="36"/>
      <c r="LJX37" s="36"/>
      <c r="LJY37" s="36"/>
      <c r="LJZ37" s="36"/>
      <c r="LKA37" s="36"/>
      <c r="LKB37" s="36"/>
      <c r="LKC37" s="36"/>
      <c r="LKD37" s="36"/>
      <c r="LKE37" s="36"/>
      <c r="LKF37" s="36"/>
      <c r="LKG37" s="36"/>
      <c r="LKH37" s="36"/>
      <c r="LKI37" s="36"/>
      <c r="LKJ37" s="36"/>
      <c r="LKK37" s="36"/>
      <c r="LKL37" s="36"/>
      <c r="LKM37" s="36"/>
      <c r="LKN37" s="36"/>
      <c r="LKO37" s="36"/>
      <c r="LKP37" s="36"/>
      <c r="LKQ37" s="36"/>
      <c r="LKR37" s="36"/>
      <c r="LKS37" s="36"/>
      <c r="LKT37" s="36"/>
      <c r="LKU37" s="36"/>
      <c r="LKV37" s="36"/>
      <c r="LKW37" s="36"/>
      <c r="LKX37" s="36"/>
      <c r="LKY37" s="36"/>
      <c r="LKZ37" s="36"/>
      <c r="LLA37" s="36"/>
      <c r="LLB37" s="36"/>
      <c r="LLC37" s="36"/>
      <c r="LLD37" s="36"/>
      <c r="LLE37" s="36"/>
      <c r="LLF37" s="36"/>
      <c r="LLG37" s="36"/>
      <c r="LLH37" s="36"/>
      <c r="LLI37" s="36"/>
      <c r="LLJ37" s="36"/>
      <c r="LLK37" s="36"/>
      <c r="LLL37" s="36"/>
      <c r="LLM37" s="36"/>
      <c r="LLN37" s="36"/>
      <c r="LLO37" s="36"/>
      <c r="LLP37" s="36"/>
      <c r="LLQ37" s="36"/>
      <c r="LLR37" s="36"/>
      <c r="LLS37" s="36"/>
      <c r="LLT37" s="36"/>
      <c r="LLU37" s="36"/>
      <c r="LLV37" s="36"/>
      <c r="LLW37" s="36"/>
      <c r="LLX37" s="36"/>
      <c r="LLY37" s="36"/>
      <c r="LLZ37" s="36"/>
      <c r="LMA37" s="36"/>
      <c r="LMB37" s="36"/>
      <c r="LMC37" s="36"/>
      <c r="LMD37" s="36"/>
      <c r="LME37" s="36"/>
      <c r="LMF37" s="36"/>
      <c r="LMG37" s="36"/>
      <c r="LMH37" s="36"/>
      <c r="LMI37" s="36"/>
      <c r="LMJ37" s="36"/>
      <c r="LMK37" s="36"/>
      <c r="LML37" s="36"/>
      <c r="LMM37" s="36"/>
      <c r="LMN37" s="36"/>
      <c r="LMO37" s="36"/>
      <c r="LMP37" s="36"/>
      <c r="LMQ37" s="36"/>
      <c r="LMR37" s="36"/>
      <c r="LMS37" s="36"/>
      <c r="LMT37" s="36"/>
      <c r="LMU37" s="36"/>
      <c r="LMV37" s="36"/>
      <c r="LMW37" s="36"/>
      <c r="LMX37" s="36"/>
      <c r="LMY37" s="36"/>
      <c r="LMZ37" s="36"/>
      <c r="LNA37" s="36"/>
      <c r="LNB37" s="36"/>
      <c r="LNC37" s="36"/>
      <c r="LND37" s="36"/>
      <c r="LNE37" s="36"/>
      <c r="LNF37" s="36"/>
      <c r="LNG37" s="36"/>
      <c r="LNH37" s="36"/>
      <c r="LNI37" s="36"/>
      <c r="LNJ37" s="36"/>
      <c r="LNK37" s="36"/>
      <c r="LNL37" s="36"/>
      <c r="LNM37" s="36"/>
      <c r="LNN37" s="36"/>
      <c r="LNO37" s="36"/>
      <c r="LNP37" s="36"/>
      <c r="LNQ37" s="36"/>
      <c r="LNR37" s="36"/>
      <c r="LNS37" s="36"/>
      <c r="LNT37" s="36"/>
      <c r="LNU37" s="36"/>
      <c r="LNV37" s="36"/>
      <c r="LNW37" s="36"/>
      <c r="LNX37" s="36"/>
      <c r="LNY37" s="36"/>
      <c r="LNZ37" s="36"/>
      <c r="LOA37" s="36"/>
      <c r="LOB37" s="36"/>
      <c r="LOC37" s="36"/>
      <c r="LOD37" s="36"/>
      <c r="LOE37" s="36"/>
      <c r="LOF37" s="36"/>
      <c r="LOG37" s="36"/>
      <c r="LOH37" s="36"/>
      <c r="LOI37" s="36"/>
      <c r="LOJ37" s="36"/>
      <c r="LOK37" s="36"/>
      <c r="LOL37" s="36"/>
      <c r="LOM37" s="36"/>
      <c r="LON37" s="36"/>
      <c r="LOO37" s="36"/>
      <c r="LOP37" s="36"/>
      <c r="LOQ37" s="36"/>
      <c r="LOR37" s="36"/>
      <c r="LOS37" s="36"/>
      <c r="LOT37" s="36"/>
      <c r="LOU37" s="36"/>
      <c r="LOV37" s="36"/>
      <c r="LOW37" s="36"/>
      <c r="LOX37" s="36"/>
      <c r="LOY37" s="36"/>
      <c r="LOZ37" s="36"/>
      <c r="LPA37" s="36"/>
      <c r="LPB37" s="36"/>
      <c r="LPC37" s="36"/>
      <c r="LPD37" s="36"/>
      <c r="LPE37" s="36"/>
      <c r="LPF37" s="36"/>
      <c r="LPG37" s="36"/>
      <c r="LPH37" s="36"/>
      <c r="LPI37" s="36"/>
      <c r="LPJ37" s="36"/>
      <c r="LPK37" s="36"/>
      <c r="LPL37" s="36"/>
      <c r="LPM37" s="36"/>
      <c r="LPN37" s="36"/>
      <c r="LPO37" s="36"/>
      <c r="LPP37" s="36"/>
      <c r="LPQ37" s="36"/>
      <c r="LPR37" s="36"/>
      <c r="LPS37" s="36"/>
      <c r="LPT37" s="36"/>
      <c r="LPU37" s="36"/>
      <c r="LPV37" s="36"/>
      <c r="LPW37" s="36"/>
      <c r="LPX37" s="36"/>
      <c r="LPY37" s="36"/>
      <c r="LPZ37" s="36"/>
      <c r="LQA37" s="36"/>
      <c r="LQB37" s="36"/>
      <c r="LQC37" s="36"/>
      <c r="LQD37" s="36"/>
      <c r="LQE37" s="36"/>
      <c r="LQF37" s="36"/>
      <c r="LQG37" s="36"/>
      <c r="LQH37" s="36"/>
      <c r="LQI37" s="36"/>
      <c r="LQJ37" s="36"/>
      <c r="LQK37" s="36"/>
      <c r="LQL37" s="36"/>
      <c r="LQM37" s="36"/>
      <c r="LQN37" s="36"/>
      <c r="LQO37" s="36"/>
      <c r="LQP37" s="36"/>
      <c r="LQQ37" s="36"/>
      <c r="LQR37" s="36"/>
      <c r="LQS37" s="36"/>
      <c r="LQT37" s="36"/>
      <c r="LQU37" s="36"/>
      <c r="LQV37" s="36"/>
      <c r="LQW37" s="36"/>
      <c r="LQX37" s="36"/>
      <c r="LQY37" s="36"/>
      <c r="LQZ37" s="36"/>
      <c r="LRA37" s="36"/>
      <c r="LRB37" s="36"/>
      <c r="LRC37" s="36"/>
      <c r="LRD37" s="36"/>
      <c r="LRE37" s="36"/>
      <c r="LRF37" s="36"/>
      <c r="LRG37" s="36"/>
      <c r="LRH37" s="36"/>
      <c r="LRI37" s="36"/>
      <c r="LRJ37" s="36"/>
      <c r="LRK37" s="36"/>
      <c r="LRL37" s="36"/>
      <c r="LRM37" s="36"/>
      <c r="LRN37" s="36"/>
      <c r="LRO37" s="36"/>
      <c r="LRP37" s="36"/>
      <c r="LRQ37" s="36"/>
      <c r="LRR37" s="36"/>
      <c r="LRS37" s="36"/>
      <c r="LRT37" s="36"/>
      <c r="LRU37" s="36"/>
      <c r="LRV37" s="36"/>
      <c r="LRW37" s="36"/>
      <c r="LRX37" s="36"/>
      <c r="LRY37" s="36"/>
      <c r="LRZ37" s="36"/>
      <c r="LSA37" s="36"/>
      <c r="LSB37" s="36"/>
      <c r="LSC37" s="36"/>
      <c r="LSD37" s="36"/>
      <c r="LSE37" s="36"/>
      <c r="LSF37" s="36"/>
      <c r="LSG37" s="36"/>
      <c r="LSH37" s="36"/>
      <c r="LSI37" s="36"/>
      <c r="LSJ37" s="36"/>
      <c r="LSK37" s="36"/>
      <c r="LSL37" s="36"/>
      <c r="LSM37" s="36"/>
      <c r="LSN37" s="36"/>
      <c r="LSO37" s="36"/>
      <c r="LSP37" s="36"/>
      <c r="LSQ37" s="36"/>
      <c r="LSR37" s="36"/>
      <c r="LSS37" s="36"/>
      <c r="LST37" s="36"/>
      <c r="LSU37" s="36"/>
      <c r="LSV37" s="36"/>
      <c r="LSW37" s="36"/>
      <c r="LSX37" s="36"/>
      <c r="LSY37" s="36"/>
      <c r="LSZ37" s="36"/>
      <c r="LTA37" s="36"/>
      <c r="LTB37" s="36"/>
      <c r="LTC37" s="36"/>
      <c r="LTD37" s="36"/>
      <c r="LTE37" s="36"/>
      <c r="LTF37" s="36"/>
      <c r="LTG37" s="36"/>
      <c r="LTH37" s="36"/>
      <c r="LTI37" s="36"/>
      <c r="LTJ37" s="36"/>
      <c r="LTK37" s="36"/>
      <c r="LTL37" s="36"/>
      <c r="LTM37" s="36"/>
      <c r="LTN37" s="36"/>
      <c r="LTO37" s="36"/>
      <c r="LTP37" s="36"/>
      <c r="LTQ37" s="36"/>
      <c r="LTR37" s="36"/>
      <c r="LTS37" s="36"/>
      <c r="LTT37" s="36"/>
      <c r="LTU37" s="36"/>
      <c r="LTV37" s="36"/>
      <c r="LTW37" s="36"/>
      <c r="LTX37" s="36"/>
      <c r="LTY37" s="36"/>
      <c r="LTZ37" s="36"/>
      <c r="LUA37" s="36"/>
      <c r="LUB37" s="36"/>
      <c r="LUC37" s="36"/>
      <c r="LUD37" s="36"/>
      <c r="LUE37" s="36"/>
      <c r="LUF37" s="36"/>
      <c r="LUG37" s="36"/>
      <c r="LUH37" s="36"/>
      <c r="LUI37" s="36"/>
      <c r="LUJ37" s="36"/>
      <c r="LUK37" s="36"/>
      <c r="LUL37" s="36"/>
      <c r="LUM37" s="36"/>
      <c r="LUN37" s="36"/>
      <c r="LUO37" s="36"/>
      <c r="LUP37" s="36"/>
      <c r="LUQ37" s="36"/>
      <c r="LUR37" s="36"/>
      <c r="LUS37" s="36"/>
      <c r="LUT37" s="36"/>
      <c r="LUU37" s="36"/>
      <c r="LUV37" s="36"/>
      <c r="LUW37" s="36"/>
      <c r="LUX37" s="36"/>
      <c r="LUY37" s="36"/>
      <c r="LUZ37" s="36"/>
      <c r="LVA37" s="36"/>
      <c r="LVB37" s="36"/>
      <c r="LVC37" s="36"/>
      <c r="LVD37" s="36"/>
      <c r="LVE37" s="36"/>
      <c r="LVF37" s="36"/>
      <c r="LVG37" s="36"/>
      <c r="LVH37" s="36"/>
      <c r="LVI37" s="36"/>
      <c r="LVJ37" s="36"/>
      <c r="LVK37" s="36"/>
      <c r="LVL37" s="36"/>
      <c r="LVM37" s="36"/>
      <c r="LVN37" s="36"/>
      <c r="LVO37" s="36"/>
      <c r="LVP37" s="36"/>
      <c r="LVQ37" s="36"/>
      <c r="LVR37" s="36"/>
      <c r="LVS37" s="36"/>
      <c r="LVT37" s="36"/>
      <c r="LVU37" s="36"/>
      <c r="LVV37" s="36"/>
      <c r="LVW37" s="36"/>
      <c r="LVX37" s="36"/>
      <c r="LVY37" s="36"/>
      <c r="LVZ37" s="36"/>
      <c r="LWA37" s="36"/>
      <c r="LWB37" s="36"/>
      <c r="LWC37" s="36"/>
      <c r="LWD37" s="36"/>
      <c r="LWE37" s="36"/>
      <c r="LWF37" s="36"/>
      <c r="LWG37" s="36"/>
      <c r="LWH37" s="36"/>
      <c r="LWI37" s="36"/>
      <c r="LWJ37" s="36"/>
      <c r="LWK37" s="36"/>
      <c r="LWL37" s="36"/>
      <c r="LWM37" s="36"/>
      <c r="LWN37" s="36"/>
      <c r="LWO37" s="36"/>
      <c r="LWP37" s="36"/>
      <c r="LWQ37" s="36"/>
      <c r="LWR37" s="36"/>
      <c r="LWS37" s="36"/>
      <c r="LWT37" s="36"/>
      <c r="LWU37" s="36"/>
      <c r="LWV37" s="36"/>
      <c r="LWW37" s="36"/>
      <c r="LWX37" s="36"/>
      <c r="LWY37" s="36"/>
      <c r="LWZ37" s="36"/>
      <c r="LXA37" s="36"/>
      <c r="LXB37" s="36"/>
      <c r="LXC37" s="36"/>
      <c r="LXD37" s="36"/>
      <c r="LXE37" s="36"/>
      <c r="LXF37" s="36"/>
      <c r="LXG37" s="36"/>
      <c r="LXH37" s="36"/>
      <c r="LXI37" s="36"/>
      <c r="LXJ37" s="36"/>
      <c r="LXK37" s="36"/>
      <c r="LXL37" s="36"/>
      <c r="LXM37" s="36"/>
      <c r="LXN37" s="36"/>
      <c r="LXO37" s="36"/>
      <c r="LXP37" s="36"/>
      <c r="LXQ37" s="36"/>
      <c r="LXR37" s="36"/>
      <c r="LXS37" s="36"/>
      <c r="LXT37" s="36"/>
      <c r="LXU37" s="36"/>
      <c r="LXV37" s="36"/>
      <c r="LXW37" s="36"/>
      <c r="LXX37" s="36"/>
      <c r="LXY37" s="36"/>
      <c r="LXZ37" s="36"/>
      <c r="LYA37" s="36"/>
      <c r="LYB37" s="36"/>
      <c r="LYC37" s="36"/>
      <c r="LYD37" s="36"/>
      <c r="LYE37" s="36"/>
      <c r="LYF37" s="36"/>
      <c r="LYG37" s="36"/>
      <c r="LYH37" s="36"/>
      <c r="LYI37" s="36"/>
      <c r="LYJ37" s="36"/>
      <c r="LYK37" s="36"/>
      <c r="LYL37" s="36"/>
      <c r="LYM37" s="36"/>
      <c r="LYN37" s="36"/>
      <c r="LYO37" s="36"/>
      <c r="LYP37" s="36"/>
      <c r="LYQ37" s="36"/>
      <c r="LYR37" s="36"/>
      <c r="LYS37" s="36"/>
      <c r="LYT37" s="36"/>
      <c r="LYU37" s="36"/>
      <c r="LYV37" s="36"/>
      <c r="LYW37" s="36"/>
      <c r="LYX37" s="36"/>
      <c r="LYY37" s="36"/>
      <c r="LYZ37" s="36"/>
      <c r="LZA37" s="36"/>
      <c r="LZB37" s="36"/>
      <c r="LZC37" s="36"/>
      <c r="LZD37" s="36"/>
      <c r="LZE37" s="36"/>
      <c r="LZF37" s="36"/>
      <c r="LZG37" s="36"/>
      <c r="LZH37" s="36"/>
      <c r="LZI37" s="36"/>
      <c r="LZJ37" s="36"/>
      <c r="LZK37" s="36"/>
      <c r="LZL37" s="36"/>
      <c r="LZM37" s="36"/>
      <c r="LZN37" s="36"/>
      <c r="LZO37" s="36"/>
      <c r="LZP37" s="36"/>
      <c r="LZQ37" s="36"/>
      <c r="LZR37" s="36"/>
      <c r="LZS37" s="36"/>
      <c r="LZT37" s="36"/>
      <c r="LZU37" s="36"/>
      <c r="LZV37" s="36"/>
      <c r="LZW37" s="36"/>
      <c r="LZX37" s="36"/>
      <c r="LZY37" s="36"/>
      <c r="LZZ37" s="36"/>
      <c r="MAA37" s="36"/>
      <c r="MAB37" s="36"/>
      <c r="MAC37" s="36"/>
      <c r="MAD37" s="36"/>
      <c r="MAE37" s="36"/>
      <c r="MAF37" s="36"/>
      <c r="MAG37" s="36"/>
      <c r="MAH37" s="36"/>
      <c r="MAI37" s="36"/>
      <c r="MAJ37" s="36"/>
      <c r="MAK37" s="36"/>
      <c r="MAL37" s="36"/>
      <c r="MAM37" s="36"/>
      <c r="MAN37" s="36"/>
      <c r="MAO37" s="36"/>
      <c r="MAP37" s="36"/>
      <c r="MAQ37" s="36"/>
      <c r="MAR37" s="36"/>
      <c r="MAS37" s="36"/>
      <c r="MAT37" s="36"/>
      <c r="MAU37" s="36"/>
      <c r="MAV37" s="36"/>
      <c r="MAW37" s="36"/>
      <c r="MAX37" s="36"/>
      <c r="MAY37" s="36"/>
      <c r="MAZ37" s="36"/>
      <c r="MBA37" s="36"/>
      <c r="MBB37" s="36"/>
      <c r="MBC37" s="36"/>
      <c r="MBD37" s="36"/>
      <c r="MBE37" s="36"/>
      <c r="MBF37" s="36"/>
      <c r="MBG37" s="36"/>
      <c r="MBH37" s="36"/>
      <c r="MBI37" s="36"/>
      <c r="MBJ37" s="36"/>
      <c r="MBK37" s="36"/>
      <c r="MBL37" s="36"/>
      <c r="MBM37" s="36"/>
      <c r="MBN37" s="36"/>
      <c r="MBO37" s="36"/>
      <c r="MBP37" s="36"/>
      <c r="MBQ37" s="36"/>
      <c r="MBR37" s="36"/>
      <c r="MBS37" s="36"/>
      <c r="MBT37" s="36"/>
      <c r="MBU37" s="36"/>
      <c r="MBV37" s="36"/>
      <c r="MBW37" s="36"/>
      <c r="MBX37" s="36"/>
      <c r="MBY37" s="36"/>
      <c r="MBZ37" s="36"/>
      <c r="MCA37" s="36"/>
      <c r="MCB37" s="36"/>
      <c r="MCC37" s="36"/>
      <c r="MCD37" s="36"/>
      <c r="MCE37" s="36"/>
      <c r="MCF37" s="36"/>
      <c r="MCG37" s="36"/>
      <c r="MCH37" s="36"/>
      <c r="MCI37" s="36"/>
      <c r="MCJ37" s="36"/>
      <c r="MCK37" s="36"/>
      <c r="MCL37" s="36"/>
      <c r="MCM37" s="36"/>
      <c r="MCN37" s="36"/>
      <c r="MCO37" s="36"/>
      <c r="MCP37" s="36"/>
      <c r="MCQ37" s="36"/>
      <c r="MCR37" s="36"/>
      <c r="MCS37" s="36"/>
      <c r="MCT37" s="36"/>
      <c r="MCU37" s="36"/>
      <c r="MCV37" s="36"/>
      <c r="MCW37" s="36"/>
      <c r="MCX37" s="36"/>
      <c r="MCY37" s="36"/>
      <c r="MCZ37" s="36"/>
      <c r="MDA37" s="36"/>
      <c r="MDB37" s="36"/>
      <c r="MDC37" s="36"/>
      <c r="MDD37" s="36"/>
      <c r="MDE37" s="36"/>
      <c r="MDF37" s="36"/>
      <c r="MDG37" s="36"/>
      <c r="MDH37" s="36"/>
      <c r="MDI37" s="36"/>
      <c r="MDJ37" s="36"/>
      <c r="MDK37" s="36"/>
      <c r="MDL37" s="36"/>
      <c r="MDM37" s="36"/>
      <c r="MDN37" s="36"/>
      <c r="MDO37" s="36"/>
      <c r="MDP37" s="36"/>
      <c r="MDQ37" s="36"/>
      <c r="MDR37" s="36"/>
      <c r="MDS37" s="36"/>
      <c r="MDT37" s="36"/>
      <c r="MDU37" s="36"/>
      <c r="MDV37" s="36"/>
      <c r="MDW37" s="36"/>
      <c r="MDX37" s="36"/>
      <c r="MDY37" s="36"/>
      <c r="MDZ37" s="36"/>
      <c r="MEA37" s="36"/>
      <c r="MEB37" s="36"/>
      <c r="MEC37" s="36"/>
      <c r="MED37" s="36"/>
      <c r="MEE37" s="36"/>
      <c r="MEF37" s="36"/>
      <c r="MEG37" s="36"/>
      <c r="MEH37" s="36"/>
      <c r="MEI37" s="36"/>
      <c r="MEJ37" s="36"/>
      <c r="MEK37" s="36"/>
      <c r="MEL37" s="36"/>
      <c r="MEM37" s="36"/>
      <c r="MEN37" s="36"/>
      <c r="MEO37" s="36"/>
      <c r="MEP37" s="36"/>
      <c r="MEQ37" s="36"/>
      <c r="MER37" s="36"/>
      <c r="MES37" s="36"/>
      <c r="MET37" s="36"/>
      <c r="MEU37" s="36"/>
      <c r="MEV37" s="36"/>
      <c r="MEW37" s="36"/>
      <c r="MEX37" s="36"/>
      <c r="MEY37" s="36"/>
      <c r="MEZ37" s="36"/>
      <c r="MFA37" s="36"/>
      <c r="MFB37" s="36"/>
      <c r="MFC37" s="36"/>
      <c r="MFD37" s="36"/>
      <c r="MFE37" s="36"/>
      <c r="MFF37" s="36"/>
      <c r="MFG37" s="36"/>
      <c r="MFH37" s="36"/>
      <c r="MFI37" s="36"/>
      <c r="MFJ37" s="36"/>
      <c r="MFK37" s="36"/>
      <c r="MFL37" s="36"/>
      <c r="MFM37" s="36"/>
      <c r="MFN37" s="36"/>
      <c r="MFO37" s="36"/>
      <c r="MFP37" s="36"/>
      <c r="MFQ37" s="36"/>
      <c r="MFR37" s="36"/>
      <c r="MFS37" s="36"/>
      <c r="MFT37" s="36"/>
      <c r="MFU37" s="36"/>
      <c r="MFV37" s="36"/>
      <c r="MFW37" s="36"/>
      <c r="MFX37" s="36"/>
      <c r="MFY37" s="36"/>
      <c r="MFZ37" s="36"/>
      <c r="MGA37" s="36"/>
      <c r="MGB37" s="36"/>
      <c r="MGC37" s="36"/>
      <c r="MGD37" s="36"/>
      <c r="MGE37" s="36"/>
      <c r="MGF37" s="36"/>
      <c r="MGG37" s="36"/>
      <c r="MGH37" s="36"/>
      <c r="MGI37" s="36"/>
      <c r="MGJ37" s="36"/>
      <c r="MGK37" s="36"/>
      <c r="MGL37" s="36"/>
      <c r="MGM37" s="36"/>
      <c r="MGN37" s="36"/>
      <c r="MGO37" s="36"/>
      <c r="MGP37" s="36"/>
      <c r="MGQ37" s="36"/>
      <c r="MGR37" s="36"/>
      <c r="MGS37" s="36"/>
      <c r="MGT37" s="36"/>
      <c r="MGU37" s="36"/>
      <c r="MGV37" s="36"/>
      <c r="MGW37" s="36"/>
      <c r="MGX37" s="36"/>
      <c r="MGY37" s="36"/>
      <c r="MGZ37" s="36"/>
      <c r="MHA37" s="36"/>
      <c r="MHB37" s="36"/>
      <c r="MHC37" s="36"/>
      <c r="MHD37" s="36"/>
      <c r="MHE37" s="36"/>
      <c r="MHF37" s="36"/>
      <c r="MHG37" s="36"/>
      <c r="MHH37" s="36"/>
      <c r="MHI37" s="36"/>
      <c r="MHJ37" s="36"/>
      <c r="MHK37" s="36"/>
      <c r="MHL37" s="36"/>
      <c r="MHM37" s="36"/>
      <c r="MHN37" s="36"/>
      <c r="MHO37" s="36"/>
      <c r="MHP37" s="36"/>
      <c r="MHQ37" s="36"/>
      <c r="MHR37" s="36"/>
      <c r="MHS37" s="36"/>
      <c r="MHT37" s="36"/>
      <c r="MHU37" s="36"/>
      <c r="MHV37" s="36"/>
      <c r="MHW37" s="36"/>
      <c r="MHX37" s="36"/>
      <c r="MHY37" s="36"/>
      <c r="MHZ37" s="36"/>
      <c r="MIA37" s="36"/>
      <c r="MIB37" s="36"/>
      <c r="MIC37" s="36"/>
      <c r="MID37" s="36"/>
      <c r="MIE37" s="36"/>
      <c r="MIF37" s="36"/>
      <c r="MIG37" s="36"/>
      <c r="MIH37" s="36"/>
      <c r="MII37" s="36"/>
      <c r="MIJ37" s="36"/>
      <c r="MIK37" s="36"/>
      <c r="MIL37" s="36"/>
      <c r="MIM37" s="36"/>
      <c r="MIN37" s="36"/>
      <c r="MIO37" s="36"/>
      <c r="MIP37" s="36"/>
      <c r="MIQ37" s="36"/>
      <c r="MIR37" s="36"/>
      <c r="MIS37" s="36"/>
      <c r="MIT37" s="36"/>
      <c r="MIU37" s="36"/>
      <c r="MIV37" s="36"/>
      <c r="MIW37" s="36"/>
      <c r="MIX37" s="36"/>
      <c r="MIY37" s="36"/>
      <c r="MIZ37" s="36"/>
      <c r="MJA37" s="36"/>
      <c r="MJB37" s="36"/>
      <c r="MJC37" s="36"/>
      <c r="MJD37" s="36"/>
      <c r="MJE37" s="36"/>
      <c r="MJF37" s="36"/>
      <c r="MJG37" s="36"/>
      <c r="MJH37" s="36"/>
      <c r="MJI37" s="36"/>
      <c r="MJJ37" s="36"/>
      <c r="MJK37" s="36"/>
      <c r="MJL37" s="36"/>
      <c r="MJM37" s="36"/>
      <c r="MJN37" s="36"/>
      <c r="MJO37" s="36"/>
      <c r="MJP37" s="36"/>
      <c r="MJQ37" s="36"/>
      <c r="MJR37" s="36"/>
      <c r="MJS37" s="36"/>
      <c r="MJT37" s="36"/>
      <c r="MJU37" s="36"/>
      <c r="MJV37" s="36"/>
      <c r="MJW37" s="36"/>
      <c r="MJX37" s="36"/>
      <c r="MJY37" s="36"/>
      <c r="MJZ37" s="36"/>
      <c r="MKA37" s="36"/>
      <c r="MKB37" s="36"/>
      <c r="MKC37" s="36"/>
      <c r="MKD37" s="36"/>
      <c r="MKE37" s="36"/>
      <c r="MKF37" s="36"/>
      <c r="MKG37" s="36"/>
      <c r="MKH37" s="36"/>
      <c r="MKI37" s="36"/>
      <c r="MKJ37" s="36"/>
      <c r="MKK37" s="36"/>
      <c r="MKL37" s="36"/>
      <c r="MKM37" s="36"/>
      <c r="MKN37" s="36"/>
      <c r="MKO37" s="36"/>
      <c r="MKP37" s="36"/>
      <c r="MKQ37" s="36"/>
      <c r="MKR37" s="36"/>
      <c r="MKS37" s="36"/>
      <c r="MKT37" s="36"/>
      <c r="MKU37" s="36"/>
      <c r="MKV37" s="36"/>
      <c r="MKW37" s="36"/>
      <c r="MKX37" s="36"/>
      <c r="MKY37" s="36"/>
      <c r="MKZ37" s="36"/>
      <c r="MLA37" s="36"/>
      <c r="MLB37" s="36"/>
      <c r="MLC37" s="36"/>
      <c r="MLD37" s="36"/>
      <c r="MLE37" s="36"/>
      <c r="MLF37" s="36"/>
      <c r="MLG37" s="36"/>
      <c r="MLH37" s="36"/>
      <c r="MLI37" s="36"/>
      <c r="MLJ37" s="36"/>
      <c r="MLK37" s="36"/>
      <c r="MLL37" s="36"/>
      <c r="MLM37" s="36"/>
      <c r="MLN37" s="36"/>
      <c r="MLO37" s="36"/>
      <c r="MLP37" s="36"/>
      <c r="MLQ37" s="36"/>
      <c r="MLR37" s="36"/>
      <c r="MLS37" s="36"/>
      <c r="MLT37" s="36"/>
      <c r="MLU37" s="36"/>
      <c r="MLV37" s="36"/>
      <c r="MLW37" s="36"/>
      <c r="MLX37" s="36"/>
      <c r="MLY37" s="36"/>
      <c r="MLZ37" s="36"/>
      <c r="MMA37" s="36"/>
      <c r="MMB37" s="36"/>
      <c r="MMC37" s="36"/>
      <c r="MMD37" s="36"/>
      <c r="MME37" s="36"/>
      <c r="MMF37" s="36"/>
      <c r="MMG37" s="36"/>
      <c r="MMH37" s="36"/>
      <c r="MMI37" s="36"/>
      <c r="MMJ37" s="36"/>
      <c r="MMK37" s="36"/>
      <c r="MML37" s="36"/>
      <c r="MMM37" s="36"/>
      <c r="MMN37" s="36"/>
      <c r="MMO37" s="36"/>
      <c r="MMP37" s="36"/>
      <c r="MMQ37" s="36"/>
      <c r="MMR37" s="36"/>
      <c r="MMS37" s="36"/>
      <c r="MMT37" s="36"/>
      <c r="MMU37" s="36"/>
      <c r="MMV37" s="36"/>
      <c r="MMW37" s="36"/>
      <c r="MMX37" s="36"/>
      <c r="MMY37" s="36"/>
      <c r="MMZ37" s="36"/>
      <c r="MNA37" s="36"/>
      <c r="MNB37" s="36"/>
      <c r="MNC37" s="36"/>
      <c r="MND37" s="36"/>
      <c r="MNE37" s="36"/>
      <c r="MNF37" s="36"/>
      <c r="MNG37" s="36"/>
      <c r="MNH37" s="36"/>
      <c r="MNI37" s="36"/>
      <c r="MNJ37" s="36"/>
      <c r="MNK37" s="36"/>
      <c r="MNL37" s="36"/>
      <c r="MNM37" s="36"/>
      <c r="MNN37" s="36"/>
      <c r="MNO37" s="36"/>
      <c r="MNP37" s="36"/>
      <c r="MNQ37" s="36"/>
      <c r="MNR37" s="36"/>
      <c r="MNS37" s="36"/>
      <c r="MNT37" s="36"/>
      <c r="MNU37" s="36"/>
      <c r="MNV37" s="36"/>
      <c r="MNW37" s="36"/>
      <c r="MNX37" s="36"/>
      <c r="MNY37" s="36"/>
      <c r="MNZ37" s="36"/>
      <c r="MOA37" s="36"/>
      <c r="MOB37" s="36"/>
      <c r="MOC37" s="36"/>
      <c r="MOD37" s="36"/>
      <c r="MOE37" s="36"/>
      <c r="MOF37" s="36"/>
      <c r="MOG37" s="36"/>
      <c r="MOH37" s="36"/>
      <c r="MOI37" s="36"/>
      <c r="MOJ37" s="36"/>
      <c r="MOK37" s="36"/>
      <c r="MOL37" s="36"/>
      <c r="MOM37" s="36"/>
      <c r="MON37" s="36"/>
      <c r="MOO37" s="36"/>
      <c r="MOP37" s="36"/>
      <c r="MOQ37" s="36"/>
      <c r="MOR37" s="36"/>
      <c r="MOS37" s="36"/>
      <c r="MOT37" s="36"/>
      <c r="MOU37" s="36"/>
      <c r="MOV37" s="36"/>
      <c r="MOW37" s="36"/>
      <c r="MOX37" s="36"/>
      <c r="MOY37" s="36"/>
      <c r="MOZ37" s="36"/>
      <c r="MPA37" s="36"/>
      <c r="MPB37" s="36"/>
      <c r="MPC37" s="36"/>
      <c r="MPD37" s="36"/>
      <c r="MPE37" s="36"/>
      <c r="MPF37" s="36"/>
      <c r="MPG37" s="36"/>
      <c r="MPH37" s="36"/>
      <c r="MPI37" s="36"/>
      <c r="MPJ37" s="36"/>
      <c r="MPK37" s="36"/>
      <c r="MPL37" s="36"/>
      <c r="MPM37" s="36"/>
      <c r="MPN37" s="36"/>
      <c r="MPO37" s="36"/>
      <c r="MPP37" s="36"/>
      <c r="MPQ37" s="36"/>
      <c r="MPR37" s="36"/>
      <c r="MPS37" s="36"/>
      <c r="MPT37" s="36"/>
      <c r="MPU37" s="36"/>
      <c r="MPV37" s="36"/>
      <c r="MPW37" s="36"/>
      <c r="MPX37" s="36"/>
      <c r="MPY37" s="36"/>
      <c r="MPZ37" s="36"/>
      <c r="MQA37" s="36"/>
      <c r="MQB37" s="36"/>
      <c r="MQC37" s="36"/>
      <c r="MQD37" s="36"/>
      <c r="MQE37" s="36"/>
      <c r="MQF37" s="36"/>
      <c r="MQG37" s="36"/>
      <c r="MQH37" s="36"/>
      <c r="MQI37" s="36"/>
      <c r="MQJ37" s="36"/>
      <c r="MQK37" s="36"/>
      <c r="MQL37" s="36"/>
      <c r="MQM37" s="36"/>
      <c r="MQN37" s="36"/>
      <c r="MQO37" s="36"/>
      <c r="MQP37" s="36"/>
      <c r="MQQ37" s="36"/>
      <c r="MQR37" s="36"/>
      <c r="MQS37" s="36"/>
      <c r="MQT37" s="36"/>
      <c r="MQU37" s="36"/>
      <c r="MQV37" s="36"/>
      <c r="MQW37" s="36"/>
      <c r="MQX37" s="36"/>
      <c r="MQY37" s="36"/>
      <c r="MQZ37" s="36"/>
      <c r="MRA37" s="36"/>
      <c r="MRB37" s="36"/>
      <c r="MRC37" s="36"/>
      <c r="MRD37" s="36"/>
      <c r="MRE37" s="36"/>
      <c r="MRF37" s="36"/>
      <c r="MRG37" s="36"/>
      <c r="MRH37" s="36"/>
      <c r="MRI37" s="36"/>
      <c r="MRJ37" s="36"/>
      <c r="MRK37" s="36"/>
      <c r="MRL37" s="36"/>
      <c r="MRM37" s="36"/>
      <c r="MRN37" s="36"/>
      <c r="MRO37" s="36"/>
      <c r="MRP37" s="36"/>
      <c r="MRQ37" s="36"/>
      <c r="MRR37" s="36"/>
      <c r="MRS37" s="36"/>
      <c r="MRT37" s="36"/>
      <c r="MRU37" s="36"/>
      <c r="MRV37" s="36"/>
      <c r="MRW37" s="36"/>
      <c r="MRX37" s="36"/>
      <c r="MRY37" s="36"/>
      <c r="MRZ37" s="36"/>
      <c r="MSA37" s="36"/>
      <c r="MSB37" s="36"/>
      <c r="MSC37" s="36"/>
      <c r="MSD37" s="36"/>
      <c r="MSE37" s="36"/>
      <c r="MSF37" s="36"/>
      <c r="MSG37" s="36"/>
      <c r="MSH37" s="36"/>
      <c r="MSI37" s="36"/>
      <c r="MSJ37" s="36"/>
      <c r="MSK37" s="36"/>
      <c r="MSL37" s="36"/>
      <c r="MSM37" s="36"/>
      <c r="MSN37" s="36"/>
      <c r="MSO37" s="36"/>
      <c r="MSP37" s="36"/>
      <c r="MSQ37" s="36"/>
      <c r="MSR37" s="36"/>
      <c r="MSS37" s="36"/>
      <c r="MST37" s="36"/>
      <c r="MSU37" s="36"/>
      <c r="MSV37" s="36"/>
      <c r="MSW37" s="36"/>
      <c r="MSX37" s="36"/>
      <c r="MSY37" s="36"/>
      <c r="MSZ37" s="36"/>
      <c r="MTA37" s="36"/>
      <c r="MTB37" s="36"/>
      <c r="MTC37" s="36"/>
      <c r="MTD37" s="36"/>
      <c r="MTE37" s="36"/>
      <c r="MTF37" s="36"/>
      <c r="MTG37" s="36"/>
      <c r="MTH37" s="36"/>
      <c r="MTI37" s="36"/>
      <c r="MTJ37" s="36"/>
      <c r="MTK37" s="36"/>
      <c r="MTL37" s="36"/>
      <c r="MTM37" s="36"/>
      <c r="MTN37" s="36"/>
      <c r="MTO37" s="36"/>
      <c r="MTP37" s="36"/>
      <c r="MTQ37" s="36"/>
      <c r="MTR37" s="36"/>
      <c r="MTS37" s="36"/>
      <c r="MTT37" s="36"/>
      <c r="MTU37" s="36"/>
      <c r="MTV37" s="36"/>
      <c r="MTW37" s="36"/>
      <c r="MTX37" s="36"/>
      <c r="MTY37" s="36"/>
      <c r="MTZ37" s="36"/>
      <c r="MUA37" s="36"/>
      <c r="MUB37" s="36"/>
      <c r="MUC37" s="36"/>
      <c r="MUD37" s="36"/>
      <c r="MUE37" s="36"/>
      <c r="MUF37" s="36"/>
      <c r="MUG37" s="36"/>
      <c r="MUH37" s="36"/>
      <c r="MUI37" s="36"/>
      <c r="MUJ37" s="36"/>
      <c r="MUK37" s="36"/>
      <c r="MUL37" s="36"/>
      <c r="MUM37" s="36"/>
      <c r="MUN37" s="36"/>
      <c r="MUO37" s="36"/>
      <c r="MUP37" s="36"/>
      <c r="MUQ37" s="36"/>
      <c r="MUR37" s="36"/>
      <c r="MUS37" s="36"/>
      <c r="MUT37" s="36"/>
      <c r="MUU37" s="36"/>
      <c r="MUV37" s="36"/>
      <c r="MUW37" s="36"/>
      <c r="MUX37" s="36"/>
      <c r="MUY37" s="36"/>
      <c r="MUZ37" s="36"/>
      <c r="MVA37" s="36"/>
      <c r="MVB37" s="36"/>
      <c r="MVC37" s="36"/>
      <c r="MVD37" s="36"/>
      <c r="MVE37" s="36"/>
      <c r="MVF37" s="36"/>
      <c r="MVG37" s="36"/>
      <c r="MVH37" s="36"/>
      <c r="MVI37" s="36"/>
      <c r="MVJ37" s="36"/>
      <c r="MVK37" s="36"/>
      <c r="MVL37" s="36"/>
      <c r="MVM37" s="36"/>
      <c r="MVN37" s="36"/>
      <c r="MVO37" s="36"/>
      <c r="MVP37" s="36"/>
      <c r="MVQ37" s="36"/>
      <c r="MVR37" s="36"/>
      <c r="MVS37" s="36"/>
      <c r="MVT37" s="36"/>
      <c r="MVU37" s="36"/>
      <c r="MVV37" s="36"/>
      <c r="MVW37" s="36"/>
      <c r="MVX37" s="36"/>
      <c r="MVY37" s="36"/>
      <c r="MVZ37" s="36"/>
      <c r="MWA37" s="36"/>
      <c r="MWB37" s="36"/>
      <c r="MWC37" s="36"/>
      <c r="MWD37" s="36"/>
      <c r="MWE37" s="36"/>
      <c r="MWF37" s="36"/>
      <c r="MWG37" s="36"/>
      <c r="MWH37" s="36"/>
      <c r="MWI37" s="36"/>
      <c r="MWJ37" s="36"/>
      <c r="MWK37" s="36"/>
      <c r="MWL37" s="36"/>
      <c r="MWM37" s="36"/>
      <c r="MWN37" s="36"/>
      <c r="MWO37" s="36"/>
      <c r="MWP37" s="36"/>
      <c r="MWQ37" s="36"/>
      <c r="MWR37" s="36"/>
      <c r="MWS37" s="36"/>
      <c r="MWT37" s="36"/>
      <c r="MWU37" s="36"/>
      <c r="MWV37" s="36"/>
      <c r="MWW37" s="36"/>
      <c r="MWX37" s="36"/>
      <c r="MWY37" s="36"/>
      <c r="MWZ37" s="36"/>
      <c r="MXA37" s="36"/>
      <c r="MXB37" s="36"/>
      <c r="MXC37" s="36"/>
      <c r="MXD37" s="36"/>
      <c r="MXE37" s="36"/>
      <c r="MXF37" s="36"/>
      <c r="MXG37" s="36"/>
      <c r="MXH37" s="36"/>
      <c r="MXI37" s="36"/>
      <c r="MXJ37" s="36"/>
      <c r="MXK37" s="36"/>
      <c r="MXL37" s="36"/>
      <c r="MXM37" s="36"/>
      <c r="MXN37" s="36"/>
      <c r="MXO37" s="36"/>
      <c r="MXP37" s="36"/>
      <c r="MXQ37" s="36"/>
      <c r="MXR37" s="36"/>
      <c r="MXS37" s="36"/>
      <c r="MXT37" s="36"/>
      <c r="MXU37" s="36"/>
      <c r="MXV37" s="36"/>
      <c r="MXW37" s="36"/>
      <c r="MXX37" s="36"/>
      <c r="MXY37" s="36"/>
      <c r="MXZ37" s="36"/>
      <c r="MYA37" s="36"/>
      <c r="MYB37" s="36"/>
      <c r="MYC37" s="36"/>
      <c r="MYD37" s="36"/>
      <c r="MYE37" s="36"/>
      <c r="MYF37" s="36"/>
      <c r="MYG37" s="36"/>
      <c r="MYH37" s="36"/>
      <c r="MYI37" s="36"/>
      <c r="MYJ37" s="36"/>
      <c r="MYK37" s="36"/>
      <c r="MYL37" s="36"/>
      <c r="MYM37" s="36"/>
      <c r="MYN37" s="36"/>
      <c r="MYO37" s="36"/>
      <c r="MYP37" s="36"/>
      <c r="MYQ37" s="36"/>
      <c r="MYR37" s="36"/>
      <c r="MYS37" s="36"/>
      <c r="MYT37" s="36"/>
      <c r="MYU37" s="36"/>
      <c r="MYV37" s="36"/>
      <c r="MYW37" s="36"/>
      <c r="MYX37" s="36"/>
      <c r="MYY37" s="36"/>
      <c r="MYZ37" s="36"/>
      <c r="MZA37" s="36"/>
      <c r="MZB37" s="36"/>
      <c r="MZC37" s="36"/>
      <c r="MZD37" s="36"/>
      <c r="MZE37" s="36"/>
      <c r="MZF37" s="36"/>
      <c r="MZG37" s="36"/>
      <c r="MZH37" s="36"/>
      <c r="MZI37" s="36"/>
      <c r="MZJ37" s="36"/>
      <c r="MZK37" s="36"/>
      <c r="MZL37" s="36"/>
      <c r="MZM37" s="36"/>
      <c r="MZN37" s="36"/>
      <c r="MZO37" s="36"/>
      <c r="MZP37" s="36"/>
      <c r="MZQ37" s="36"/>
      <c r="MZR37" s="36"/>
      <c r="MZS37" s="36"/>
      <c r="MZT37" s="36"/>
      <c r="MZU37" s="36"/>
      <c r="MZV37" s="36"/>
      <c r="MZW37" s="36"/>
      <c r="MZX37" s="36"/>
      <c r="MZY37" s="36"/>
      <c r="MZZ37" s="36"/>
      <c r="NAA37" s="36"/>
      <c r="NAB37" s="36"/>
      <c r="NAC37" s="36"/>
      <c r="NAD37" s="36"/>
      <c r="NAE37" s="36"/>
      <c r="NAF37" s="36"/>
      <c r="NAG37" s="36"/>
      <c r="NAH37" s="36"/>
      <c r="NAI37" s="36"/>
      <c r="NAJ37" s="36"/>
      <c r="NAK37" s="36"/>
      <c r="NAL37" s="36"/>
      <c r="NAM37" s="36"/>
      <c r="NAN37" s="36"/>
      <c r="NAO37" s="36"/>
      <c r="NAP37" s="36"/>
      <c r="NAQ37" s="36"/>
      <c r="NAR37" s="36"/>
      <c r="NAS37" s="36"/>
      <c r="NAT37" s="36"/>
      <c r="NAU37" s="36"/>
      <c r="NAV37" s="36"/>
      <c r="NAW37" s="36"/>
      <c r="NAX37" s="36"/>
      <c r="NAY37" s="36"/>
      <c r="NAZ37" s="36"/>
      <c r="NBA37" s="36"/>
      <c r="NBB37" s="36"/>
      <c r="NBC37" s="36"/>
      <c r="NBD37" s="36"/>
      <c r="NBE37" s="36"/>
      <c r="NBF37" s="36"/>
      <c r="NBG37" s="36"/>
      <c r="NBH37" s="36"/>
      <c r="NBI37" s="36"/>
      <c r="NBJ37" s="36"/>
      <c r="NBK37" s="36"/>
      <c r="NBL37" s="36"/>
      <c r="NBM37" s="36"/>
      <c r="NBN37" s="36"/>
      <c r="NBO37" s="36"/>
      <c r="NBP37" s="36"/>
      <c r="NBQ37" s="36"/>
      <c r="NBR37" s="36"/>
      <c r="NBS37" s="36"/>
      <c r="NBT37" s="36"/>
      <c r="NBU37" s="36"/>
      <c r="NBV37" s="36"/>
      <c r="NBW37" s="36"/>
      <c r="NBX37" s="36"/>
      <c r="NBY37" s="36"/>
      <c r="NBZ37" s="36"/>
      <c r="NCA37" s="36"/>
      <c r="NCB37" s="36"/>
      <c r="NCC37" s="36"/>
      <c r="NCD37" s="36"/>
      <c r="NCE37" s="36"/>
      <c r="NCF37" s="36"/>
      <c r="NCG37" s="36"/>
      <c r="NCH37" s="36"/>
      <c r="NCI37" s="36"/>
      <c r="NCJ37" s="36"/>
      <c r="NCK37" s="36"/>
      <c r="NCL37" s="36"/>
      <c r="NCM37" s="36"/>
      <c r="NCN37" s="36"/>
      <c r="NCO37" s="36"/>
      <c r="NCP37" s="36"/>
      <c r="NCQ37" s="36"/>
      <c r="NCR37" s="36"/>
      <c r="NCS37" s="36"/>
      <c r="NCT37" s="36"/>
      <c r="NCU37" s="36"/>
      <c r="NCV37" s="36"/>
      <c r="NCW37" s="36"/>
      <c r="NCX37" s="36"/>
      <c r="NCY37" s="36"/>
      <c r="NCZ37" s="36"/>
      <c r="NDA37" s="36"/>
      <c r="NDB37" s="36"/>
      <c r="NDC37" s="36"/>
      <c r="NDD37" s="36"/>
      <c r="NDE37" s="36"/>
      <c r="NDF37" s="36"/>
      <c r="NDG37" s="36"/>
      <c r="NDH37" s="36"/>
      <c r="NDI37" s="36"/>
      <c r="NDJ37" s="36"/>
      <c r="NDK37" s="36"/>
      <c r="NDL37" s="36"/>
      <c r="NDM37" s="36"/>
      <c r="NDN37" s="36"/>
      <c r="NDO37" s="36"/>
      <c r="NDP37" s="36"/>
      <c r="NDQ37" s="36"/>
      <c r="NDR37" s="36"/>
      <c r="NDS37" s="36"/>
      <c r="NDT37" s="36"/>
      <c r="NDU37" s="36"/>
      <c r="NDV37" s="36"/>
      <c r="NDW37" s="36"/>
      <c r="NDX37" s="36"/>
      <c r="NDY37" s="36"/>
      <c r="NDZ37" s="36"/>
      <c r="NEA37" s="36"/>
      <c r="NEB37" s="36"/>
      <c r="NEC37" s="36"/>
      <c r="NED37" s="36"/>
      <c r="NEE37" s="36"/>
      <c r="NEF37" s="36"/>
      <c r="NEG37" s="36"/>
      <c r="NEH37" s="36"/>
      <c r="NEI37" s="36"/>
      <c r="NEJ37" s="36"/>
      <c r="NEK37" s="36"/>
      <c r="NEL37" s="36"/>
      <c r="NEM37" s="36"/>
      <c r="NEN37" s="36"/>
      <c r="NEO37" s="36"/>
      <c r="NEP37" s="36"/>
      <c r="NEQ37" s="36"/>
      <c r="NER37" s="36"/>
      <c r="NES37" s="36"/>
      <c r="NET37" s="36"/>
      <c r="NEU37" s="36"/>
      <c r="NEV37" s="36"/>
      <c r="NEW37" s="36"/>
      <c r="NEX37" s="36"/>
      <c r="NEY37" s="36"/>
      <c r="NEZ37" s="36"/>
      <c r="NFA37" s="36"/>
      <c r="NFB37" s="36"/>
      <c r="NFC37" s="36"/>
      <c r="NFD37" s="36"/>
      <c r="NFE37" s="36"/>
      <c r="NFF37" s="36"/>
      <c r="NFG37" s="36"/>
      <c r="NFH37" s="36"/>
      <c r="NFI37" s="36"/>
      <c r="NFJ37" s="36"/>
      <c r="NFK37" s="36"/>
      <c r="NFL37" s="36"/>
      <c r="NFM37" s="36"/>
      <c r="NFN37" s="36"/>
      <c r="NFO37" s="36"/>
      <c r="NFP37" s="36"/>
      <c r="NFQ37" s="36"/>
      <c r="NFR37" s="36"/>
      <c r="NFS37" s="36"/>
      <c r="NFT37" s="36"/>
      <c r="NFU37" s="36"/>
      <c r="NFV37" s="36"/>
      <c r="NFW37" s="36"/>
      <c r="NFX37" s="36"/>
      <c r="NFY37" s="36"/>
      <c r="NFZ37" s="36"/>
      <c r="NGA37" s="36"/>
      <c r="NGB37" s="36"/>
      <c r="NGC37" s="36"/>
      <c r="NGD37" s="36"/>
      <c r="NGE37" s="36"/>
      <c r="NGF37" s="36"/>
      <c r="NGG37" s="36"/>
      <c r="NGH37" s="36"/>
      <c r="NGI37" s="36"/>
      <c r="NGJ37" s="36"/>
      <c r="NGK37" s="36"/>
      <c r="NGL37" s="36"/>
      <c r="NGM37" s="36"/>
      <c r="NGN37" s="36"/>
      <c r="NGO37" s="36"/>
      <c r="NGP37" s="36"/>
      <c r="NGQ37" s="36"/>
      <c r="NGR37" s="36"/>
      <c r="NGS37" s="36"/>
      <c r="NGT37" s="36"/>
      <c r="NGU37" s="36"/>
      <c r="NGV37" s="36"/>
      <c r="NGW37" s="36"/>
      <c r="NGX37" s="36"/>
      <c r="NGY37" s="36"/>
      <c r="NGZ37" s="36"/>
      <c r="NHA37" s="36"/>
      <c r="NHB37" s="36"/>
      <c r="NHC37" s="36"/>
      <c r="NHD37" s="36"/>
      <c r="NHE37" s="36"/>
      <c r="NHF37" s="36"/>
      <c r="NHG37" s="36"/>
      <c r="NHH37" s="36"/>
      <c r="NHI37" s="36"/>
      <c r="NHJ37" s="36"/>
      <c r="NHK37" s="36"/>
      <c r="NHL37" s="36"/>
      <c r="NHM37" s="36"/>
      <c r="NHN37" s="36"/>
      <c r="NHO37" s="36"/>
      <c r="NHP37" s="36"/>
      <c r="NHQ37" s="36"/>
      <c r="NHR37" s="36"/>
      <c r="NHS37" s="36"/>
      <c r="NHT37" s="36"/>
      <c r="NHU37" s="36"/>
      <c r="NHV37" s="36"/>
      <c r="NHW37" s="36"/>
      <c r="NHX37" s="36"/>
      <c r="NHY37" s="36"/>
      <c r="NHZ37" s="36"/>
      <c r="NIA37" s="36"/>
      <c r="NIB37" s="36"/>
      <c r="NIC37" s="36"/>
      <c r="NID37" s="36"/>
      <c r="NIE37" s="36"/>
      <c r="NIF37" s="36"/>
      <c r="NIG37" s="36"/>
      <c r="NIH37" s="36"/>
      <c r="NII37" s="36"/>
      <c r="NIJ37" s="36"/>
      <c r="NIK37" s="36"/>
      <c r="NIL37" s="36"/>
      <c r="NIM37" s="36"/>
      <c r="NIN37" s="36"/>
      <c r="NIO37" s="36"/>
      <c r="NIP37" s="36"/>
      <c r="NIQ37" s="36"/>
      <c r="NIR37" s="36"/>
      <c r="NIS37" s="36"/>
      <c r="NIT37" s="36"/>
      <c r="NIU37" s="36"/>
      <c r="NIV37" s="36"/>
      <c r="NIW37" s="36"/>
      <c r="NIX37" s="36"/>
      <c r="NIY37" s="36"/>
      <c r="NIZ37" s="36"/>
      <c r="NJA37" s="36"/>
      <c r="NJB37" s="36"/>
      <c r="NJC37" s="36"/>
      <c r="NJD37" s="36"/>
      <c r="NJE37" s="36"/>
      <c r="NJF37" s="36"/>
      <c r="NJG37" s="36"/>
      <c r="NJH37" s="36"/>
      <c r="NJI37" s="36"/>
      <c r="NJJ37" s="36"/>
      <c r="NJK37" s="36"/>
      <c r="NJL37" s="36"/>
      <c r="NJM37" s="36"/>
      <c r="NJN37" s="36"/>
      <c r="NJO37" s="36"/>
      <c r="NJP37" s="36"/>
      <c r="NJQ37" s="36"/>
      <c r="NJR37" s="36"/>
      <c r="NJS37" s="36"/>
      <c r="NJT37" s="36"/>
      <c r="NJU37" s="36"/>
      <c r="NJV37" s="36"/>
      <c r="NJW37" s="36"/>
      <c r="NJX37" s="36"/>
      <c r="NJY37" s="36"/>
      <c r="NJZ37" s="36"/>
      <c r="NKA37" s="36"/>
      <c r="NKB37" s="36"/>
      <c r="NKC37" s="36"/>
      <c r="NKD37" s="36"/>
      <c r="NKE37" s="36"/>
      <c r="NKF37" s="36"/>
      <c r="NKG37" s="36"/>
      <c r="NKH37" s="36"/>
      <c r="NKI37" s="36"/>
      <c r="NKJ37" s="36"/>
      <c r="NKK37" s="36"/>
      <c r="NKL37" s="36"/>
      <c r="NKM37" s="36"/>
      <c r="NKN37" s="36"/>
      <c r="NKO37" s="36"/>
      <c r="NKP37" s="36"/>
      <c r="NKQ37" s="36"/>
      <c r="NKR37" s="36"/>
      <c r="NKS37" s="36"/>
      <c r="NKT37" s="36"/>
      <c r="NKU37" s="36"/>
      <c r="NKV37" s="36"/>
      <c r="NKW37" s="36"/>
      <c r="NKX37" s="36"/>
      <c r="NKY37" s="36"/>
      <c r="NKZ37" s="36"/>
      <c r="NLA37" s="36"/>
      <c r="NLB37" s="36"/>
      <c r="NLC37" s="36"/>
      <c r="NLD37" s="36"/>
      <c r="NLE37" s="36"/>
      <c r="NLF37" s="36"/>
      <c r="NLG37" s="36"/>
      <c r="NLH37" s="36"/>
      <c r="NLI37" s="36"/>
      <c r="NLJ37" s="36"/>
      <c r="NLK37" s="36"/>
      <c r="NLL37" s="36"/>
      <c r="NLM37" s="36"/>
      <c r="NLN37" s="36"/>
      <c r="NLO37" s="36"/>
      <c r="NLP37" s="36"/>
      <c r="NLQ37" s="36"/>
      <c r="NLR37" s="36"/>
      <c r="NLS37" s="36"/>
      <c r="NLT37" s="36"/>
      <c r="NLU37" s="36"/>
      <c r="NLV37" s="36"/>
      <c r="NLW37" s="36"/>
      <c r="NLX37" s="36"/>
      <c r="NLY37" s="36"/>
      <c r="NLZ37" s="36"/>
      <c r="NMA37" s="36"/>
      <c r="NMB37" s="36"/>
      <c r="NMC37" s="36"/>
      <c r="NMD37" s="36"/>
      <c r="NME37" s="36"/>
      <c r="NMF37" s="36"/>
      <c r="NMG37" s="36"/>
      <c r="NMH37" s="36"/>
      <c r="NMI37" s="36"/>
      <c r="NMJ37" s="36"/>
      <c r="NMK37" s="36"/>
      <c r="NML37" s="36"/>
      <c r="NMM37" s="36"/>
      <c r="NMN37" s="36"/>
      <c r="NMO37" s="36"/>
      <c r="NMP37" s="36"/>
      <c r="NMQ37" s="36"/>
      <c r="NMR37" s="36"/>
      <c r="NMS37" s="36"/>
      <c r="NMT37" s="36"/>
      <c r="NMU37" s="36"/>
      <c r="NMV37" s="36"/>
      <c r="NMW37" s="36"/>
      <c r="NMX37" s="36"/>
      <c r="NMY37" s="36"/>
      <c r="NMZ37" s="36"/>
      <c r="NNA37" s="36"/>
      <c r="NNB37" s="36"/>
      <c r="NNC37" s="36"/>
      <c r="NND37" s="36"/>
      <c r="NNE37" s="36"/>
      <c r="NNF37" s="36"/>
      <c r="NNG37" s="36"/>
      <c r="NNH37" s="36"/>
      <c r="NNI37" s="36"/>
      <c r="NNJ37" s="36"/>
      <c r="NNK37" s="36"/>
      <c r="NNL37" s="36"/>
      <c r="NNM37" s="36"/>
      <c r="NNN37" s="36"/>
      <c r="NNO37" s="36"/>
      <c r="NNP37" s="36"/>
      <c r="NNQ37" s="36"/>
      <c r="NNR37" s="36"/>
      <c r="NNS37" s="36"/>
      <c r="NNT37" s="36"/>
      <c r="NNU37" s="36"/>
      <c r="NNV37" s="36"/>
      <c r="NNW37" s="36"/>
      <c r="NNX37" s="36"/>
      <c r="NNY37" s="36"/>
      <c r="NNZ37" s="36"/>
      <c r="NOA37" s="36"/>
      <c r="NOB37" s="36"/>
      <c r="NOC37" s="36"/>
      <c r="NOD37" s="36"/>
      <c r="NOE37" s="36"/>
      <c r="NOF37" s="36"/>
      <c r="NOG37" s="36"/>
      <c r="NOH37" s="36"/>
      <c r="NOI37" s="36"/>
      <c r="NOJ37" s="36"/>
      <c r="NOK37" s="36"/>
      <c r="NOL37" s="36"/>
      <c r="NOM37" s="36"/>
      <c r="NON37" s="36"/>
      <c r="NOO37" s="36"/>
      <c r="NOP37" s="36"/>
      <c r="NOQ37" s="36"/>
      <c r="NOR37" s="36"/>
      <c r="NOS37" s="36"/>
      <c r="NOT37" s="36"/>
      <c r="NOU37" s="36"/>
      <c r="NOV37" s="36"/>
      <c r="NOW37" s="36"/>
      <c r="NOX37" s="36"/>
      <c r="NOY37" s="36"/>
      <c r="NOZ37" s="36"/>
      <c r="NPA37" s="36"/>
      <c r="NPB37" s="36"/>
      <c r="NPC37" s="36"/>
      <c r="NPD37" s="36"/>
      <c r="NPE37" s="36"/>
      <c r="NPF37" s="36"/>
      <c r="NPG37" s="36"/>
      <c r="NPH37" s="36"/>
      <c r="NPI37" s="36"/>
      <c r="NPJ37" s="36"/>
      <c r="NPK37" s="36"/>
      <c r="NPL37" s="36"/>
      <c r="NPM37" s="36"/>
      <c r="NPN37" s="36"/>
      <c r="NPO37" s="36"/>
      <c r="NPP37" s="36"/>
      <c r="NPQ37" s="36"/>
      <c r="NPR37" s="36"/>
      <c r="NPS37" s="36"/>
      <c r="NPT37" s="36"/>
      <c r="NPU37" s="36"/>
      <c r="NPV37" s="36"/>
      <c r="NPW37" s="36"/>
      <c r="NPX37" s="36"/>
      <c r="NPY37" s="36"/>
      <c r="NPZ37" s="36"/>
      <c r="NQA37" s="36"/>
      <c r="NQB37" s="36"/>
      <c r="NQC37" s="36"/>
      <c r="NQD37" s="36"/>
      <c r="NQE37" s="36"/>
      <c r="NQF37" s="36"/>
      <c r="NQG37" s="36"/>
      <c r="NQH37" s="36"/>
      <c r="NQI37" s="36"/>
      <c r="NQJ37" s="36"/>
      <c r="NQK37" s="36"/>
      <c r="NQL37" s="36"/>
      <c r="NQM37" s="36"/>
      <c r="NQN37" s="36"/>
      <c r="NQO37" s="36"/>
      <c r="NQP37" s="36"/>
      <c r="NQQ37" s="36"/>
      <c r="NQR37" s="36"/>
      <c r="NQS37" s="36"/>
      <c r="NQT37" s="36"/>
      <c r="NQU37" s="36"/>
      <c r="NQV37" s="36"/>
      <c r="NQW37" s="36"/>
      <c r="NQX37" s="36"/>
      <c r="NQY37" s="36"/>
      <c r="NQZ37" s="36"/>
      <c r="NRA37" s="36"/>
      <c r="NRB37" s="36"/>
      <c r="NRC37" s="36"/>
      <c r="NRD37" s="36"/>
      <c r="NRE37" s="36"/>
      <c r="NRF37" s="36"/>
      <c r="NRG37" s="36"/>
      <c r="NRH37" s="36"/>
      <c r="NRI37" s="36"/>
      <c r="NRJ37" s="36"/>
      <c r="NRK37" s="36"/>
      <c r="NRL37" s="36"/>
      <c r="NRM37" s="36"/>
      <c r="NRN37" s="36"/>
      <c r="NRO37" s="36"/>
      <c r="NRP37" s="36"/>
      <c r="NRQ37" s="36"/>
      <c r="NRR37" s="36"/>
      <c r="NRS37" s="36"/>
      <c r="NRT37" s="36"/>
      <c r="NRU37" s="36"/>
      <c r="NRV37" s="36"/>
      <c r="NRW37" s="36"/>
      <c r="NRX37" s="36"/>
      <c r="NRY37" s="36"/>
      <c r="NRZ37" s="36"/>
      <c r="NSA37" s="36"/>
      <c r="NSB37" s="36"/>
      <c r="NSC37" s="36"/>
      <c r="NSD37" s="36"/>
      <c r="NSE37" s="36"/>
      <c r="NSF37" s="36"/>
      <c r="NSG37" s="36"/>
      <c r="NSH37" s="36"/>
      <c r="NSI37" s="36"/>
      <c r="NSJ37" s="36"/>
      <c r="NSK37" s="36"/>
      <c r="NSL37" s="36"/>
      <c r="NSM37" s="36"/>
      <c r="NSN37" s="36"/>
      <c r="NSO37" s="36"/>
      <c r="NSP37" s="36"/>
      <c r="NSQ37" s="36"/>
      <c r="NSR37" s="36"/>
      <c r="NSS37" s="36"/>
      <c r="NST37" s="36"/>
      <c r="NSU37" s="36"/>
      <c r="NSV37" s="36"/>
      <c r="NSW37" s="36"/>
      <c r="NSX37" s="36"/>
      <c r="NSY37" s="36"/>
      <c r="NSZ37" s="36"/>
      <c r="NTA37" s="36"/>
      <c r="NTB37" s="36"/>
      <c r="NTC37" s="36"/>
      <c r="NTD37" s="36"/>
      <c r="NTE37" s="36"/>
      <c r="NTF37" s="36"/>
      <c r="NTG37" s="36"/>
      <c r="NTH37" s="36"/>
      <c r="NTI37" s="36"/>
      <c r="NTJ37" s="36"/>
      <c r="NTK37" s="36"/>
      <c r="NTL37" s="36"/>
      <c r="NTM37" s="36"/>
      <c r="NTN37" s="36"/>
      <c r="NTO37" s="36"/>
      <c r="NTP37" s="36"/>
      <c r="NTQ37" s="36"/>
      <c r="NTR37" s="36"/>
      <c r="NTS37" s="36"/>
      <c r="NTT37" s="36"/>
      <c r="NTU37" s="36"/>
      <c r="NTV37" s="36"/>
      <c r="NTW37" s="36"/>
      <c r="NTX37" s="36"/>
      <c r="NTY37" s="36"/>
      <c r="NTZ37" s="36"/>
      <c r="NUA37" s="36"/>
      <c r="NUB37" s="36"/>
      <c r="NUC37" s="36"/>
      <c r="NUD37" s="36"/>
      <c r="NUE37" s="36"/>
      <c r="NUF37" s="36"/>
      <c r="NUG37" s="36"/>
      <c r="NUH37" s="36"/>
      <c r="NUI37" s="36"/>
      <c r="NUJ37" s="36"/>
      <c r="NUK37" s="36"/>
      <c r="NUL37" s="36"/>
      <c r="NUM37" s="36"/>
      <c r="NUN37" s="36"/>
      <c r="NUO37" s="36"/>
      <c r="NUP37" s="36"/>
      <c r="NUQ37" s="36"/>
      <c r="NUR37" s="36"/>
      <c r="NUS37" s="36"/>
      <c r="NUT37" s="36"/>
      <c r="NUU37" s="36"/>
      <c r="NUV37" s="36"/>
      <c r="NUW37" s="36"/>
      <c r="NUX37" s="36"/>
      <c r="NUY37" s="36"/>
      <c r="NUZ37" s="36"/>
      <c r="NVA37" s="36"/>
      <c r="NVB37" s="36"/>
      <c r="NVC37" s="36"/>
      <c r="NVD37" s="36"/>
      <c r="NVE37" s="36"/>
      <c r="NVF37" s="36"/>
      <c r="NVG37" s="36"/>
      <c r="NVH37" s="36"/>
      <c r="NVI37" s="36"/>
      <c r="NVJ37" s="36"/>
      <c r="NVK37" s="36"/>
      <c r="NVL37" s="36"/>
      <c r="NVM37" s="36"/>
      <c r="NVN37" s="36"/>
      <c r="NVO37" s="36"/>
      <c r="NVP37" s="36"/>
      <c r="NVQ37" s="36"/>
      <c r="NVR37" s="36"/>
      <c r="NVS37" s="36"/>
      <c r="NVT37" s="36"/>
      <c r="NVU37" s="36"/>
      <c r="NVV37" s="36"/>
      <c r="NVW37" s="36"/>
      <c r="NVX37" s="36"/>
      <c r="NVY37" s="36"/>
      <c r="NVZ37" s="36"/>
      <c r="NWA37" s="36"/>
      <c r="NWB37" s="36"/>
      <c r="NWC37" s="36"/>
      <c r="NWD37" s="36"/>
      <c r="NWE37" s="36"/>
      <c r="NWF37" s="36"/>
      <c r="NWG37" s="36"/>
      <c r="NWH37" s="36"/>
      <c r="NWI37" s="36"/>
      <c r="NWJ37" s="36"/>
      <c r="NWK37" s="36"/>
      <c r="NWL37" s="36"/>
      <c r="NWM37" s="36"/>
      <c r="NWN37" s="36"/>
      <c r="NWO37" s="36"/>
      <c r="NWP37" s="36"/>
      <c r="NWQ37" s="36"/>
      <c r="NWR37" s="36"/>
      <c r="NWS37" s="36"/>
      <c r="NWT37" s="36"/>
      <c r="NWU37" s="36"/>
      <c r="NWV37" s="36"/>
      <c r="NWW37" s="36"/>
      <c r="NWX37" s="36"/>
      <c r="NWY37" s="36"/>
      <c r="NWZ37" s="36"/>
      <c r="NXA37" s="36"/>
      <c r="NXB37" s="36"/>
      <c r="NXC37" s="36"/>
      <c r="NXD37" s="36"/>
      <c r="NXE37" s="36"/>
      <c r="NXF37" s="36"/>
      <c r="NXG37" s="36"/>
      <c r="NXH37" s="36"/>
      <c r="NXI37" s="36"/>
      <c r="NXJ37" s="36"/>
      <c r="NXK37" s="36"/>
      <c r="NXL37" s="36"/>
      <c r="NXM37" s="36"/>
      <c r="NXN37" s="36"/>
      <c r="NXO37" s="36"/>
      <c r="NXP37" s="36"/>
      <c r="NXQ37" s="36"/>
      <c r="NXR37" s="36"/>
      <c r="NXS37" s="36"/>
      <c r="NXT37" s="36"/>
      <c r="NXU37" s="36"/>
      <c r="NXV37" s="36"/>
      <c r="NXW37" s="36"/>
      <c r="NXX37" s="36"/>
      <c r="NXY37" s="36"/>
      <c r="NXZ37" s="36"/>
      <c r="NYA37" s="36"/>
      <c r="NYB37" s="36"/>
      <c r="NYC37" s="36"/>
      <c r="NYD37" s="36"/>
      <c r="NYE37" s="36"/>
      <c r="NYF37" s="36"/>
      <c r="NYG37" s="36"/>
      <c r="NYH37" s="36"/>
      <c r="NYI37" s="36"/>
      <c r="NYJ37" s="36"/>
      <c r="NYK37" s="36"/>
      <c r="NYL37" s="36"/>
      <c r="NYM37" s="36"/>
      <c r="NYN37" s="36"/>
      <c r="NYO37" s="36"/>
      <c r="NYP37" s="36"/>
      <c r="NYQ37" s="36"/>
      <c r="NYR37" s="36"/>
      <c r="NYS37" s="36"/>
      <c r="NYT37" s="36"/>
      <c r="NYU37" s="36"/>
      <c r="NYV37" s="36"/>
      <c r="NYW37" s="36"/>
      <c r="NYX37" s="36"/>
      <c r="NYY37" s="36"/>
      <c r="NYZ37" s="36"/>
      <c r="NZA37" s="36"/>
      <c r="NZB37" s="36"/>
      <c r="NZC37" s="36"/>
      <c r="NZD37" s="36"/>
      <c r="NZE37" s="36"/>
      <c r="NZF37" s="36"/>
      <c r="NZG37" s="36"/>
      <c r="NZH37" s="36"/>
      <c r="NZI37" s="36"/>
      <c r="NZJ37" s="36"/>
      <c r="NZK37" s="36"/>
      <c r="NZL37" s="36"/>
      <c r="NZM37" s="36"/>
      <c r="NZN37" s="36"/>
      <c r="NZO37" s="36"/>
      <c r="NZP37" s="36"/>
      <c r="NZQ37" s="36"/>
      <c r="NZR37" s="36"/>
      <c r="NZS37" s="36"/>
      <c r="NZT37" s="36"/>
      <c r="NZU37" s="36"/>
      <c r="NZV37" s="36"/>
      <c r="NZW37" s="36"/>
      <c r="NZX37" s="36"/>
      <c r="NZY37" s="36"/>
      <c r="NZZ37" s="36"/>
      <c r="OAA37" s="36"/>
      <c r="OAB37" s="36"/>
      <c r="OAC37" s="36"/>
      <c r="OAD37" s="36"/>
      <c r="OAE37" s="36"/>
      <c r="OAF37" s="36"/>
      <c r="OAG37" s="36"/>
      <c r="OAH37" s="36"/>
      <c r="OAI37" s="36"/>
      <c r="OAJ37" s="36"/>
      <c r="OAK37" s="36"/>
      <c r="OAL37" s="36"/>
      <c r="OAM37" s="36"/>
      <c r="OAN37" s="36"/>
      <c r="OAO37" s="36"/>
      <c r="OAP37" s="36"/>
      <c r="OAQ37" s="36"/>
      <c r="OAR37" s="36"/>
      <c r="OAS37" s="36"/>
      <c r="OAT37" s="36"/>
      <c r="OAU37" s="36"/>
      <c r="OAV37" s="36"/>
      <c r="OAW37" s="36"/>
      <c r="OAX37" s="36"/>
      <c r="OAY37" s="36"/>
      <c r="OAZ37" s="36"/>
      <c r="OBA37" s="36"/>
      <c r="OBB37" s="36"/>
      <c r="OBC37" s="36"/>
      <c r="OBD37" s="36"/>
      <c r="OBE37" s="36"/>
      <c r="OBF37" s="36"/>
      <c r="OBG37" s="36"/>
      <c r="OBH37" s="36"/>
      <c r="OBI37" s="36"/>
      <c r="OBJ37" s="36"/>
      <c r="OBK37" s="36"/>
      <c r="OBL37" s="36"/>
      <c r="OBM37" s="36"/>
      <c r="OBN37" s="36"/>
      <c r="OBO37" s="36"/>
      <c r="OBP37" s="36"/>
      <c r="OBQ37" s="36"/>
      <c r="OBR37" s="36"/>
      <c r="OBS37" s="36"/>
      <c r="OBT37" s="36"/>
      <c r="OBU37" s="36"/>
      <c r="OBV37" s="36"/>
      <c r="OBW37" s="36"/>
      <c r="OBX37" s="36"/>
      <c r="OBY37" s="36"/>
      <c r="OBZ37" s="36"/>
      <c r="OCA37" s="36"/>
      <c r="OCB37" s="36"/>
      <c r="OCC37" s="36"/>
      <c r="OCD37" s="36"/>
      <c r="OCE37" s="36"/>
      <c r="OCF37" s="36"/>
      <c r="OCG37" s="36"/>
      <c r="OCH37" s="36"/>
      <c r="OCI37" s="36"/>
      <c r="OCJ37" s="36"/>
      <c r="OCK37" s="36"/>
      <c r="OCL37" s="36"/>
      <c r="OCM37" s="36"/>
      <c r="OCN37" s="36"/>
      <c r="OCO37" s="36"/>
      <c r="OCP37" s="36"/>
      <c r="OCQ37" s="36"/>
      <c r="OCR37" s="36"/>
      <c r="OCS37" s="36"/>
      <c r="OCT37" s="36"/>
      <c r="OCU37" s="36"/>
      <c r="OCV37" s="36"/>
      <c r="OCW37" s="36"/>
      <c r="OCX37" s="36"/>
      <c r="OCY37" s="36"/>
      <c r="OCZ37" s="36"/>
      <c r="ODA37" s="36"/>
      <c r="ODB37" s="36"/>
      <c r="ODC37" s="36"/>
      <c r="ODD37" s="36"/>
      <c r="ODE37" s="36"/>
      <c r="ODF37" s="36"/>
      <c r="ODG37" s="36"/>
      <c r="ODH37" s="36"/>
      <c r="ODI37" s="36"/>
      <c r="ODJ37" s="36"/>
      <c r="ODK37" s="36"/>
      <c r="ODL37" s="36"/>
      <c r="ODM37" s="36"/>
      <c r="ODN37" s="36"/>
      <c r="ODO37" s="36"/>
      <c r="ODP37" s="36"/>
      <c r="ODQ37" s="36"/>
      <c r="ODR37" s="36"/>
      <c r="ODS37" s="36"/>
      <c r="ODT37" s="36"/>
      <c r="ODU37" s="36"/>
      <c r="ODV37" s="36"/>
      <c r="ODW37" s="36"/>
      <c r="ODX37" s="36"/>
      <c r="ODY37" s="36"/>
      <c r="ODZ37" s="36"/>
      <c r="OEA37" s="36"/>
      <c r="OEB37" s="36"/>
      <c r="OEC37" s="36"/>
      <c r="OED37" s="36"/>
      <c r="OEE37" s="36"/>
      <c r="OEF37" s="36"/>
      <c r="OEG37" s="36"/>
      <c r="OEH37" s="36"/>
      <c r="OEI37" s="36"/>
      <c r="OEJ37" s="36"/>
      <c r="OEK37" s="36"/>
      <c r="OEL37" s="36"/>
      <c r="OEM37" s="36"/>
      <c r="OEN37" s="36"/>
      <c r="OEO37" s="36"/>
      <c r="OEP37" s="36"/>
      <c r="OEQ37" s="36"/>
      <c r="OER37" s="36"/>
      <c r="OES37" s="36"/>
      <c r="OET37" s="36"/>
      <c r="OEU37" s="36"/>
      <c r="OEV37" s="36"/>
      <c r="OEW37" s="36"/>
      <c r="OEX37" s="36"/>
      <c r="OEY37" s="36"/>
      <c r="OEZ37" s="36"/>
      <c r="OFA37" s="36"/>
      <c r="OFB37" s="36"/>
      <c r="OFC37" s="36"/>
      <c r="OFD37" s="36"/>
      <c r="OFE37" s="36"/>
      <c r="OFF37" s="36"/>
      <c r="OFG37" s="36"/>
      <c r="OFH37" s="36"/>
      <c r="OFI37" s="36"/>
      <c r="OFJ37" s="36"/>
      <c r="OFK37" s="36"/>
      <c r="OFL37" s="36"/>
      <c r="OFM37" s="36"/>
      <c r="OFN37" s="36"/>
      <c r="OFO37" s="36"/>
      <c r="OFP37" s="36"/>
      <c r="OFQ37" s="36"/>
      <c r="OFR37" s="36"/>
      <c r="OFS37" s="36"/>
      <c r="OFT37" s="36"/>
      <c r="OFU37" s="36"/>
      <c r="OFV37" s="36"/>
      <c r="OFW37" s="36"/>
      <c r="OFX37" s="36"/>
      <c r="OFY37" s="36"/>
      <c r="OFZ37" s="36"/>
      <c r="OGA37" s="36"/>
      <c r="OGB37" s="36"/>
      <c r="OGC37" s="36"/>
      <c r="OGD37" s="36"/>
      <c r="OGE37" s="36"/>
      <c r="OGF37" s="36"/>
      <c r="OGG37" s="36"/>
      <c r="OGH37" s="36"/>
      <c r="OGI37" s="36"/>
      <c r="OGJ37" s="36"/>
      <c r="OGK37" s="36"/>
      <c r="OGL37" s="36"/>
      <c r="OGM37" s="36"/>
      <c r="OGN37" s="36"/>
      <c r="OGO37" s="36"/>
      <c r="OGP37" s="36"/>
      <c r="OGQ37" s="36"/>
      <c r="OGR37" s="36"/>
      <c r="OGS37" s="36"/>
      <c r="OGT37" s="36"/>
      <c r="OGU37" s="36"/>
      <c r="OGV37" s="36"/>
      <c r="OGW37" s="36"/>
      <c r="OGX37" s="36"/>
      <c r="OGY37" s="36"/>
      <c r="OGZ37" s="36"/>
      <c r="OHA37" s="36"/>
      <c r="OHB37" s="36"/>
      <c r="OHC37" s="36"/>
      <c r="OHD37" s="36"/>
      <c r="OHE37" s="36"/>
      <c r="OHF37" s="36"/>
      <c r="OHG37" s="36"/>
      <c r="OHH37" s="36"/>
      <c r="OHI37" s="36"/>
      <c r="OHJ37" s="36"/>
      <c r="OHK37" s="36"/>
      <c r="OHL37" s="36"/>
      <c r="OHM37" s="36"/>
      <c r="OHN37" s="36"/>
      <c r="OHO37" s="36"/>
      <c r="OHP37" s="36"/>
      <c r="OHQ37" s="36"/>
      <c r="OHR37" s="36"/>
      <c r="OHS37" s="36"/>
      <c r="OHT37" s="36"/>
      <c r="OHU37" s="36"/>
      <c r="OHV37" s="36"/>
      <c r="OHW37" s="36"/>
      <c r="OHX37" s="36"/>
      <c r="OHY37" s="36"/>
      <c r="OHZ37" s="36"/>
      <c r="OIA37" s="36"/>
      <c r="OIB37" s="36"/>
      <c r="OIC37" s="36"/>
      <c r="OID37" s="36"/>
      <c r="OIE37" s="36"/>
      <c r="OIF37" s="36"/>
      <c r="OIG37" s="36"/>
      <c r="OIH37" s="36"/>
      <c r="OII37" s="36"/>
      <c r="OIJ37" s="36"/>
      <c r="OIK37" s="36"/>
      <c r="OIL37" s="36"/>
      <c r="OIM37" s="36"/>
      <c r="OIN37" s="36"/>
      <c r="OIO37" s="36"/>
      <c r="OIP37" s="36"/>
      <c r="OIQ37" s="36"/>
      <c r="OIR37" s="36"/>
      <c r="OIS37" s="36"/>
      <c r="OIT37" s="36"/>
      <c r="OIU37" s="36"/>
      <c r="OIV37" s="36"/>
      <c r="OIW37" s="36"/>
      <c r="OIX37" s="36"/>
      <c r="OIY37" s="36"/>
      <c r="OIZ37" s="36"/>
      <c r="OJA37" s="36"/>
      <c r="OJB37" s="36"/>
      <c r="OJC37" s="36"/>
      <c r="OJD37" s="36"/>
      <c r="OJE37" s="36"/>
      <c r="OJF37" s="36"/>
      <c r="OJG37" s="36"/>
      <c r="OJH37" s="36"/>
      <c r="OJI37" s="36"/>
      <c r="OJJ37" s="36"/>
      <c r="OJK37" s="36"/>
      <c r="OJL37" s="36"/>
      <c r="OJM37" s="36"/>
      <c r="OJN37" s="36"/>
      <c r="OJO37" s="36"/>
      <c r="OJP37" s="36"/>
      <c r="OJQ37" s="36"/>
      <c r="OJR37" s="36"/>
      <c r="OJS37" s="36"/>
      <c r="OJT37" s="36"/>
      <c r="OJU37" s="36"/>
      <c r="OJV37" s="36"/>
      <c r="OJW37" s="36"/>
      <c r="OJX37" s="36"/>
      <c r="OJY37" s="36"/>
      <c r="OJZ37" s="36"/>
      <c r="OKA37" s="36"/>
      <c r="OKB37" s="36"/>
      <c r="OKC37" s="36"/>
      <c r="OKD37" s="36"/>
      <c r="OKE37" s="36"/>
      <c r="OKF37" s="36"/>
      <c r="OKG37" s="36"/>
      <c r="OKH37" s="36"/>
      <c r="OKI37" s="36"/>
      <c r="OKJ37" s="36"/>
      <c r="OKK37" s="36"/>
      <c r="OKL37" s="36"/>
      <c r="OKM37" s="36"/>
      <c r="OKN37" s="36"/>
      <c r="OKO37" s="36"/>
      <c r="OKP37" s="36"/>
      <c r="OKQ37" s="36"/>
      <c r="OKR37" s="36"/>
      <c r="OKS37" s="36"/>
      <c r="OKT37" s="36"/>
      <c r="OKU37" s="36"/>
      <c r="OKV37" s="36"/>
      <c r="OKW37" s="36"/>
      <c r="OKX37" s="36"/>
      <c r="OKY37" s="36"/>
      <c r="OKZ37" s="36"/>
      <c r="OLA37" s="36"/>
      <c r="OLB37" s="36"/>
      <c r="OLC37" s="36"/>
      <c r="OLD37" s="36"/>
      <c r="OLE37" s="36"/>
      <c r="OLF37" s="36"/>
      <c r="OLG37" s="36"/>
      <c r="OLH37" s="36"/>
      <c r="OLI37" s="36"/>
      <c r="OLJ37" s="36"/>
      <c r="OLK37" s="36"/>
      <c r="OLL37" s="36"/>
      <c r="OLM37" s="36"/>
      <c r="OLN37" s="36"/>
      <c r="OLO37" s="36"/>
      <c r="OLP37" s="36"/>
      <c r="OLQ37" s="36"/>
      <c r="OLR37" s="36"/>
      <c r="OLS37" s="36"/>
      <c r="OLT37" s="36"/>
      <c r="OLU37" s="36"/>
      <c r="OLV37" s="36"/>
      <c r="OLW37" s="36"/>
      <c r="OLX37" s="36"/>
      <c r="OLY37" s="36"/>
      <c r="OLZ37" s="36"/>
      <c r="OMA37" s="36"/>
      <c r="OMB37" s="36"/>
      <c r="OMC37" s="36"/>
      <c r="OMD37" s="36"/>
      <c r="OME37" s="36"/>
      <c r="OMF37" s="36"/>
      <c r="OMG37" s="36"/>
      <c r="OMH37" s="36"/>
      <c r="OMI37" s="36"/>
      <c r="OMJ37" s="36"/>
      <c r="OMK37" s="36"/>
      <c r="OML37" s="36"/>
      <c r="OMM37" s="36"/>
      <c r="OMN37" s="36"/>
      <c r="OMO37" s="36"/>
      <c r="OMP37" s="36"/>
      <c r="OMQ37" s="36"/>
      <c r="OMR37" s="36"/>
      <c r="OMS37" s="36"/>
      <c r="OMT37" s="36"/>
      <c r="OMU37" s="36"/>
      <c r="OMV37" s="36"/>
      <c r="OMW37" s="36"/>
      <c r="OMX37" s="36"/>
      <c r="OMY37" s="36"/>
      <c r="OMZ37" s="36"/>
      <c r="ONA37" s="36"/>
      <c r="ONB37" s="36"/>
      <c r="ONC37" s="36"/>
      <c r="OND37" s="36"/>
      <c r="ONE37" s="36"/>
      <c r="ONF37" s="36"/>
      <c r="ONG37" s="36"/>
      <c r="ONH37" s="36"/>
      <c r="ONI37" s="36"/>
      <c r="ONJ37" s="36"/>
      <c r="ONK37" s="36"/>
      <c r="ONL37" s="36"/>
      <c r="ONM37" s="36"/>
      <c r="ONN37" s="36"/>
      <c r="ONO37" s="36"/>
      <c r="ONP37" s="36"/>
      <c r="ONQ37" s="36"/>
      <c r="ONR37" s="36"/>
      <c r="ONS37" s="36"/>
      <c r="ONT37" s="36"/>
      <c r="ONU37" s="36"/>
      <c r="ONV37" s="36"/>
      <c r="ONW37" s="36"/>
      <c r="ONX37" s="36"/>
      <c r="ONY37" s="36"/>
      <c r="ONZ37" s="36"/>
      <c r="OOA37" s="36"/>
      <c r="OOB37" s="36"/>
      <c r="OOC37" s="36"/>
      <c r="OOD37" s="36"/>
      <c r="OOE37" s="36"/>
      <c r="OOF37" s="36"/>
      <c r="OOG37" s="36"/>
      <c r="OOH37" s="36"/>
      <c r="OOI37" s="36"/>
      <c r="OOJ37" s="36"/>
      <c r="OOK37" s="36"/>
      <c r="OOL37" s="36"/>
      <c r="OOM37" s="36"/>
      <c r="OON37" s="36"/>
      <c r="OOO37" s="36"/>
      <c r="OOP37" s="36"/>
      <c r="OOQ37" s="36"/>
      <c r="OOR37" s="36"/>
      <c r="OOS37" s="36"/>
      <c r="OOT37" s="36"/>
      <c r="OOU37" s="36"/>
      <c r="OOV37" s="36"/>
      <c r="OOW37" s="36"/>
      <c r="OOX37" s="36"/>
      <c r="OOY37" s="36"/>
      <c r="OOZ37" s="36"/>
      <c r="OPA37" s="36"/>
      <c r="OPB37" s="36"/>
      <c r="OPC37" s="36"/>
      <c r="OPD37" s="36"/>
      <c r="OPE37" s="36"/>
      <c r="OPF37" s="36"/>
      <c r="OPG37" s="36"/>
      <c r="OPH37" s="36"/>
      <c r="OPI37" s="36"/>
      <c r="OPJ37" s="36"/>
      <c r="OPK37" s="36"/>
      <c r="OPL37" s="36"/>
      <c r="OPM37" s="36"/>
      <c r="OPN37" s="36"/>
      <c r="OPO37" s="36"/>
      <c r="OPP37" s="36"/>
      <c r="OPQ37" s="36"/>
      <c r="OPR37" s="36"/>
      <c r="OPS37" s="36"/>
      <c r="OPT37" s="36"/>
      <c r="OPU37" s="36"/>
      <c r="OPV37" s="36"/>
      <c r="OPW37" s="36"/>
      <c r="OPX37" s="36"/>
      <c r="OPY37" s="36"/>
      <c r="OPZ37" s="36"/>
      <c r="OQA37" s="36"/>
      <c r="OQB37" s="36"/>
      <c r="OQC37" s="36"/>
      <c r="OQD37" s="36"/>
      <c r="OQE37" s="36"/>
      <c r="OQF37" s="36"/>
      <c r="OQG37" s="36"/>
      <c r="OQH37" s="36"/>
      <c r="OQI37" s="36"/>
      <c r="OQJ37" s="36"/>
      <c r="OQK37" s="36"/>
      <c r="OQL37" s="36"/>
      <c r="OQM37" s="36"/>
      <c r="OQN37" s="36"/>
      <c r="OQO37" s="36"/>
      <c r="OQP37" s="36"/>
      <c r="OQQ37" s="36"/>
      <c r="OQR37" s="36"/>
      <c r="OQS37" s="36"/>
      <c r="OQT37" s="36"/>
      <c r="OQU37" s="36"/>
      <c r="OQV37" s="36"/>
      <c r="OQW37" s="36"/>
      <c r="OQX37" s="36"/>
      <c r="OQY37" s="36"/>
      <c r="OQZ37" s="36"/>
      <c r="ORA37" s="36"/>
      <c r="ORB37" s="36"/>
      <c r="ORC37" s="36"/>
      <c r="ORD37" s="36"/>
      <c r="ORE37" s="36"/>
      <c r="ORF37" s="36"/>
      <c r="ORG37" s="36"/>
      <c r="ORH37" s="36"/>
      <c r="ORI37" s="36"/>
      <c r="ORJ37" s="36"/>
      <c r="ORK37" s="36"/>
      <c r="ORL37" s="36"/>
      <c r="ORM37" s="36"/>
      <c r="ORN37" s="36"/>
      <c r="ORO37" s="36"/>
      <c r="ORP37" s="36"/>
      <c r="ORQ37" s="36"/>
      <c r="ORR37" s="36"/>
      <c r="ORS37" s="36"/>
      <c r="ORT37" s="36"/>
      <c r="ORU37" s="36"/>
      <c r="ORV37" s="36"/>
      <c r="ORW37" s="36"/>
      <c r="ORX37" s="36"/>
      <c r="ORY37" s="36"/>
      <c r="ORZ37" s="36"/>
      <c r="OSA37" s="36"/>
      <c r="OSB37" s="36"/>
      <c r="OSC37" s="36"/>
      <c r="OSD37" s="36"/>
      <c r="OSE37" s="36"/>
      <c r="OSF37" s="36"/>
      <c r="OSG37" s="36"/>
      <c r="OSH37" s="36"/>
      <c r="OSI37" s="36"/>
      <c r="OSJ37" s="36"/>
      <c r="OSK37" s="36"/>
      <c r="OSL37" s="36"/>
      <c r="OSM37" s="36"/>
      <c r="OSN37" s="36"/>
      <c r="OSO37" s="36"/>
      <c r="OSP37" s="36"/>
      <c r="OSQ37" s="36"/>
      <c r="OSR37" s="36"/>
      <c r="OSS37" s="36"/>
      <c r="OST37" s="36"/>
      <c r="OSU37" s="36"/>
      <c r="OSV37" s="36"/>
      <c r="OSW37" s="36"/>
      <c r="OSX37" s="36"/>
      <c r="OSY37" s="36"/>
      <c r="OSZ37" s="36"/>
      <c r="OTA37" s="36"/>
      <c r="OTB37" s="36"/>
      <c r="OTC37" s="36"/>
      <c r="OTD37" s="36"/>
      <c r="OTE37" s="36"/>
      <c r="OTF37" s="36"/>
      <c r="OTG37" s="36"/>
      <c r="OTH37" s="36"/>
      <c r="OTI37" s="36"/>
      <c r="OTJ37" s="36"/>
      <c r="OTK37" s="36"/>
      <c r="OTL37" s="36"/>
      <c r="OTM37" s="36"/>
      <c r="OTN37" s="36"/>
      <c r="OTO37" s="36"/>
      <c r="OTP37" s="36"/>
      <c r="OTQ37" s="36"/>
      <c r="OTR37" s="36"/>
      <c r="OTS37" s="36"/>
      <c r="OTT37" s="36"/>
      <c r="OTU37" s="36"/>
      <c r="OTV37" s="36"/>
      <c r="OTW37" s="36"/>
      <c r="OTX37" s="36"/>
      <c r="OTY37" s="36"/>
      <c r="OTZ37" s="36"/>
      <c r="OUA37" s="36"/>
      <c r="OUB37" s="36"/>
      <c r="OUC37" s="36"/>
      <c r="OUD37" s="36"/>
      <c r="OUE37" s="36"/>
      <c r="OUF37" s="36"/>
      <c r="OUG37" s="36"/>
      <c r="OUH37" s="36"/>
      <c r="OUI37" s="36"/>
      <c r="OUJ37" s="36"/>
      <c r="OUK37" s="36"/>
      <c r="OUL37" s="36"/>
      <c r="OUM37" s="36"/>
      <c r="OUN37" s="36"/>
      <c r="OUO37" s="36"/>
      <c r="OUP37" s="36"/>
      <c r="OUQ37" s="36"/>
      <c r="OUR37" s="36"/>
      <c r="OUS37" s="36"/>
      <c r="OUT37" s="36"/>
      <c r="OUU37" s="36"/>
      <c r="OUV37" s="36"/>
      <c r="OUW37" s="36"/>
      <c r="OUX37" s="36"/>
      <c r="OUY37" s="36"/>
      <c r="OUZ37" s="36"/>
      <c r="OVA37" s="36"/>
      <c r="OVB37" s="36"/>
      <c r="OVC37" s="36"/>
      <c r="OVD37" s="36"/>
      <c r="OVE37" s="36"/>
      <c r="OVF37" s="36"/>
      <c r="OVG37" s="36"/>
      <c r="OVH37" s="36"/>
      <c r="OVI37" s="36"/>
      <c r="OVJ37" s="36"/>
      <c r="OVK37" s="36"/>
      <c r="OVL37" s="36"/>
      <c r="OVM37" s="36"/>
      <c r="OVN37" s="36"/>
      <c r="OVO37" s="36"/>
      <c r="OVP37" s="36"/>
      <c r="OVQ37" s="36"/>
      <c r="OVR37" s="36"/>
      <c r="OVS37" s="36"/>
      <c r="OVT37" s="36"/>
      <c r="OVU37" s="36"/>
      <c r="OVV37" s="36"/>
      <c r="OVW37" s="36"/>
      <c r="OVX37" s="36"/>
      <c r="OVY37" s="36"/>
      <c r="OVZ37" s="36"/>
      <c r="OWA37" s="36"/>
      <c r="OWB37" s="36"/>
      <c r="OWC37" s="36"/>
      <c r="OWD37" s="36"/>
      <c r="OWE37" s="36"/>
      <c r="OWF37" s="36"/>
      <c r="OWG37" s="36"/>
      <c r="OWH37" s="36"/>
      <c r="OWI37" s="36"/>
      <c r="OWJ37" s="36"/>
      <c r="OWK37" s="36"/>
      <c r="OWL37" s="36"/>
      <c r="OWM37" s="36"/>
      <c r="OWN37" s="36"/>
      <c r="OWO37" s="36"/>
      <c r="OWP37" s="36"/>
      <c r="OWQ37" s="36"/>
      <c r="OWR37" s="36"/>
      <c r="OWS37" s="36"/>
      <c r="OWT37" s="36"/>
      <c r="OWU37" s="36"/>
      <c r="OWV37" s="36"/>
      <c r="OWW37" s="36"/>
      <c r="OWX37" s="36"/>
      <c r="OWY37" s="36"/>
      <c r="OWZ37" s="36"/>
      <c r="OXA37" s="36"/>
      <c r="OXB37" s="36"/>
      <c r="OXC37" s="36"/>
      <c r="OXD37" s="36"/>
      <c r="OXE37" s="36"/>
      <c r="OXF37" s="36"/>
      <c r="OXG37" s="36"/>
      <c r="OXH37" s="36"/>
      <c r="OXI37" s="36"/>
      <c r="OXJ37" s="36"/>
      <c r="OXK37" s="36"/>
      <c r="OXL37" s="36"/>
      <c r="OXM37" s="36"/>
      <c r="OXN37" s="36"/>
      <c r="OXO37" s="36"/>
      <c r="OXP37" s="36"/>
      <c r="OXQ37" s="36"/>
      <c r="OXR37" s="36"/>
      <c r="OXS37" s="36"/>
      <c r="OXT37" s="36"/>
      <c r="OXU37" s="36"/>
      <c r="OXV37" s="36"/>
      <c r="OXW37" s="36"/>
      <c r="OXX37" s="36"/>
      <c r="OXY37" s="36"/>
      <c r="OXZ37" s="36"/>
      <c r="OYA37" s="36"/>
      <c r="OYB37" s="36"/>
      <c r="OYC37" s="36"/>
      <c r="OYD37" s="36"/>
      <c r="OYE37" s="36"/>
      <c r="OYF37" s="36"/>
      <c r="OYG37" s="36"/>
      <c r="OYH37" s="36"/>
      <c r="OYI37" s="36"/>
      <c r="OYJ37" s="36"/>
      <c r="OYK37" s="36"/>
      <c r="OYL37" s="36"/>
      <c r="OYM37" s="36"/>
      <c r="OYN37" s="36"/>
      <c r="OYO37" s="36"/>
      <c r="OYP37" s="36"/>
      <c r="OYQ37" s="36"/>
      <c r="OYR37" s="36"/>
      <c r="OYS37" s="36"/>
      <c r="OYT37" s="36"/>
      <c r="OYU37" s="36"/>
      <c r="OYV37" s="36"/>
      <c r="OYW37" s="36"/>
      <c r="OYX37" s="36"/>
      <c r="OYY37" s="36"/>
      <c r="OYZ37" s="36"/>
      <c r="OZA37" s="36"/>
      <c r="OZB37" s="36"/>
      <c r="OZC37" s="36"/>
      <c r="OZD37" s="36"/>
      <c r="OZE37" s="36"/>
      <c r="OZF37" s="36"/>
      <c r="OZG37" s="36"/>
      <c r="OZH37" s="36"/>
      <c r="OZI37" s="36"/>
      <c r="OZJ37" s="36"/>
      <c r="OZK37" s="36"/>
      <c r="OZL37" s="36"/>
      <c r="OZM37" s="36"/>
      <c r="OZN37" s="36"/>
      <c r="OZO37" s="36"/>
      <c r="OZP37" s="36"/>
      <c r="OZQ37" s="36"/>
      <c r="OZR37" s="36"/>
      <c r="OZS37" s="36"/>
      <c r="OZT37" s="36"/>
      <c r="OZU37" s="36"/>
      <c r="OZV37" s="36"/>
      <c r="OZW37" s="36"/>
      <c r="OZX37" s="36"/>
      <c r="OZY37" s="36"/>
      <c r="OZZ37" s="36"/>
      <c r="PAA37" s="36"/>
      <c r="PAB37" s="36"/>
      <c r="PAC37" s="36"/>
      <c r="PAD37" s="36"/>
      <c r="PAE37" s="36"/>
      <c r="PAF37" s="36"/>
      <c r="PAG37" s="36"/>
      <c r="PAH37" s="36"/>
      <c r="PAI37" s="36"/>
      <c r="PAJ37" s="36"/>
      <c r="PAK37" s="36"/>
      <c r="PAL37" s="36"/>
      <c r="PAM37" s="36"/>
      <c r="PAN37" s="36"/>
      <c r="PAO37" s="36"/>
      <c r="PAP37" s="36"/>
      <c r="PAQ37" s="36"/>
      <c r="PAR37" s="36"/>
      <c r="PAS37" s="36"/>
      <c r="PAT37" s="36"/>
      <c r="PAU37" s="36"/>
      <c r="PAV37" s="36"/>
      <c r="PAW37" s="36"/>
      <c r="PAX37" s="36"/>
      <c r="PAY37" s="36"/>
      <c r="PAZ37" s="36"/>
      <c r="PBA37" s="36"/>
      <c r="PBB37" s="36"/>
      <c r="PBC37" s="36"/>
      <c r="PBD37" s="36"/>
      <c r="PBE37" s="36"/>
      <c r="PBF37" s="36"/>
      <c r="PBG37" s="36"/>
      <c r="PBH37" s="36"/>
      <c r="PBI37" s="36"/>
      <c r="PBJ37" s="36"/>
      <c r="PBK37" s="36"/>
      <c r="PBL37" s="36"/>
      <c r="PBM37" s="36"/>
      <c r="PBN37" s="36"/>
      <c r="PBO37" s="36"/>
      <c r="PBP37" s="36"/>
      <c r="PBQ37" s="36"/>
      <c r="PBR37" s="36"/>
      <c r="PBS37" s="36"/>
      <c r="PBT37" s="36"/>
      <c r="PBU37" s="36"/>
      <c r="PBV37" s="36"/>
      <c r="PBW37" s="36"/>
      <c r="PBX37" s="36"/>
      <c r="PBY37" s="36"/>
      <c r="PBZ37" s="36"/>
      <c r="PCA37" s="36"/>
      <c r="PCB37" s="36"/>
      <c r="PCC37" s="36"/>
      <c r="PCD37" s="36"/>
      <c r="PCE37" s="36"/>
      <c r="PCF37" s="36"/>
      <c r="PCG37" s="36"/>
      <c r="PCH37" s="36"/>
      <c r="PCI37" s="36"/>
      <c r="PCJ37" s="36"/>
      <c r="PCK37" s="36"/>
      <c r="PCL37" s="36"/>
      <c r="PCM37" s="36"/>
      <c r="PCN37" s="36"/>
      <c r="PCO37" s="36"/>
      <c r="PCP37" s="36"/>
      <c r="PCQ37" s="36"/>
      <c r="PCR37" s="36"/>
      <c r="PCS37" s="36"/>
      <c r="PCT37" s="36"/>
      <c r="PCU37" s="36"/>
      <c r="PCV37" s="36"/>
      <c r="PCW37" s="36"/>
      <c r="PCX37" s="36"/>
      <c r="PCY37" s="36"/>
      <c r="PCZ37" s="36"/>
      <c r="PDA37" s="36"/>
      <c r="PDB37" s="36"/>
      <c r="PDC37" s="36"/>
      <c r="PDD37" s="36"/>
      <c r="PDE37" s="36"/>
      <c r="PDF37" s="36"/>
      <c r="PDG37" s="36"/>
      <c r="PDH37" s="36"/>
      <c r="PDI37" s="36"/>
      <c r="PDJ37" s="36"/>
      <c r="PDK37" s="36"/>
      <c r="PDL37" s="36"/>
      <c r="PDM37" s="36"/>
      <c r="PDN37" s="36"/>
      <c r="PDO37" s="36"/>
      <c r="PDP37" s="36"/>
      <c r="PDQ37" s="36"/>
      <c r="PDR37" s="36"/>
      <c r="PDS37" s="36"/>
      <c r="PDT37" s="36"/>
      <c r="PDU37" s="36"/>
      <c r="PDV37" s="36"/>
      <c r="PDW37" s="36"/>
      <c r="PDX37" s="36"/>
      <c r="PDY37" s="36"/>
      <c r="PDZ37" s="36"/>
      <c r="PEA37" s="36"/>
      <c r="PEB37" s="36"/>
      <c r="PEC37" s="36"/>
      <c r="PED37" s="36"/>
      <c r="PEE37" s="36"/>
      <c r="PEF37" s="36"/>
      <c r="PEG37" s="36"/>
      <c r="PEH37" s="36"/>
      <c r="PEI37" s="36"/>
      <c r="PEJ37" s="36"/>
      <c r="PEK37" s="36"/>
      <c r="PEL37" s="36"/>
      <c r="PEM37" s="36"/>
      <c r="PEN37" s="36"/>
      <c r="PEO37" s="36"/>
      <c r="PEP37" s="36"/>
      <c r="PEQ37" s="36"/>
      <c r="PER37" s="36"/>
      <c r="PES37" s="36"/>
      <c r="PET37" s="36"/>
      <c r="PEU37" s="36"/>
      <c r="PEV37" s="36"/>
      <c r="PEW37" s="36"/>
      <c r="PEX37" s="36"/>
      <c r="PEY37" s="36"/>
      <c r="PEZ37" s="36"/>
      <c r="PFA37" s="36"/>
      <c r="PFB37" s="36"/>
      <c r="PFC37" s="36"/>
      <c r="PFD37" s="36"/>
      <c r="PFE37" s="36"/>
      <c r="PFF37" s="36"/>
      <c r="PFG37" s="36"/>
      <c r="PFH37" s="36"/>
      <c r="PFI37" s="36"/>
      <c r="PFJ37" s="36"/>
      <c r="PFK37" s="36"/>
      <c r="PFL37" s="36"/>
      <c r="PFM37" s="36"/>
      <c r="PFN37" s="36"/>
      <c r="PFO37" s="36"/>
      <c r="PFP37" s="36"/>
      <c r="PFQ37" s="36"/>
      <c r="PFR37" s="36"/>
      <c r="PFS37" s="36"/>
      <c r="PFT37" s="36"/>
      <c r="PFU37" s="36"/>
      <c r="PFV37" s="36"/>
      <c r="PFW37" s="36"/>
      <c r="PFX37" s="36"/>
      <c r="PFY37" s="36"/>
      <c r="PFZ37" s="36"/>
      <c r="PGA37" s="36"/>
      <c r="PGB37" s="36"/>
      <c r="PGC37" s="36"/>
      <c r="PGD37" s="36"/>
      <c r="PGE37" s="36"/>
      <c r="PGF37" s="36"/>
      <c r="PGG37" s="36"/>
      <c r="PGH37" s="36"/>
      <c r="PGI37" s="36"/>
      <c r="PGJ37" s="36"/>
      <c r="PGK37" s="36"/>
      <c r="PGL37" s="36"/>
      <c r="PGM37" s="36"/>
      <c r="PGN37" s="36"/>
      <c r="PGO37" s="36"/>
      <c r="PGP37" s="36"/>
      <c r="PGQ37" s="36"/>
      <c r="PGR37" s="36"/>
      <c r="PGS37" s="36"/>
      <c r="PGT37" s="36"/>
      <c r="PGU37" s="36"/>
      <c r="PGV37" s="36"/>
      <c r="PGW37" s="36"/>
      <c r="PGX37" s="36"/>
      <c r="PGY37" s="36"/>
      <c r="PGZ37" s="36"/>
      <c r="PHA37" s="36"/>
      <c r="PHB37" s="36"/>
      <c r="PHC37" s="36"/>
      <c r="PHD37" s="36"/>
      <c r="PHE37" s="36"/>
      <c r="PHF37" s="36"/>
      <c r="PHG37" s="36"/>
      <c r="PHH37" s="36"/>
      <c r="PHI37" s="36"/>
      <c r="PHJ37" s="36"/>
      <c r="PHK37" s="36"/>
      <c r="PHL37" s="36"/>
      <c r="PHM37" s="36"/>
      <c r="PHN37" s="36"/>
      <c r="PHO37" s="36"/>
      <c r="PHP37" s="36"/>
      <c r="PHQ37" s="36"/>
      <c r="PHR37" s="36"/>
      <c r="PHS37" s="36"/>
      <c r="PHT37" s="36"/>
      <c r="PHU37" s="36"/>
      <c r="PHV37" s="36"/>
      <c r="PHW37" s="36"/>
      <c r="PHX37" s="36"/>
      <c r="PHY37" s="36"/>
      <c r="PHZ37" s="36"/>
      <c r="PIA37" s="36"/>
      <c r="PIB37" s="36"/>
      <c r="PIC37" s="36"/>
      <c r="PID37" s="36"/>
      <c r="PIE37" s="36"/>
      <c r="PIF37" s="36"/>
      <c r="PIG37" s="36"/>
      <c r="PIH37" s="36"/>
      <c r="PII37" s="36"/>
      <c r="PIJ37" s="36"/>
      <c r="PIK37" s="36"/>
      <c r="PIL37" s="36"/>
      <c r="PIM37" s="36"/>
      <c r="PIN37" s="36"/>
      <c r="PIO37" s="36"/>
      <c r="PIP37" s="36"/>
      <c r="PIQ37" s="36"/>
      <c r="PIR37" s="36"/>
      <c r="PIS37" s="36"/>
      <c r="PIT37" s="36"/>
      <c r="PIU37" s="36"/>
      <c r="PIV37" s="36"/>
      <c r="PIW37" s="36"/>
      <c r="PIX37" s="36"/>
      <c r="PIY37" s="36"/>
      <c r="PIZ37" s="36"/>
      <c r="PJA37" s="36"/>
      <c r="PJB37" s="36"/>
      <c r="PJC37" s="36"/>
      <c r="PJD37" s="36"/>
      <c r="PJE37" s="36"/>
      <c r="PJF37" s="36"/>
      <c r="PJG37" s="36"/>
      <c r="PJH37" s="36"/>
      <c r="PJI37" s="36"/>
      <c r="PJJ37" s="36"/>
      <c r="PJK37" s="36"/>
      <c r="PJL37" s="36"/>
      <c r="PJM37" s="36"/>
      <c r="PJN37" s="36"/>
      <c r="PJO37" s="36"/>
      <c r="PJP37" s="36"/>
      <c r="PJQ37" s="36"/>
      <c r="PJR37" s="36"/>
      <c r="PJS37" s="36"/>
      <c r="PJT37" s="36"/>
      <c r="PJU37" s="36"/>
      <c r="PJV37" s="36"/>
      <c r="PJW37" s="36"/>
      <c r="PJX37" s="36"/>
      <c r="PJY37" s="36"/>
      <c r="PJZ37" s="36"/>
      <c r="PKA37" s="36"/>
      <c r="PKB37" s="36"/>
      <c r="PKC37" s="36"/>
      <c r="PKD37" s="36"/>
      <c r="PKE37" s="36"/>
      <c r="PKF37" s="36"/>
      <c r="PKG37" s="36"/>
      <c r="PKH37" s="36"/>
      <c r="PKI37" s="36"/>
      <c r="PKJ37" s="36"/>
      <c r="PKK37" s="36"/>
      <c r="PKL37" s="36"/>
      <c r="PKM37" s="36"/>
      <c r="PKN37" s="36"/>
      <c r="PKO37" s="36"/>
      <c r="PKP37" s="36"/>
      <c r="PKQ37" s="36"/>
      <c r="PKR37" s="36"/>
      <c r="PKS37" s="36"/>
      <c r="PKT37" s="36"/>
      <c r="PKU37" s="36"/>
      <c r="PKV37" s="36"/>
      <c r="PKW37" s="36"/>
      <c r="PKX37" s="36"/>
      <c r="PKY37" s="36"/>
      <c r="PKZ37" s="36"/>
      <c r="PLA37" s="36"/>
      <c r="PLB37" s="36"/>
      <c r="PLC37" s="36"/>
      <c r="PLD37" s="36"/>
      <c r="PLE37" s="36"/>
      <c r="PLF37" s="36"/>
      <c r="PLG37" s="36"/>
      <c r="PLH37" s="36"/>
      <c r="PLI37" s="36"/>
      <c r="PLJ37" s="36"/>
      <c r="PLK37" s="36"/>
      <c r="PLL37" s="36"/>
      <c r="PLM37" s="36"/>
      <c r="PLN37" s="36"/>
      <c r="PLO37" s="36"/>
      <c r="PLP37" s="36"/>
      <c r="PLQ37" s="36"/>
      <c r="PLR37" s="36"/>
      <c r="PLS37" s="36"/>
      <c r="PLT37" s="36"/>
      <c r="PLU37" s="36"/>
      <c r="PLV37" s="36"/>
      <c r="PLW37" s="36"/>
      <c r="PLX37" s="36"/>
      <c r="PLY37" s="36"/>
      <c r="PLZ37" s="36"/>
      <c r="PMA37" s="36"/>
      <c r="PMB37" s="36"/>
      <c r="PMC37" s="36"/>
      <c r="PMD37" s="36"/>
      <c r="PME37" s="36"/>
      <c r="PMF37" s="36"/>
      <c r="PMG37" s="36"/>
      <c r="PMH37" s="36"/>
      <c r="PMI37" s="36"/>
      <c r="PMJ37" s="36"/>
      <c r="PMK37" s="36"/>
      <c r="PML37" s="36"/>
      <c r="PMM37" s="36"/>
      <c r="PMN37" s="36"/>
      <c r="PMO37" s="36"/>
      <c r="PMP37" s="36"/>
      <c r="PMQ37" s="36"/>
      <c r="PMR37" s="36"/>
      <c r="PMS37" s="36"/>
      <c r="PMT37" s="36"/>
      <c r="PMU37" s="36"/>
      <c r="PMV37" s="36"/>
      <c r="PMW37" s="36"/>
      <c r="PMX37" s="36"/>
      <c r="PMY37" s="36"/>
      <c r="PMZ37" s="36"/>
      <c r="PNA37" s="36"/>
      <c r="PNB37" s="36"/>
      <c r="PNC37" s="36"/>
      <c r="PND37" s="36"/>
      <c r="PNE37" s="36"/>
      <c r="PNF37" s="36"/>
      <c r="PNG37" s="36"/>
      <c r="PNH37" s="36"/>
      <c r="PNI37" s="36"/>
      <c r="PNJ37" s="36"/>
      <c r="PNK37" s="36"/>
      <c r="PNL37" s="36"/>
      <c r="PNM37" s="36"/>
      <c r="PNN37" s="36"/>
      <c r="PNO37" s="36"/>
      <c r="PNP37" s="36"/>
      <c r="PNQ37" s="36"/>
      <c r="PNR37" s="36"/>
      <c r="PNS37" s="36"/>
      <c r="PNT37" s="36"/>
      <c r="PNU37" s="36"/>
      <c r="PNV37" s="36"/>
      <c r="PNW37" s="36"/>
      <c r="PNX37" s="36"/>
      <c r="PNY37" s="36"/>
      <c r="PNZ37" s="36"/>
      <c r="POA37" s="36"/>
      <c r="POB37" s="36"/>
      <c r="POC37" s="36"/>
      <c r="POD37" s="36"/>
      <c r="POE37" s="36"/>
      <c r="POF37" s="36"/>
      <c r="POG37" s="36"/>
      <c r="POH37" s="36"/>
      <c r="POI37" s="36"/>
      <c r="POJ37" s="36"/>
      <c r="POK37" s="36"/>
      <c r="POL37" s="36"/>
      <c r="POM37" s="36"/>
      <c r="PON37" s="36"/>
      <c r="POO37" s="36"/>
      <c r="POP37" s="36"/>
      <c r="POQ37" s="36"/>
      <c r="POR37" s="36"/>
      <c r="POS37" s="36"/>
      <c r="POT37" s="36"/>
      <c r="POU37" s="36"/>
      <c r="POV37" s="36"/>
      <c r="POW37" s="36"/>
      <c r="POX37" s="36"/>
      <c r="POY37" s="36"/>
      <c r="POZ37" s="36"/>
      <c r="PPA37" s="36"/>
      <c r="PPB37" s="36"/>
      <c r="PPC37" s="36"/>
      <c r="PPD37" s="36"/>
      <c r="PPE37" s="36"/>
      <c r="PPF37" s="36"/>
      <c r="PPG37" s="36"/>
      <c r="PPH37" s="36"/>
      <c r="PPI37" s="36"/>
      <c r="PPJ37" s="36"/>
      <c r="PPK37" s="36"/>
      <c r="PPL37" s="36"/>
      <c r="PPM37" s="36"/>
      <c r="PPN37" s="36"/>
      <c r="PPO37" s="36"/>
      <c r="PPP37" s="36"/>
      <c r="PPQ37" s="36"/>
      <c r="PPR37" s="36"/>
      <c r="PPS37" s="36"/>
      <c r="PPT37" s="36"/>
      <c r="PPU37" s="36"/>
      <c r="PPV37" s="36"/>
      <c r="PPW37" s="36"/>
      <c r="PPX37" s="36"/>
      <c r="PPY37" s="36"/>
      <c r="PPZ37" s="36"/>
      <c r="PQA37" s="36"/>
      <c r="PQB37" s="36"/>
      <c r="PQC37" s="36"/>
      <c r="PQD37" s="36"/>
      <c r="PQE37" s="36"/>
      <c r="PQF37" s="36"/>
      <c r="PQG37" s="36"/>
      <c r="PQH37" s="36"/>
      <c r="PQI37" s="36"/>
      <c r="PQJ37" s="36"/>
      <c r="PQK37" s="36"/>
      <c r="PQL37" s="36"/>
      <c r="PQM37" s="36"/>
      <c r="PQN37" s="36"/>
      <c r="PQO37" s="36"/>
      <c r="PQP37" s="36"/>
      <c r="PQQ37" s="36"/>
      <c r="PQR37" s="36"/>
      <c r="PQS37" s="36"/>
      <c r="PQT37" s="36"/>
      <c r="PQU37" s="36"/>
      <c r="PQV37" s="36"/>
      <c r="PQW37" s="36"/>
      <c r="PQX37" s="36"/>
      <c r="PQY37" s="36"/>
      <c r="PQZ37" s="36"/>
      <c r="PRA37" s="36"/>
      <c r="PRB37" s="36"/>
      <c r="PRC37" s="36"/>
      <c r="PRD37" s="36"/>
      <c r="PRE37" s="36"/>
      <c r="PRF37" s="36"/>
      <c r="PRG37" s="36"/>
      <c r="PRH37" s="36"/>
      <c r="PRI37" s="36"/>
      <c r="PRJ37" s="36"/>
      <c r="PRK37" s="36"/>
      <c r="PRL37" s="36"/>
      <c r="PRM37" s="36"/>
      <c r="PRN37" s="36"/>
      <c r="PRO37" s="36"/>
      <c r="PRP37" s="36"/>
      <c r="PRQ37" s="36"/>
      <c r="PRR37" s="36"/>
      <c r="PRS37" s="36"/>
      <c r="PRT37" s="36"/>
      <c r="PRU37" s="36"/>
      <c r="PRV37" s="36"/>
      <c r="PRW37" s="36"/>
      <c r="PRX37" s="36"/>
      <c r="PRY37" s="36"/>
      <c r="PRZ37" s="36"/>
      <c r="PSA37" s="36"/>
      <c r="PSB37" s="36"/>
      <c r="PSC37" s="36"/>
      <c r="PSD37" s="36"/>
      <c r="PSE37" s="36"/>
      <c r="PSF37" s="36"/>
      <c r="PSG37" s="36"/>
      <c r="PSH37" s="36"/>
      <c r="PSI37" s="36"/>
      <c r="PSJ37" s="36"/>
      <c r="PSK37" s="36"/>
      <c r="PSL37" s="36"/>
      <c r="PSM37" s="36"/>
      <c r="PSN37" s="36"/>
      <c r="PSO37" s="36"/>
      <c r="PSP37" s="36"/>
      <c r="PSQ37" s="36"/>
      <c r="PSR37" s="36"/>
      <c r="PSS37" s="36"/>
      <c r="PST37" s="36"/>
      <c r="PSU37" s="36"/>
      <c r="PSV37" s="36"/>
      <c r="PSW37" s="36"/>
      <c r="PSX37" s="36"/>
      <c r="PSY37" s="36"/>
      <c r="PSZ37" s="36"/>
      <c r="PTA37" s="36"/>
      <c r="PTB37" s="36"/>
      <c r="PTC37" s="36"/>
      <c r="PTD37" s="36"/>
      <c r="PTE37" s="36"/>
      <c r="PTF37" s="36"/>
      <c r="PTG37" s="36"/>
      <c r="PTH37" s="36"/>
      <c r="PTI37" s="36"/>
      <c r="PTJ37" s="36"/>
      <c r="PTK37" s="36"/>
      <c r="PTL37" s="36"/>
      <c r="PTM37" s="36"/>
      <c r="PTN37" s="36"/>
      <c r="PTO37" s="36"/>
      <c r="PTP37" s="36"/>
      <c r="PTQ37" s="36"/>
      <c r="PTR37" s="36"/>
      <c r="PTS37" s="36"/>
      <c r="PTT37" s="36"/>
      <c r="PTU37" s="36"/>
      <c r="PTV37" s="36"/>
      <c r="PTW37" s="36"/>
      <c r="PTX37" s="36"/>
      <c r="PTY37" s="36"/>
      <c r="PTZ37" s="36"/>
      <c r="PUA37" s="36"/>
      <c r="PUB37" s="36"/>
      <c r="PUC37" s="36"/>
      <c r="PUD37" s="36"/>
      <c r="PUE37" s="36"/>
      <c r="PUF37" s="36"/>
      <c r="PUG37" s="36"/>
      <c r="PUH37" s="36"/>
      <c r="PUI37" s="36"/>
      <c r="PUJ37" s="36"/>
      <c r="PUK37" s="36"/>
      <c r="PUL37" s="36"/>
      <c r="PUM37" s="36"/>
      <c r="PUN37" s="36"/>
      <c r="PUO37" s="36"/>
      <c r="PUP37" s="36"/>
      <c r="PUQ37" s="36"/>
      <c r="PUR37" s="36"/>
      <c r="PUS37" s="36"/>
      <c r="PUT37" s="36"/>
      <c r="PUU37" s="36"/>
      <c r="PUV37" s="36"/>
      <c r="PUW37" s="36"/>
      <c r="PUX37" s="36"/>
      <c r="PUY37" s="36"/>
      <c r="PUZ37" s="36"/>
      <c r="PVA37" s="36"/>
      <c r="PVB37" s="36"/>
      <c r="PVC37" s="36"/>
      <c r="PVD37" s="36"/>
      <c r="PVE37" s="36"/>
      <c r="PVF37" s="36"/>
      <c r="PVG37" s="36"/>
      <c r="PVH37" s="36"/>
      <c r="PVI37" s="36"/>
      <c r="PVJ37" s="36"/>
      <c r="PVK37" s="36"/>
      <c r="PVL37" s="36"/>
      <c r="PVM37" s="36"/>
      <c r="PVN37" s="36"/>
      <c r="PVO37" s="36"/>
      <c r="PVP37" s="36"/>
      <c r="PVQ37" s="36"/>
      <c r="PVR37" s="36"/>
      <c r="PVS37" s="36"/>
      <c r="PVT37" s="36"/>
      <c r="PVU37" s="36"/>
      <c r="PVV37" s="36"/>
      <c r="PVW37" s="36"/>
      <c r="PVX37" s="36"/>
      <c r="PVY37" s="36"/>
      <c r="PVZ37" s="36"/>
      <c r="PWA37" s="36"/>
      <c r="PWB37" s="36"/>
      <c r="PWC37" s="36"/>
      <c r="PWD37" s="36"/>
      <c r="PWE37" s="36"/>
      <c r="PWF37" s="36"/>
      <c r="PWG37" s="36"/>
      <c r="PWH37" s="36"/>
      <c r="PWI37" s="36"/>
      <c r="PWJ37" s="36"/>
      <c r="PWK37" s="36"/>
      <c r="PWL37" s="36"/>
      <c r="PWM37" s="36"/>
      <c r="PWN37" s="36"/>
      <c r="PWO37" s="36"/>
      <c r="PWP37" s="36"/>
      <c r="PWQ37" s="36"/>
      <c r="PWR37" s="36"/>
      <c r="PWS37" s="36"/>
      <c r="PWT37" s="36"/>
      <c r="PWU37" s="36"/>
      <c r="PWV37" s="36"/>
      <c r="PWW37" s="36"/>
      <c r="PWX37" s="36"/>
      <c r="PWY37" s="36"/>
      <c r="PWZ37" s="36"/>
      <c r="PXA37" s="36"/>
      <c r="PXB37" s="36"/>
      <c r="PXC37" s="36"/>
      <c r="PXD37" s="36"/>
      <c r="PXE37" s="36"/>
      <c r="PXF37" s="36"/>
      <c r="PXG37" s="36"/>
      <c r="PXH37" s="36"/>
      <c r="PXI37" s="36"/>
      <c r="PXJ37" s="36"/>
      <c r="PXK37" s="36"/>
      <c r="PXL37" s="36"/>
      <c r="PXM37" s="36"/>
      <c r="PXN37" s="36"/>
      <c r="PXO37" s="36"/>
      <c r="PXP37" s="36"/>
      <c r="PXQ37" s="36"/>
      <c r="PXR37" s="36"/>
      <c r="PXS37" s="36"/>
      <c r="PXT37" s="36"/>
      <c r="PXU37" s="36"/>
      <c r="PXV37" s="36"/>
      <c r="PXW37" s="36"/>
      <c r="PXX37" s="36"/>
      <c r="PXY37" s="36"/>
      <c r="PXZ37" s="36"/>
      <c r="PYA37" s="36"/>
      <c r="PYB37" s="36"/>
      <c r="PYC37" s="36"/>
      <c r="PYD37" s="36"/>
      <c r="PYE37" s="36"/>
      <c r="PYF37" s="36"/>
      <c r="PYG37" s="36"/>
      <c r="PYH37" s="36"/>
      <c r="PYI37" s="36"/>
      <c r="PYJ37" s="36"/>
      <c r="PYK37" s="36"/>
      <c r="PYL37" s="36"/>
      <c r="PYM37" s="36"/>
      <c r="PYN37" s="36"/>
      <c r="PYO37" s="36"/>
      <c r="PYP37" s="36"/>
      <c r="PYQ37" s="36"/>
      <c r="PYR37" s="36"/>
      <c r="PYS37" s="36"/>
      <c r="PYT37" s="36"/>
      <c r="PYU37" s="36"/>
      <c r="PYV37" s="36"/>
      <c r="PYW37" s="36"/>
      <c r="PYX37" s="36"/>
      <c r="PYY37" s="36"/>
      <c r="PYZ37" s="36"/>
      <c r="PZA37" s="36"/>
      <c r="PZB37" s="36"/>
      <c r="PZC37" s="36"/>
      <c r="PZD37" s="36"/>
      <c r="PZE37" s="36"/>
      <c r="PZF37" s="36"/>
      <c r="PZG37" s="36"/>
      <c r="PZH37" s="36"/>
      <c r="PZI37" s="36"/>
      <c r="PZJ37" s="36"/>
      <c r="PZK37" s="36"/>
      <c r="PZL37" s="36"/>
      <c r="PZM37" s="36"/>
      <c r="PZN37" s="36"/>
      <c r="PZO37" s="36"/>
      <c r="PZP37" s="36"/>
      <c r="PZQ37" s="36"/>
      <c r="PZR37" s="36"/>
      <c r="PZS37" s="36"/>
      <c r="PZT37" s="36"/>
      <c r="PZU37" s="36"/>
      <c r="PZV37" s="36"/>
      <c r="PZW37" s="36"/>
      <c r="PZX37" s="36"/>
      <c r="PZY37" s="36"/>
      <c r="PZZ37" s="36"/>
      <c r="QAA37" s="36"/>
      <c r="QAB37" s="36"/>
      <c r="QAC37" s="36"/>
      <c r="QAD37" s="36"/>
      <c r="QAE37" s="36"/>
      <c r="QAF37" s="36"/>
      <c r="QAG37" s="36"/>
      <c r="QAH37" s="36"/>
      <c r="QAI37" s="36"/>
      <c r="QAJ37" s="36"/>
      <c r="QAK37" s="36"/>
      <c r="QAL37" s="36"/>
      <c r="QAM37" s="36"/>
      <c r="QAN37" s="36"/>
      <c r="QAO37" s="36"/>
      <c r="QAP37" s="36"/>
      <c r="QAQ37" s="36"/>
      <c r="QAR37" s="36"/>
      <c r="QAS37" s="36"/>
      <c r="QAT37" s="36"/>
      <c r="QAU37" s="36"/>
      <c r="QAV37" s="36"/>
      <c r="QAW37" s="36"/>
      <c r="QAX37" s="36"/>
      <c r="QAY37" s="36"/>
      <c r="QAZ37" s="36"/>
      <c r="QBA37" s="36"/>
      <c r="QBB37" s="36"/>
      <c r="QBC37" s="36"/>
      <c r="QBD37" s="36"/>
      <c r="QBE37" s="36"/>
      <c r="QBF37" s="36"/>
      <c r="QBG37" s="36"/>
      <c r="QBH37" s="36"/>
      <c r="QBI37" s="36"/>
      <c r="QBJ37" s="36"/>
      <c r="QBK37" s="36"/>
      <c r="QBL37" s="36"/>
      <c r="QBM37" s="36"/>
      <c r="QBN37" s="36"/>
      <c r="QBO37" s="36"/>
      <c r="QBP37" s="36"/>
      <c r="QBQ37" s="36"/>
      <c r="QBR37" s="36"/>
      <c r="QBS37" s="36"/>
      <c r="QBT37" s="36"/>
      <c r="QBU37" s="36"/>
      <c r="QBV37" s="36"/>
      <c r="QBW37" s="36"/>
      <c r="QBX37" s="36"/>
      <c r="QBY37" s="36"/>
      <c r="QBZ37" s="36"/>
      <c r="QCA37" s="36"/>
      <c r="QCB37" s="36"/>
      <c r="QCC37" s="36"/>
      <c r="QCD37" s="36"/>
      <c r="QCE37" s="36"/>
      <c r="QCF37" s="36"/>
      <c r="QCG37" s="36"/>
      <c r="QCH37" s="36"/>
      <c r="QCI37" s="36"/>
      <c r="QCJ37" s="36"/>
      <c r="QCK37" s="36"/>
      <c r="QCL37" s="36"/>
      <c r="QCM37" s="36"/>
      <c r="QCN37" s="36"/>
      <c r="QCO37" s="36"/>
      <c r="QCP37" s="36"/>
      <c r="QCQ37" s="36"/>
      <c r="QCR37" s="36"/>
      <c r="QCS37" s="36"/>
      <c r="QCT37" s="36"/>
      <c r="QCU37" s="36"/>
      <c r="QCV37" s="36"/>
      <c r="QCW37" s="36"/>
      <c r="QCX37" s="36"/>
      <c r="QCY37" s="36"/>
      <c r="QCZ37" s="36"/>
      <c r="QDA37" s="36"/>
      <c r="QDB37" s="36"/>
      <c r="QDC37" s="36"/>
      <c r="QDD37" s="36"/>
      <c r="QDE37" s="36"/>
      <c r="QDF37" s="36"/>
      <c r="QDG37" s="36"/>
      <c r="QDH37" s="36"/>
      <c r="QDI37" s="36"/>
      <c r="QDJ37" s="36"/>
      <c r="QDK37" s="36"/>
      <c r="QDL37" s="36"/>
      <c r="QDM37" s="36"/>
      <c r="QDN37" s="36"/>
      <c r="QDO37" s="36"/>
      <c r="QDP37" s="36"/>
      <c r="QDQ37" s="36"/>
      <c r="QDR37" s="36"/>
      <c r="QDS37" s="36"/>
      <c r="QDT37" s="36"/>
      <c r="QDU37" s="36"/>
      <c r="QDV37" s="36"/>
      <c r="QDW37" s="36"/>
      <c r="QDX37" s="36"/>
      <c r="QDY37" s="36"/>
      <c r="QDZ37" s="36"/>
      <c r="QEA37" s="36"/>
      <c r="QEB37" s="36"/>
      <c r="QEC37" s="36"/>
      <c r="QED37" s="36"/>
      <c r="QEE37" s="36"/>
      <c r="QEF37" s="36"/>
      <c r="QEG37" s="36"/>
      <c r="QEH37" s="36"/>
      <c r="QEI37" s="36"/>
      <c r="QEJ37" s="36"/>
      <c r="QEK37" s="36"/>
      <c r="QEL37" s="36"/>
      <c r="QEM37" s="36"/>
      <c r="QEN37" s="36"/>
      <c r="QEO37" s="36"/>
      <c r="QEP37" s="36"/>
      <c r="QEQ37" s="36"/>
      <c r="QER37" s="36"/>
      <c r="QES37" s="36"/>
      <c r="QET37" s="36"/>
      <c r="QEU37" s="36"/>
      <c r="QEV37" s="36"/>
      <c r="QEW37" s="36"/>
      <c r="QEX37" s="36"/>
      <c r="QEY37" s="36"/>
      <c r="QEZ37" s="36"/>
      <c r="QFA37" s="36"/>
      <c r="QFB37" s="36"/>
      <c r="QFC37" s="36"/>
      <c r="QFD37" s="36"/>
      <c r="QFE37" s="36"/>
      <c r="QFF37" s="36"/>
      <c r="QFG37" s="36"/>
      <c r="QFH37" s="36"/>
      <c r="QFI37" s="36"/>
      <c r="QFJ37" s="36"/>
      <c r="QFK37" s="36"/>
      <c r="QFL37" s="36"/>
      <c r="QFM37" s="36"/>
      <c r="QFN37" s="36"/>
      <c r="QFO37" s="36"/>
      <c r="QFP37" s="36"/>
      <c r="QFQ37" s="36"/>
      <c r="QFR37" s="36"/>
      <c r="QFS37" s="36"/>
      <c r="QFT37" s="36"/>
      <c r="QFU37" s="36"/>
      <c r="QFV37" s="36"/>
      <c r="QFW37" s="36"/>
      <c r="QFX37" s="36"/>
      <c r="QFY37" s="36"/>
      <c r="QFZ37" s="36"/>
      <c r="QGA37" s="36"/>
      <c r="QGB37" s="36"/>
      <c r="QGC37" s="36"/>
      <c r="QGD37" s="36"/>
      <c r="QGE37" s="36"/>
      <c r="QGF37" s="36"/>
      <c r="QGG37" s="36"/>
      <c r="QGH37" s="36"/>
      <c r="QGI37" s="36"/>
      <c r="QGJ37" s="36"/>
      <c r="QGK37" s="36"/>
      <c r="QGL37" s="36"/>
      <c r="QGM37" s="36"/>
      <c r="QGN37" s="36"/>
      <c r="QGO37" s="36"/>
      <c r="QGP37" s="36"/>
      <c r="QGQ37" s="36"/>
      <c r="QGR37" s="36"/>
      <c r="QGS37" s="36"/>
      <c r="QGT37" s="36"/>
      <c r="QGU37" s="36"/>
      <c r="QGV37" s="36"/>
      <c r="QGW37" s="36"/>
      <c r="QGX37" s="36"/>
      <c r="QGY37" s="36"/>
      <c r="QGZ37" s="36"/>
      <c r="QHA37" s="36"/>
      <c r="QHB37" s="36"/>
      <c r="QHC37" s="36"/>
      <c r="QHD37" s="36"/>
      <c r="QHE37" s="36"/>
      <c r="QHF37" s="36"/>
      <c r="QHG37" s="36"/>
      <c r="QHH37" s="36"/>
      <c r="QHI37" s="36"/>
      <c r="QHJ37" s="36"/>
      <c r="QHK37" s="36"/>
      <c r="QHL37" s="36"/>
      <c r="QHM37" s="36"/>
      <c r="QHN37" s="36"/>
      <c r="QHO37" s="36"/>
      <c r="QHP37" s="36"/>
      <c r="QHQ37" s="36"/>
      <c r="QHR37" s="36"/>
      <c r="QHS37" s="36"/>
      <c r="QHT37" s="36"/>
      <c r="QHU37" s="36"/>
      <c r="QHV37" s="36"/>
      <c r="QHW37" s="36"/>
      <c r="QHX37" s="36"/>
      <c r="QHY37" s="36"/>
      <c r="QHZ37" s="36"/>
      <c r="QIA37" s="36"/>
      <c r="QIB37" s="36"/>
      <c r="QIC37" s="36"/>
      <c r="QID37" s="36"/>
      <c r="QIE37" s="36"/>
      <c r="QIF37" s="36"/>
      <c r="QIG37" s="36"/>
      <c r="QIH37" s="36"/>
      <c r="QII37" s="36"/>
      <c r="QIJ37" s="36"/>
      <c r="QIK37" s="36"/>
      <c r="QIL37" s="36"/>
      <c r="QIM37" s="36"/>
      <c r="QIN37" s="36"/>
      <c r="QIO37" s="36"/>
      <c r="QIP37" s="36"/>
      <c r="QIQ37" s="36"/>
      <c r="QIR37" s="36"/>
      <c r="QIS37" s="36"/>
      <c r="QIT37" s="36"/>
      <c r="QIU37" s="36"/>
      <c r="QIV37" s="36"/>
      <c r="QIW37" s="36"/>
      <c r="QIX37" s="36"/>
      <c r="QIY37" s="36"/>
      <c r="QIZ37" s="36"/>
      <c r="QJA37" s="36"/>
      <c r="QJB37" s="36"/>
      <c r="QJC37" s="36"/>
      <c r="QJD37" s="36"/>
      <c r="QJE37" s="36"/>
      <c r="QJF37" s="36"/>
      <c r="QJG37" s="36"/>
      <c r="QJH37" s="36"/>
      <c r="QJI37" s="36"/>
      <c r="QJJ37" s="36"/>
      <c r="QJK37" s="36"/>
      <c r="QJL37" s="36"/>
      <c r="QJM37" s="36"/>
      <c r="QJN37" s="36"/>
      <c r="QJO37" s="36"/>
      <c r="QJP37" s="36"/>
      <c r="QJQ37" s="36"/>
      <c r="QJR37" s="36"/>
      <c r="QJS37" s="36"/>
      <c r="QJT37" s="36"/>
      <c r="QJU37" s="36"/>
      <c r="QJV37" s="36"/>
      <c r="QJW37" s="36"/>
      <c r="QJX37" s="36"/>
      <c r="QJY37" s="36"/>
      <c r="QJZ37" s="36"/>
      <c r="QKA37" s="36"/>
      <c r="QKB37" s="36"/>
      <c r="QKC37" s="36"/>
      <c r="QKD37" s="36"/>
      <c r="QKE37" s="36"/>
      <c r="QKF37" s="36"/>
      <c r="QKG37" s="36"/>
      <c r="QKH37" s="36"/>
      <c r="QKI37" s="36"/>
      <c r="QKJ37" s="36"/>
      <c r="QKK37" s="36"/>
      <c r="QKL37" s="36"/>
      <c r="QKM37" s="36"/>
      <c r="QKN37" s="36"/>
      <c r="QKO37" s="36"/>
      <c r="QKP37" s="36"/>
      <c r="QKQ37" s="36"/>
      <c r="QKR37" s="36"/>
      <c r="QKS37" s="36"/>
      <c r="QKT37" s="36"/>
      <c r="QKU37" s="36"/>
      <c r="QKV37" s="36"/>
      <c r="QKW37" s="36"/>
      <c r="QKX37" s="36"/>
      <c r="QKY37" s="36"/>
      <c r="QKZ37" s="36"/>
      <c r="QLA37" s="36"/>
      <c r="QLB37" s="36"/>
      <c r="QLC37" s="36"/>
      <c r="QLD37" s="36"/>
      <c r="QLE37" s="36"/>
      <c r="QLF37" s="36"/>
      <c r="QLG37" s="36"/>
      <c r="QLH37" s="36"/>
      <c r="QLI37" s="36"/>
      <c r="QLJ37" s="36"/>
      <c r="QLK37" s="36"/>
      <c r="QLL37" s="36"/>
      <c r="QLM37" s="36"/>
      <c r="QLN37" s="36"/>
      <c r="QLO37" s="36"/>
      <c r="QLP37" s="36"/>
      <c r="QLQ37" s="36"/>
      <c r="QLR37" s="36"/>
      <c r="QLS37" s="36"/>
      <c r="QLT37" s="36"/>
      <c r="QLU37" s="36"/>
      <c r="QLV37" s="36"/>
      <c r="QLW37" s="36"/>
      <c r="QLX37" s="36"/>
      <c r="QLY37" s="36"/>
      <c r="QLZ37" s="36"/>
      <c r="QMA37" s="36"/>
      <c r="QMB37" s="36"/>
      <c r="QMC37" s="36"/>
      <c r="QMD37" s="36"/>
      <c r="QME37" s="36"/>
      <c r="QMF37" s="36"/>
      <c r="QMG37" s="36"/>
      <c r="QMH37" s="36"/>
      <c r="QMI37" s="36"/>
      <c r="QMJ37" s="36"/>
      <c r="QMK37" s="36"/>
      <c r="QML37" s="36"/>
      <c r="QMM37" s="36"/>
      <c r="QMN37" s="36"/>
      <c r="QMO37" s="36"/>
      <c r="QMP37" s="36"/>
      <c r="QMQ37" s="36"/>
      <c r="QMR37" s="36"/>
      <c r="QMS37" s="36"/>
      <c r="QMT37" s="36"/>
      <c r="QMU37" s="36"/>
      <c r="QMV37" s="36"/>
      <c r="QMW37" s="36"/>
      <c r="QMX37" s="36"/>
      <c r="QMY37" s="36"/>
      <c r="QMZ37" s="36"/>
      <c r="QNA37" s="36"/>
      <c r="QNB37" s="36"/>
      <c r="QNC37" s="36"/>
      <c r="QND37" s="36"/>
      <c r="QNE37" s="36"/>
      <c r="QNF37" s="36"/>
      <c r="QNG37" s="36"/>
      <c r="QNH37" s="36"/>
      <c r="QNI37" s="36"/>
      <c r="QNJ37" s="36"/>
      <c r="QNK37" s="36"/>
      <c r="QNL37" s="36"/>
      <c r="QNM37" s="36"/>
      <c r="QNN37" s="36"/>
      <c r="QNO37" s="36"/>
      <c r="QNP37" s="36"/>
      <c r="QNQ37" s="36"/>
      <c r="QNR37" s="36"/>
      <c r="QNS37" s="36"/>
      <c r="QNT37" s="36"/>
      <c r="QNU37" s="36"/>
      <c r="QNV37" s="36"/>
      <c r="QNW37" s="36"/>
      <c r="QNX37" s="36"/>
      <c r="QNY37" s="36"/>
      <c r="QNZ37" s="36"/>
      <c r="QOA37" s="36"/>
      <c r="QOB37" s="36"/>
      <c r="QOC37" s="36"/>
      <c r="QOD37" s="36"/>
      <c r="QOE37" s="36"/>
      <c r="QOF37" s="36"/>
      <c r="QOG37" s="36"/>
      <c r="QOH37" s="36"/>
      <c r="QOI37" s="36"/>
      <c r="QOJ37" s="36"/>
      <c r="QOK37" s="36"/>
      <c r="QOL37" s="36"/>
      <c r="QOM37" s="36"/>
      <c r="QON37" s="36"/>
      <c r="QOO37" s="36"/>
      <c r="QOP37" s="36"/>
      <c r="QOQ37" s="36"/>
      <c r="QOR37" s="36"/>
      <c r="QOS37" s="36"/>
      <c r="QOT37" s="36"/>
      <c r="QOU37" s="36"/>
      <c r="QOV37" s="36"/>
      <c r="QOW37" s="36"/>
      <c r="QOX37" s="36"/>
      <c r="QOY37" s="36"/>
      <c r="QOZ37" s="36"/>
      <c r="QPA37" s="36"/>
      <c r="QPB37" s="36"/>
      <c r="QPC37" s="36"/>
      <c r="QPD37" s="36"/>
      <c r="QPE37" s="36"/>
      <c r="QPF37" s="36"/>
      <c r="QPG37" s="36"/>
      <c r="QPH37" s="36"/>
      <c r="QPI37" s="36"/>
      <c r="QPJ37" s="36"/>
      <c r="QPK37" s="36"/>
      <c r="QPL37" s="36"/>
      <c r="QPM37" s="36"/>
      <c r="QPN37" s="36"/>
      <c r="QPO37" s="36"/>
      <c r="QPP37" s="36"/>
      <c r="QPQ37" s="36"/>
      <c r="QPR37" s="36"/>
      <c r="QPS37" s="36"/>
      <c r="QPT37" s="36"/>
      <c r="QPU37" s="36"/>
      <c r="QPV37" s="36"/>
      <c r="QPW37" s="36"/>
      <c r="QPX37" s="36"/>
      <c r="QPY37" s="36"/>
      <c r="QPZ37" s="36"/>
      <c r="QQA37" s="36"/>
      <c r="QQB37" s="36"/>
      <c r="QQC37" s="36"/>
      <c r="QQD37" s="36"/>
      <c r="QQE37" s="36"/>
      <c r="QQF37" s="36"/>
      <c r="QQG37" s="36"/>
      <c r="QQH37" s="36"/>
      <c r="QQI37" s="36"/>
      <c r="QQJ37" s="36"/>
      <c r="QQK37" s="36"/>
      <c r="QQL37" s="36"/>
      <c r="QQM37" s="36"/>
      <c r="QQN37" s="36"/>
      <c r="QQO37" s="36"/>
      <c r="QQP37" s="36"/>
      <c r="QQQ37" s="36"/>
      <c r="QQR37" s="36"/>
      <c r="QQS37" s="36"/>
      <c r="QQT37" s="36"/>
      <c r="QQU37" s="36"/>
      <c r="QQV37" s="36"/>
      <c r="QQW37" s="36"/>
      <c r="QQX37" s="36"/>
      <c r="QQY37" s="36"/>
      <c r="QQZ37" s="36"/>
      <c r="QRA37" s="36"/>
      <c r="QRB37" s="36"/>
      <c r="QRC37" s="36"/>
      <c r="QRD37" s="36"/>
      <c r="QRE37" s="36"/>
      <c r="QRF37" s="36"/>
      <c r="QRG37" s="36"/>
      <c r="QRH37" s="36"/>
      <c r="QRI37" s="36"/>
      <c r="QRJ37" s="36"/>
      <c r="QRK37" s="36"/>
      <c r="QRL37" s="36"/>
      <c r="QRM37" s="36"/>
      <c r="QRN37" s="36"/>
      <c r="QRO37" s="36"/>
      <c r="QRP37" s="36"/>
      <c r="QRQ37" s="36"/>
      <c r="QRR37" s="36"/>
      <c r="QRS37" s="36"/>
      <c r="QRT37" s="36"/>
      <c r="QRU37" s="36"/>
      <c r="QRV37" s="36"/>
      <c r="QRW37" s="36"/>
      <c r="QRX37" s="36"/>
      <c r="QRY37" s="36"/>
      <c r="QRZ37" s="36"/>
      <c r="QSA37" s="36"/>
      <c r="QSB37" s="36"/>
      <c r="QSC37" s="36"/>
      <c r="QSD37" s="36"/>
      <c r="QSE37" s="36"/>
      <c r="QSF37" s="36"/>
      <c r="QSG37" s="36"/>
      <c r="QSH37" s="36"/>
      <c r="QSI37" s="36"/>
      <c r="QSJ37" s="36"/>
      <c r="QSK37" s="36"/>
      <c r="QSL37" s="36"/>
      <c r="QSM37" s="36"/>
      <c r="QSN37" s="36"/>
      <c r="QSO37" s="36"/>
      <c r="QSP37" s="36"/>
      <c r="QSQ37" s="36"/>
      <c r="QSR37" s="36"/>
      <c r="QSS37" s="36"/>
      <c r="QST37" s="36"/>
      <c r="QSU37" s="36"/>
      <c r="QSV37" s="36"/>
      <c r="QSW37" s="36"/>
      <c r="QSX37" s="36"/>
      <c r="QSY37" s="36"/>
      <c r="QSZ37" s="36"/>
      <c r="QTA37" s="36"/>
      <c r="QTB37" s="36"/>
      <c r="QTC37" s="36"/>
      <c r="QTD37" s="36"/>
      <c r="QTE37" s="36"/>
      <c r="QTF37" s="36"/>
      <c r="QTG37" s="36"/>
      <c r="QTH37" s="36"/>
      <c r="QTI37" s="36"/>
      <c r="QTJ37" s="36"/>
      <c r="QTK37" s="36"/>
      <c r="QTL37" s="36"/>
      <c r="QTM37" s="36"/>
      <c r="QTN37" s="36"/>
      <c r="QTO37" s="36"/>
      <c r="QTP37" s="36"/>
      <c r="QTQ37" s="36"/>
      <c r="QTR37" s="36"/>
      <c r="QTS37" s="36"/>
      <c r="QTT37" s="36"/>
      <c r="QTU37" s="36"/>
      <c r="QTV37" s="36"/>
      <c r="QTW37" s="36"/>
      <c r="QTX37" s="36"/>
      <c r="QTY37" s="36"/>
      <c r="QTZ37" s="36"/>
      <c r="QUA37" s="36"/>
      <c r="QUB37" s="36"/>
      <c r="QUC37" s="36"/>
      <c r="QUD37" s="36"/>
      <c r="QUE37" s="36"/>
      <c r="QUF37" s="36"/>
      <c r="QUG37" s="36"/>
      <c r="QUH37" s="36"/>
      <c r="QUI37" s="36"/>
      <c r="QUJ37" s="36"/>
      <c r="QUK37" s="36"/>
      <c r="QUL37" s="36"/>
      <c r="QUM37" s="36"/>
      <c r="QUN37" s="36"/>
      <c r="QUO37" s="36"/>
      <c r="QUP37" s="36"/>
      <c r="QUQ37" s="36"/>
      <c r="QUR37" s="36"/>
      <c r="QUS37" s="36"/>
      <c r="QUT37" s="36"/>
      <c r="QUU37" s="36"/>
      <c r="QUV37" s="36"/>
      <c r="QUW37" s="36"/>
      <c r="QUX37" s="36"/>
      <c r="QUY37" s="36"/>
      <c r="QUZ37" s="36"/>
      <c r="QVA37" s="36"/>
      <c r="QVB37" s="36"/>
      <c r="QVC37" s="36"/>
      <c r="QVD37" s="36"/>
      <c r="QVE37" s="36"/>
      <c r="QVF37" s="36"/>
      <c r="QVG37" s="36"/>
      <c r="QVH37" s="36"/>
      <c r="QVI37" s="36"/>
      <c r="QVJ37" s="36"/>
      <c r="QVK37" s="36"/>
      <c r="QVL37" s="36"/>
      <c r="QVM37" s="36"/>
      <c r="QVN37" s="36"/>
      <c r="QVO37" s="36"/>
      <c r="QVP37" s="36"/>
      <c r="QVQ37" s="36"/>
      <c r="QVR37" s="36"/>
      <c r="QVS37" s="36"/>
      <c r="QVT37" s="36"/>
      <c r="QVU37" s="36"/>
      <c r="QVV37" s="36"/>
      <c r="QVW37" s="36"/>
      <c r="QVX37" s="36"/>
      <c r="QVY37" s="36"/>
      <c r="QVZ37" s="36"/>
      <c r="QWA37" s="36"/>
      <c r="QWB37" s="36"/>
      <c r="QWC37" s="36"/>
      <c r="QWD37" s="36"/>
      <c r="QWE37" s="36"/>
      <c r="QWF37" s="36"/>
      <c r="QWG37" s="36"/>
      <c r="QWH37" s="36"/>
      <c r="QWI37" s="36"/>
      <c r="QWJ37" s="36"/>
      <c r="QWK37" s="36"/>
      <c r="QWL37" s="36"/>
      <c r="QWM37" s="36"/>
      <c r="QWN37" s="36"/>
      <c r="QWO37" s="36"/>
      <c r="QWP37" s="36"/>
      <c r="QWQ37" s="36"/>
      <c r="QWR37" s="36"/>
      <c r="QWS37" s="36"/>
      <c r="QWT37" s="36"/>
      <c r="QWU37" s="36"/>
      <c r="QWV37" s="36"/>
      <c r="QWW37" s="36"/>
      <c r="QWX37" s="36"/>
      <c r="QWY37" s="36"/>
      <c r="QWZ37" s="36"/>
      <c r="QXA37" s="36"/>
      <c r="QXB37" s="36"/>
      <c r="QXC37" s="36"/>
      <c r="QXD37" s="36"/>
      <c r="QXE37" s="36"/>
      <c r="QXF37" s="36"/>
      <c r="QXG37" s="36"/>
      <c r="QXH37" s="36"/>
      <c r="QXI37" s="36"/>
      <c r="QXJ37" s="36"/>
      <c r="QXK37" s="36"/>
      <c r="QXL37" s="36"/>
      <c r="QXM37" s="36"/>
      <c r="QXN37" s="36"/>
      <c r="QXO37" s="36"/>
      <c r="QXP37" s="36"/>
      <c r="QXQ37" s="36"/>
      <c r="QXR37" s="36"/>
      <c r="QXS37" s="36"/>
      <c r="QXT37" s="36"/>
      <c r="QXU37" s="36"/>
      <c r="QXV37" s="36"/>
      <c r="QXW37" s="36"/>
      <c r="QXX37" s="36"/>
      <c r="QXY37" s="36"/>
      <c r="QXZ37" s="36"/>
      <c r="QYA37" s="36"/>
      <c r="QYB37" s="36"/>
      <c r="QYC37" s="36"/>
      <c r="QYD37" s="36"/>
      <c r="QYE37" s="36"/>
      <c r="QYF37" s="36"/>
      <c r="QYG37" s="36"/>
      <c r="QYH37" s="36"/>
      <c r="QYI37" s="36"/>
      <c r="QYJ37" s="36"/>
      <c r="QYK37" s="36"/>
      <c r="QYL37" s="36"/>
      <c r="QYM37" s="36"/>
      <c r="QYN37" s="36"/>
      <c r="QYO37" s="36"/>
      <c r="QYP37" s="36"/>
      <c r="QYQ37" s="36"/>
      <c r="QYR37" s="36"/>
      <c r="QYS37" s="36"/>
      <c r="QYT37" s="36"/>
      <c r="QYU37" s="36"/>
      <c r="QYV37" s="36"/>
      <c r="QYW37" s="36"/>
      <c r="QYX37" s="36"/>
      <c r="QYY37" s="36"/>
      <c r="QYZ37" s="36"/>
      <c r="QZA37" s="36"/>
      <c r="QZB37" s="36"/>
      <c r="QZC37" s="36"/>
      <c r="QZD37" s="36"/>
      <c r="QZE37" s="36"/>
      <c r="QZF37" s="36"/>
      <c r="QZG37" s="36"/>
      <c r="QZH37" s="36"/>
      <c r="QZI37" s="36"/>
      <c r="QZJ37" s="36"/>
      <c r="QZK37" s="36"/>
      <c r="QZL37" s="36"/>
      <c r="QZM37" s="36"/>
      <c r="QZN37" s="36"/>
      <c r="QZO37" s="36"/>
      <c r="QZP37" s="36"/>
      <c r="QZQ37" s="36"/>
      <c r="QZR37" s="36"/>
      <c r="QZS37" s="36"/>
      <c r="QZT37" s="36"/>
      <c r="QZU37" s="36"/>
      <c r="QZV37" s="36"/>
      <c r="QZW37" s="36"/>
      <c r="QZX37" s="36"/>
      <c r="QZY37" s="36"/>
      <c r="QZZ37" s="36"/>
      <c r="RAA37" s="36"/>
      <c r="RAB37" s="36"/>
      <c r="RAC37" s="36"/>
      <c r="RAD37" s="36"/>
      <c r="RAE37" s="36"/>
      <c r="RAF37" s="36"/>
      <c r="RAG37" s="36"/>
      <c r="RAH37" s="36"/>
      <c r="RAI37" s="36"/>
      <c r="RAJ37" s="36"/>
      <c r="RAK37" s="36"/>
      <c r="RAL37" s="36"/>
      <c r="RAM37" s="36"/>
      <c r="RAN37" s="36"/>
      <c r="RAO37" s="36"/>
      <c r="RAP37" s="36"/>
      <c r="RAQ37" s="36"/>
      <c r="RAR37" s="36"/>
      <c r="RAS37" s="36"/>
      <c r="RAT37" s="36"/>
      <c r="RAU37" s="36"/>
      <c r="RAV37" s="36"/>
      <c r="RAW37" s="36"/>
      <c r="RAX37" s="36"/>
      <c r="RAY37" s="36"/>
      <c r="RAZ37" s="36"/>
      <c r="RBA37" s="36"/>
      <c r="RBB37" s="36"/>
      <c r="RBC37" s="36"/>
      <c r="RBD37" s="36"/>
      <c r="RBE37" s="36"/>
      <c r="RBF37" s="36"/>
      <c r="RBG37" s="36"/>
      <c r="RBH37" s="36"/>
      <c r="RBI37" s="36"/>
      <c r="RBJ37" s="36"/>
      <c r="RBK37" s="36"/>
      <c r="RBL37" s="36"/>
      <c r="RBM37" s="36"/>
      <c r="RBN37" s="36"/>
      <c r="RBO37" s="36"/>
      <c r="RBP37" s="36"/>
      <c r="RBQ37" s="36"/>
      <c r="RBR37" s="36"/>
      <c r="RBS37" s="36"/>
      <c r="RBT37" s="36"/>
      <c r="RBU37" s="36"/>
      <c r="RBV37" s="36"/>
      <c r="RBW37" s="36"/>
      <c r="RBX37" s="36"/>
      <c r="RBY37" s="36"/>
      <c r="RBZ37" s="36"/>
      <c r="RCA37" s="36"/>
      <c r="RCB37" s="36"/>
      <c r="RCC37" s="36"/>
      <c r="RCD37" s="36"/>
      <c r="RCE37" s="36"/>
      <c r="RCF37" s="36"/>
      <c r="RCG37" s="36"/>
      <c r="RCH37" s="36"/>
      <c r="RCI37" s="36"/>
      <c r="RCJ37" s="36"/>
      <c r="RCK37" s="36"/>
      <c r="RCL37" s="36"/>
      <c r="RCM37" s="36"/>
      <c r="RCN37" s="36"/>
      <c r="RCO37" s="36"/>
      <c r="RCP37" s="36"/>
      <c r="RCQ37" s="36"/>
      <c r="RCR37" s="36"/>
      <c r="RCS37" s="36"/>
      <c r="RCT37" s="36"/>
      <c r="RCU37" s="36"/>
      <c r="RCV37" s="36"/>
      <c r="RCW37" s="36"/>
      <c r="RCX37" s="36"/>
      <c r="RCY37" s="36"/>
      <c r="RCZ37" s="36"/>
      <c r="RDA37" s="36"/>
      <c r="RDB37" s="36"/>
      <c r="RDC37" s="36"/>
      <c r="RDD37" s="36"/>
      <c r="RDE37" s="36"/>
      <c r="RDF37" s="36"/>
      <c r="RDG37" s="36"/>
      <c r="RDH37" s="36"/>
      <c r="RDI37" s="36"/>
      <c r="RDJ37" s="36"/>
      <c r="RDK37" s="36"/>
      <c r="RDL37" s="36"/>
      <c r="RDM37" s="36"/>
      <c r="RDN37" s="36"/>
      <c r="RDO37" s="36"/>
      <c r="RDP37" s="36"/>
      <c r="RDQ37" s="36"/>
      <c r="RDR37" s="36"/>
      <c r="RDS37" s="36"/>
      <c r="RDT37" s="36"/>
      <c r="RDU37" s="36"/>
      <c r="RDV37" s="36"/>
      <c r="RDW37" s="36"/>
      <c r="RDX37" s="36"/>
      <c r="RDY37" s="36"/>
      <c r="RDZ37" s="36"/>
      <c r="REA37" s="36"/>
      <c r="REB37" s="36"/>
      <c r="REC37" s="36"/>
      <c r="RED37" s="36"/>
      <c r="REE37" s="36"/>
      <c r="REF37" s="36"/>
      <c r="REG37" s="36"/>
      <c r="REH37" s="36"/>
      <c r="REI37" s="36"/>
      <c r="REJ37" s="36"/>
      <c r="REK37" s="36"/>
      <c r="REL37" s="36"/>
      <c r="REM37" s="36"/>
      <c r="REN37" s="36"/>
      <c r="REO37" s="36"/>
      <c r="REP37" s="36"/>
      <c r="REQ37" s="36"/>
      <c r="RER37" s="36"/>
      <c r="RES37" s="36"/>
      <c r="RET37" s="36"/>
      <c r="REU37" s="36"/>
      <c r="REV37" s="36"/>
      <c r="REW37" s="36"/>
      <c r="REX37" s="36"/>
      <c r="REY37" s="36"/>
      <c r="REZ37" s="36"/>
      <c r="RFA37" s="36"/>
      <c r="RFB37" s="36"/>
      <c r="RFC37" s="36"/>
      <c r="RFD37" s="36"/>
      <c r="RFE37" s="36"/>
      <c r="RFF37" s="36"/>
      <c r="RFG37" s="36"/>
      <c r="RFH37" s="36"/>
      <c r="RFI37" s="36"/>
      <c r="RFJ37" s="36"/>
      <c r="RFK37" s="36"/>
      <c r="RFL37" s="36"/>
      <c r="RFM37" s="36"/>
      <c r="RFN37" s="36"/>
      <c r="RFO37" s="36"/>
      <c r="RFP37" s="36"/>
      <c r="RFQ37" s="36"/>
      <c r="RFR37" s="36"/>
      <c r="RFS37" s="36"/>
      <c r="RFT37" s="36"/>
      <c r="RFU37" s="36"/>
      <c r="RFV37" s="36"/>
      <c r="RFW37" s="36"/>
      <c r="RFX37" s="36"/>
      <c r="RFY37" s="36"/>
      <c r="RFZ37" s="36"/>
      <c r="RGA37" s="36"/>
      <c r="RGB37" s="36"/>
      <c r="RGC37" s="36"/>
      <c r="RGD37" s="36"/>
      <c r="RGE37" s="36"/>
      <c r="RGF37" s="36"/>
      <c r="RGG37" s="36"/>
      <c r="RGH37" s="36"/>
      <c r="RGI37" s="36"/>
      <c r="RGJ37" s="36"/>
      <c r="RGK37" s="36"/>
      <c r="RGL37" s="36"/>
      <c r="RGM37" s="36"/>
      <c r="RGN37" s="36"/>
      <c r="RGO37" s="36"/>
      <c r="RGP37" s="36"/>
      <c r="RGQ37" s="36"/>
      <c r="RGR37" s="36"/>
      <c r="RGS37" s="36"/>
      <c r="RGT37" s="36"/>
      <c r="RGU37" s="36"/>
      <c r="RGV37" s="36"/>
      <c r="RGW37" s="36"/>
      <c r="RGX37" s="36"/>
      <c r="RGY37" s="36"/>
      <c r="RGZ37" s="36"/>
      <c r="RHA37" s="36"/>
      <c r="RHB37" s="36"/>
      <c r="RHC37" s="36"/>
      <c r="RHD37" s="36"/>
      <c r="RHE37" s="36"/>
      <c r="RHF37" s="36"/>
      <c r="RHG37" s="36"/>
      <c r="RHH37" s="36"/>
      <c r="RHI37" s="36"/>
      <c r="RHJ37" s="36"/>
      <c r="RHK37" s="36"/>
      <c r="RHL37" s="36"/>
      <c r="RHM37" s="36"/>
      <c r="RHN37" s="36"/>
      <c r="RHO37" s="36"/>
      <c r="RHP37" s="36"/>
      <c r="RHQ37" s="36"/>
      <c r="RHR37" s="36"/>
      <c r="RHS37" s="36"/>
      <c r="RHT37" s="36"/>
      <c r="RHU37" s="36"/>
      <c r="RHV37" s="36"/>
      <c r="RHW37" s="36"/>
      <c r="RHX37" s="36"/>
      <c r="RHY37" s="36"/>
      <c r="RHZ37" s="36"/>
      <c r="RIA37" s="36"/>
      <c r="RIB37" s="36"/>
      <c r="RIC37" s="36"/>
      <c r="RID37" s="36"/>
      <c r="RIE37" s="36"/>
      <c r="RIF37" s="36"/>
      <c r="RIG37" s="36"/>
      <c r="RIH37" s="36"/>
      <c r="RII37" s="36"/>
      <c r="RIJ37" s="36"/>
      <c r="RIK37" s="36"/>
      <c r="RIL37" s="36"/>
      <c r="RIM37" s="36"/>
      <c r="RIN37" s="36"/>
      <c r="RIO37" s="36"/>
      <c r="RIP37" s="36"/>
      <c r="RIQ37" s="36"/>
      <c r="RIR37" s="36"/>
      <c r="RIS37" s="36"/>
      <c r="RIT37" s="36"/>
      <c r="RIU37" s="36"/>
      <c r="RIV37" s="36"/>
      <c r="RIW37" s="36"/>
      <c r="RIX37" s="36"/>
      <c r="RIY37" s="36"/>
      <c r="RIZ37" s="36"/>
      <c r="RJA37" s="36"/>
      <c r="RJB37" s="36"/>
      <c r="RJC37" s="36"/>
      <c r="RJD37" s="36"/>
      <c r="RJE37" s="36"/>
      <c r="RJF37" s="36"/>
      <c r="RJG37" s="36"/>
      <c r="RJH37" s="36"/>
      <c r="RJI37" s="36"/>
      <c r="RJJ37" s="36"/>
      <c r="RJK37" s="36"/>
      <c r="RJL37" s="36"/>
      <c r="RJM37" s="36"/>
      <c r="RJN37" s="36"/>
      <c r="RJO37" s="36"/>
      <c r="RJP37" s="36"/>
      <c r="RJQ37" s="36"/>
      <c r="RJR37" s="36"/>
      <c r="RJS37" s="36"/>
      <c r="RJT37" s="36"/>
      <c r="RJU37" s="36"/>
      <c r="RJV37" s="36"/>
      <c r="RJW37" s="36"/>
      <c r="RJX37" s="36"/>
      <c r="RJY37" s="36"/>
      <c r="RJZ37" s="36"/>
      <c r="RKA37" s="36"/>
      <c r="RKB37" s="36"/>
      <c r="RKC37" s="36"/>
      <c r="RKD37" s="36"/>
      <c r="RKE37" s="36"/>
      <c r="RKF37" s="36"/>
      <c r="RKG37" s="36"/>
      <c r="RKH37" s="36"/>
      <c r="RKI37" s="36"/>
      <c r="RKJ37" s="36"/>
      <c r="RKK37" s="36"/>
      <c r="RKL37" s="36"/>
      <c r="RKM37" s="36"/>
      <c r="RKN37" s="36"/>
      <c r="RKO37" s="36"/>
      <c r="RKP37" s="36"/>
      <c r="RKQ37" s="36"/>
      <c r="RKR37" s="36"/>
      <c r="RKS37" s="36"/>
      <c r="RKT37" s="36"/>
      <c r="RKU37" s="36"/>
      <c r="RKV37" s="36"/>
      <c r="RKW37" s="36"/>
      <c r="RKX37" s="36"/>
      <c r="RKY37" s="36"/>
      <c r="RKZ37" s="36"/>
      <c r="RLA37" s="36"/>
      <c r="RLB37" s="36"/>
      <c r="RLC37" s="36"/>
      <c r="RLD37" s="36"/>
      <c r="RLE37" s="36"/>
      <c r="RLF37" s="36"/>
      <c r="RLG37" s="36"/>
      <c r="RLH37" s="36"/>
      <c r="RLI37" s="36"/>
      <c r="RLJ37" s="36"/>
      <c r="RLK37" s="36"/>
      <c r="RLL37" s="36"/>
      <c r="RLM37" s="36"/>
      <c r="RLN37" s="36"/>
      <c r="RLO37" s="36"/>
      <c r="RLP37" s="36"/>
      <c r="RLQ37" s="36"/>
      <c r="RLR37" s="36"/>
      <c r="RLS37" s="36"/>
      <c r="RLT37" s="36"/>
      <c r="RLU37" s="36"/>
      <c r="RLV37" s="36"/>
      <c r="RLW37" s="36"/>
      <c r="RLX37" s="36"/>
      <c r="RLY37" s="36"/>
      <c r="RLZ37" s="36"/>
      <c r="RMA37" s="36"/>
      <c r="RMB37" s="36"/>
      <c r="RMC37" s="36"/>
      <c r="RMD37" s="36"/>
      <c r="RME37" s="36"/>
      <c r="RMF37" s="36"/>
      <c r="RMG37" s="36"/>
      <c r="RMH37" s="36"/>
      <c r="RMI37" s="36"/>
      <c r="RMJ37" s="36"/>
      <c r="RMK37" s="36"/>
      <c r="RML37" s="36"/>
      <c r="RMM37" s="36"/>
      <c r="RMN37" s="36"/>
      <c r="RMO37" s="36"/>
      <c r="RMP37" s="36"/>
      <c r="RMQ37" s="36"/>
      <c r="RMR37" s="36"/>
      <c r="RMS37" s="36"/>
      <c r="RMT37" s="36"/>
      <c r="RMU37" s="36"/>
      <c r="RMV37" s="36"/>
      <c r="RMW37" s="36"/>
      <c r="RMX37" s="36"/>
      <c r="RMY37" s="36"/>
      <c r="RMZ37" s="36"/>
      <c r="RNA37" s="36"/>
      <c r="RNB37" s="36"/>
      <c r="RNC37" s="36"/>
      <c r="RND37" s="36"/>
      <c r="RNE37" s="36"/>
      <c r="RNF37" s="36"/>
      <c r="RNG37" s="36"/>
      <c r="RNH37" s="36"/>
      <c r="RNI37" s="36"/>
      <c r="RNJ37" s="36"/>
      <c r="RNK37" s="36"/>
      <c r="RNL37" s="36"/>
      <c r="RNM37" s="36"/>
      <c r="RNN37" s="36"/>
      <c r="RNO37" s="36"/>
      <c r="RNP37" s="36"/>
      <c r="RNQ37" s="36"/>
      <c r="RNR37" s="36"/>
      <c r="RNS37" s="36"/>
      <c r="RNT37" s="36"/>
      <c r="RNU37" s="36"/>
      <c r="RNV37" s="36"/>
      <c r="RNW37" s="36"/>
      <c r="RNX37" s="36"/>
      <c r="RNY37" s="36"/>
      <c r="RNZ37" s="36"/>
      <c r="ROA37" s="36"/>
      <c r="ROB37" s="36"/>
      <c r="ROC37" s="36"/>
      <c r="ROD37" s="36"/>
      <c r="ROE37" s="36"/>
      <c r="ROF37" s="36"/>
      <c r="ROG37" s="36"/>
      <c r="ROH37" s="36"/>
      <c r="ROI37" s="36"/>
      <c r="ROJ37" s="36"/>
      <c r="ROK37" s="36"/>
      <c r="ROL37" s="36"/>
      <c r="ROM37" s="36"/>
      <c r="RON37" s="36"/>
      <c r="ROO37" s="36"/>
      <c r="ROP37" s="36"/>
      <c r="ROQ37" s="36"/>
      <c r="ROR37" s="36"/>
      <c r="ROS37" s="36"/>
      <c r="ROT37" s="36"/>
      <c r="ROU37" s="36"/>
      <c r="ROV37" s="36"/>
      <c r="ROW37" s="36"/>
      <c r="ROX37" s="36"/>
      <c r="ROY37" s="36"/>
      <c r="ROZ37" s="36"/>
      <c r="RPA37" s="36"/>
      <c r="RPB37" s="36"/>
      <c r="RPC37" s="36"/>
      <c r="RPD37" s="36"/>
      <c r="RPE37" s="36"/>
      <c r="RPF37" s="36"/>
      <c r="RPG37" s="36"/>
      <c r="RPH37" s="36"/>
      <c r="RPI37" s="36"/>
      <c r="RPJ37" s="36"/>
      <c r="RPK37" s="36"/>
      <c r="RPL37" s="36"/>
      <c r="RPM37" s="36"/>
      <c r="RPN37" s="36"/>
      <c r="RPO37" s="36"/>
      <c r="RPP37" s="36"/>
      <c r="RPQ37" s="36"/>
      <c r="RPR37" s="36"/>
      <c r="RPS37" s="36"/>
      <c r="RPT37" s="36"/>
      <c r="RPU37" s="36"/>
      <c r="RPV37" s="36"/>
      <c r="RPW37" s="36"/>
      <c r="RPX37" s="36"/>
      <c r="RPY37" s="36"/>
      <c r="RPZ37" s="36"/>
      <c r="RQA37" s="36"/>
      <c r="RQB37" s="36"/>
      <c r="RQC37" s="36"/>
      <c r="RQD37" s="36"/>
      <c r="RQE37" s="36"/>
      <c r="RQF37" s="36"/>
      <c r="RQG37" s="36"/>
      <c r="RQH37" s="36"/>
      <c r="RQI37" s="36"/>
      <c r="RQJ37" s="36"/>
      <c r="RQK37" s="36"/>
      <c r="RQL37" s="36"/>
      <c r="RQM37" s="36"/>
      <c r="RQN37" s="36"/>
      <c r="RQO37" s="36"/>
      <c r="RQP37" s="36"/>
      <c r="RQQ37" s="36"/>
      <c r="RQR37" s="36"/>
      <c r="RQS37" s="36"/>
      <c r="RQT37" s="36"/>
      <c r="RQU37" s="36"/>
      <c r="RQV37" s="36"/>
      <c r="RQW37" s="36"/>
      <c r="RQX37" s="36"/>
      <c r="RQY37" s="36"/>
      <c r="RQZ37" s="36"/>
      <c r="RRA37" s="36"/>
      <c r="RRB37" s="36"/>
      <c r="RRC37" s="36"/>
      <c r="RRD37" s="36"/>
      <c r="RRE37" s="36"/>
      <c r="RRF37" s="36"/>
      <c r="RRG37" s="36"/>
      <c r="RRH37" s="36"/>
      <c r="RRI37" s="36"/>
      <c r="RRJ37" s="36"/>
      <c r="RRK37" s="36"/>
      <c r="RRL37" s="36"/>
      <c r="RRM37" s="36"/>
      <c r="RRN37" s="36"/>
      <c r="RRO37" s="36"/>
      <c r="RRP37" s="36"/>
      <c r="RRQ37" s="36"/>
      <c r="RRR37" s="36"/>
      <c r="RRS37" s="36"/>
      <c r="RRT37" s="36"/>
      <c r="RRU37" s="36"/>
      <c r="RRV37" s="36"/>
      <c r="RRW37" s="36"/>
      <c r="RRX37" s="36"/>
      <c r="RRY37" s="36"/>
      <c r="RRZ37" s="36"/>
      <c r="RSA37" s="36"/>
      <c r="RSB37" s="36"/>
      <c r="RSC37" s="36"/>
      <c r="RSD37" s="36"/>
      <c r="RSE37" s="36"/>
      <c r="RSF37" s="36"/>
      <c r="RSG37" s="36"/>
      <c r="RSH37" s="36"/>
      <c r="RSI37" s="36"/>
      <c r="RSJ37" s="36"/>
      <c r="RSK37" s="36"/>
      <c r="RSL37" s="36"/>
      <c r="RSM37" s="36"/>
      <c r="RSN37" s="36"/>
      <c r="RSO37" s="36"/>
      <c r="RSP37" s="36"/>
      <c r="RSQ37" s="36"/>
      <c r="RSR37" s="36"/>
      <c r="RSS37" s="36"/>
      <c r="RST37" s="36"/>
      <c r="RSU37" s="36"/>
      <c r="RSV37" s="36"/>
      <c r="RSW37" s="36"/>
      <c r="RSX37" s="36"/>
      <c r="RSY37" s="36"/>
      <c r="RSZ37" s="36"/>
      <c r="RTA37" s="36"/>
      <c r="RTB37" s="36"/>
      <c r="RTC37" s="36"/>
      <c r="RTD37" s="36"/>
      <c r="RTE37" s="36"/>
      <c r="RTF37" s="36"/>
      <c r="RTG37" s="36"/>
      <c r="RTH37" s="36"/>
      <c r="RTI37" s="36"/>
      <c r="RTJ37" s="36"/>
      <c r="RTK37" s="36"/>
      <c r="RTL37" s="36"/>
      <c r="RTM37" s="36"/>
      <c r="RTN37" s="36"/>
      <c r="RTO37" s="36"/>
      <c r="RTP37" s="36"/>
      <c r="RTQ37" s="36"/>
      <c r="RTR37" s="36"/>
      <c r="RTS37" s="36"/>
      <c r="RTT37" s="36"/>
      <c r="RTU37" s="36"/>
      <c r="RTV37" s="36"/>
      <c r="RTW37" s="36"/>
      <c r="RTX37" s="36"/>
      <c r="RTY37" s="36"/>
      <c r="RTZ37" s="36"/>
      <c r="RUA37" s="36"/>
      <c r="RUB37" s="36"/>
      <c r="RUC37" s="36"/>
      <c r="RUD37" s="36"/>
      <c r="RUE37" s="36"/>
      <c r="RUF37" s="36"/>
      <c r="RUG37" s="36"/>
      <c r="RUH37" s="36"/>
      <c r="RUI37" s="36"/>
      <c r="RUJ37" s="36"/>
      <c r="RUK37" s="36"/>
      <c r="RUL37" s="36"/>
      <c r="RUM37" s="36"/>
      <c r="RUN37" s="36"/>
      <c r="RUO37" s="36"/>
      <c r="RUP37" s="36"/>
      <c r="RUQ37" s="36"/>
      <c r="RUR37" s="36"/>
      <c r="RUS37" s="36"/>
      <c r="RUT37" s="36"/>
      <c r="RUU37" s="36"/>
      <c r="RUV37" s="36"/>
      <c r="RUW37" s="36"/>
      <c r="RUX37" s="36"/>
      <c r="RUY37" s="36"/>
      <c r="RUZ37" s="36"/>
      <c r="RVA37" s="36"/>
      <c r="RVB37" s="36"/>
      <c r="RVC37" s="36"/>
      <c r="RVD37" s="36"/>
      <c r="RVE37" s="36"/>
      <c r="RVF37" s="36"/>
      <c r="RVG37" s="36"/>
      <c r="RVH37" s="36"/>
      <c r="RVI37" s="36"/>
      <c r="RVJ37" s="36"/>
      <c r="RVK37" s="36"/>
      <c r="RVL37" s="36"/>
      <c r="RVM37" s="36"/>
      <c r="RVN37" s="36"/>
      <c r="RVO37" s="36"/>
      <c r="RVP37" s="36"/>
      <c r="RVQ37" s="36"/>
      <c r="RVR37" s="36"/>
      <c r="RVS37" s="36"/>
      <c r="RVT37" s="36"/>
      <c r="RVU37" s="36"/>
      <c r="RVV37" s="36"/>
      <c r="RVW37" s="36"/>
      <c r="RVX37" s="36"/>
      <c r="RVY37" s="36"/>
      <c r="RVZ37" s="36"/>
      <c r="RWA37" s="36"/>
      <c r="RWB37" s="36"/>
      <c r="RWC37" s="36"/>
      <c r="RWD37" s="36"/>
      <c r="RWE37" s="36"/>
      <c r="RWF37" s="36"/>
      <c r="RWG37" s="36"/>
      <c r="RWH37" s="36"/>
      <c r="RWI37" s="36"/>
      <c r="RWJ37" s="36"/>
      <c r="RWK37" s="36"/>
      <c r="RWL37" s="36"/>
      <c r="RWM37" s="36"/>
      <c r="RWN37" s="36"/>
      <c r="RWO37" s="36"/>
      <c r="RWP37" s="36"/>
      <c r="RWQ37" s="36"/>
      <c r="RWR37" s="36"/>
      <c r="RWS37" s="36"/>
      <c r="RWT37" s="36"/>
      <c r="RWU37" s="36"/>
      <c r="RWV37" s="36"/>
      <c r="RWW37" s="36"/>
      <c r="RWX37" s="36"/>
      <c r="RWY37" s="36"/>
      <c r="RWZ37" s="36"/>
      <c r="RXA37" s="36"/>
      <c r="RXB37" s="36"/>
      <c r="RXC37" s="36"/>
      <c r="RXD37" s="36"/>
      <c r="RXE37" s="36"/>
      <c r="RXF37" s="36"/>
      <c r="RXG37" s="36"/>
      <c r="RXH37" s="36"/>
      <c r="RXI37" s="36"/>
      <c r="RXJ37" s="36"/>
      <c r="RXK37" s="36"/>
      <c r="RXL37" s="36"/>
      <c r="RXM37" s="36"/>
      <c r="RXN37" s="36"/>
      <c r="RXO37" s="36"/>
      <c r="RXP37" s="36"/>
      <c r="RXQ37" s="36"/>
      <c r="RXR37" s="36"/>
      <c r="RXS37" s="36"/>
      <c r="RXT37" s="36"/>
      <c r="RXU37" s="36"/>
      <c r="RXV37" s="36"/>
      <c r="RXW37" s="36"/>
      <c r="RXX37" s="36"/>
      <c r="RXY37" s="36"/>
      <c r="RXZ37" s="36"/>
      <c r="RYA37" s="36"/>
      <c r="RYB37" s="36"/>
      <c r="RYC37" s="36"/>
      <c r="RYD37" s="36"/>
      <c r="RYE37" s="36"/>
      <c r="RYF37" s="36"/>
      <c r="RYG37" s="36"/>
      <c r="RYH37" s="36"/>
      <c r="RYI37" s="36"/>
      <c r="RYJ37" s="36"/>
      <c r="RYK37" s="36"/>
      <c r="RYL37" s="36"/>
      <c r="RYM37" s="36"/>
      <c r="RYN37" s="36"/>
      <c r="RYO37" s="36"/>
      <c r="RYP37" s="36"/>
      <c r="RYQ37" s="36"/>
      <c r="RYR37" s="36"/>
      <c r="RYS37" s="36"/>
      <c r="RYT37" s="36"/>
      <c r="RYU37" s="36"/>
      <c r="RYV37" s="36"/>
      <c r="RYW37" s="36"/>
      <c r="RYX37" s="36"/>
      <c r="RYY37" s="36"/>
      <c r="RYZ37" s="36"/>
      <c r="RZA37" s="36"/>
      <c r="RZB37" s="36"/>
      <c r="RZC37" s="36"/>
      <c r="RZD37" s="36"/>
      <c r="RZE37" s="36"/>
      <c r="RZF37" s="36"/>
      <c r="RZG37" s="36"/>
      <c r="RZH37" s="36"/>
      <c r="RZI37" s="36"/>
      <c r="RZJ37" s="36"/>
      <c r="RZK37" s="36"/>
      <c r="RZL37" s="36"/>
      <c r="RZM37" s="36"/>
      <c r="RZN37" s="36"/>
      <c r="RZO37" s="36"/>
      <c r="RZP37" s="36"/>
      <c r="RZQ37" s="36"/>
      <c r="RZR37" s="36"/>
      <c r="RZS37" s="36"/>
      <c r="RZT37" s="36"/>
      <c r="RZU37" s="36"/>
      <c r="RZV37" s="36"/>
      <c r="RZW37" s="36"/>
      <c r="RZX37" s="36"/>
      <c r="RZY37" s="36"/>
      <c r="RZZ37" s="36"/>
      <c r="SAA37" s="36"/>
      <c r="SAB37" s="36"/>
      <c r="SAC37" s="36"/>
      <c r="SAD37" s="36"/>
      <c r="SAE37" s="36"/>
      <c r="SAF37" s="36"/>
      <c r="SAG37" s="36"/>
      <c r="SAH37" s="36"/>
      <c r="SAI37" s="36"/>
      <c r="SAJ37" s="36"/>
      <c r="SAK37" s="36"/>
      <c r="SAL37" s="36"/>
      <c r="SAM37" s="36"/>
      <c r="SAN37" s="36"/>
      <c r="SAO37" s="36"/>
      <c r="SAP37" s="36"/>
      <c r="SAQ37" s="36"/>
      <c r="SAR37" s="36"/>
      <c r="SAS37" s="36"/>
      <c r="SAT37" s="36"/>
      <c r="SAU37" s="36"/>
      <c r="SAV37" s="36"/>
      <c r="SAW37" s="36"/>
      <c r="SAX37" s="36"/>
      <c r="SAY37" s="36"/>
      <c r="SAZ37" s="36"/>
      <c r="SBA37" s="36"/>
      <c r="SBB37" s="36"/>
      <c r="SBC37" s="36"/>
      <c r="SBD37" s="36"/>
      <c r="SBE37" s="36"/>
      <c r="SBF37" s="36"/>
      <c r="SBG37" s="36"/>
      <c r="SBH37" s="36"/>
      <c r="SBI37" s="36"/>
      <c r="SBJ37" s="36"/>
      <c r="SBK37" s="36"/>
      <c r="SBL37" s="36"/>
      <c r="SBM37" s="36"/>
      <c r="SBN37" s="36"/>
      <c r="SBO37" s="36"/>
      <c r="SBP37" s="36"/>
      <c r="SBQ37" s="36"/>
      <c r="SBR37" s="36"/>
      <c r="SBS37" s="36"/>
      <c r="SBT37" s="36"/>
      <c r="SBU37" s="36"/>
      <c r="SBV37" s="36"/>
      <c r="SBW37" s="36"/>
      <c r="SBX37" s="36"/>
      <c r="SBY37" s="36"/>
      <c r="SBZ37" s="36"/>
      <c r="SCA37" s="36"/>
      <c r="SCB37" s="36"/>
      <c r="SCC37" s="36"/>
      <c r="SCD37" s="36"/>
      <c r="SCE37" s="36"/>
      <c r="SCF37" s="36"/>
      <c r="SCG37" s="36"/>
      <c r="SCH37" s="36"/>
      <c r="SCI37" s="36"/>
      <c r="SCJ37" s="36"/>
      <c r="SCK37" s="36"/>
      <c r="SCL37" s="36"/>
      <c r="SCM37" s="36"/>
      <c r="SCN37" s="36"/>
      <c r="SCO37" s="36"/>
      <c r="SCP37" s="36"/>
      <c r="SCQ37" s="36"/>
      <c r="SCR37" s="36"/>
      <c r="SCS37" s="36"/>
      <c r="SCT37" s="36"/>
      <c r="SCU37" s="36"/>
      <c r="SCV37" s="36"/>
      <c r="SCW37" s="36"/>
      <c r="SCX37" s="36"/>
      <c r="SCY37" s="36"/>
      <c r="SCZ37" s="36"/>
      <c r="SDA37" s="36"/>
      <c r="SDB37" s="36"/>
      <c r="SDC37" s="36"/>
      <c r="SDD37" s="36"/>
      <c r="SDE37" s="36"/>
      <c r="SDF37" s="36"/>
      <c r="SDG37" s="36"/>
      <c r="SDH37" s="36"/>
      <c r="SDI37" s="36"/>
      <c r="SDJ37" s="36"/>
      <c r="SDK37" s="36"/>
      <c r="SDL37" s="36"/>
      <c r="SDM37" s="36"/>
      <c r="SDN37" s="36"/>
      <c r="SDO37" s="36"/>
      <c r="SDP37" s="36"/>
      <c r="SDQ37" s="36"/>
      <c r="SDR37" s="36"/>
      <c r="SDS37" s="36"/>
      <c r="SDT37" s="36"/>
      <c r="SDU37" s="36"/>
      <c r="SDV37" s="36"/>
      <c r="SDW37" s="36"/>
      <c r="SDX37" s="36"/>
      <c r="SDY37" s="36"/>
      <c r="SDZ37" s="36"/>
      <c r="SEA37" s="36"/>
      <c r="SEB37" s="36"/>
      <c r="SEC37" s="36"/>
      <c r="SED37" s="36"/>
      <c r="SEE37" s="36"/>
      <c r="SEF37" s="36"/>
      <c r="SEG37" s="36"/>
      <c r="SEH37" s="36"/>
      <c r="SEI37" s="36"/>
      <c r="SEJ37" s="36"/>
      <c r="SEK37" s="36"/>
      <c r="SEL37" s="36"/>
      <c r="SEM37" s="36"/>
      <c r="SEN37" s="36"/>
      <c r="SEO37" s="36"/>
      <c r="SEP37" s="36"/>
      <c r="SEQ37" s="36"/>
      <c r="SER37" s="36"/>
      <c r="SES37" s="36"/>
      <c r="SET37" s="36"/>
      <c r="SEU37" s="36"/>
      <c r="SEV37" s="36"/>
      <c r="SEW37" s="36"/>
      <c r="SEX37" s="36"/>
      <c r="SEY37" s="36"/>
      <c r="SEZ37" s="36"/>
      <c r="SFA37" s="36"/>
      <c r="SFB37" s="36"/>
      <c r="SFC37" s="36"/>
      <c r="SFD37" s="36"/>
      <c r="SFE37" s="36"/>
      <c r="SFF37" s="36"/>
      <c r="SFG37" s="36"/>
      <c r="SFH37" s="36"/>
      <c r="SFI37" s="36"/>
      <c r="SFJ37" s="36"/>
      <c r="SFK37" s="36"/>
      <c r="SFL37" s="36"/>
      <c r="SFM37" s="36"/>
      <c r="SFN37" s="36"/>
      <c r="SFO37" s="36"/>
      <c r="SFP37" s="36"/>
      <c r="SFQ37" s="36"/>
      <c r="SFR37" s="36"/>
      <c r="SFS37" s="36"/>
      <c r="SFT37" s="36"/>
      <c r="SFU37" s="36"/>
      <c r="SFV37" s="36"/>
      <c r="SFW37" s="36"/>
      <c r="SFX37" s="36"/>
      <c r="SFY37" s="36"/>
      <c r="SFZ37" s="36"/>
      <c r="SGA37" s="36"/>
      <c r="SGB37" s="36"/>
      <c r="SGC37" s="36"/>
      <c r="SGD37" s="36"/>
      <c r="SGE37" s="36"/>
      <c r="SGF37" s="36"/>
      <c r="SGG37" s="36"/>
      <c r="SGH37" s="36"/>
      <c r="SGI37" s="36"/>
      <c r="SGJ37" s="36"/>
      <c r="SGK37" s="36"/>
      <c r="SGL37" s="36"/>
      <c r="SGM37" s="36"/>
      <c r="SGN37" s="36"/>
      <c r="SGO37" s="36"/>
      <c r="SGP37" s="36"/>
      <c r="SGQ37" s="36"/>
      <c r="SGR37" s="36"/>
      <c r="SGS37" s="36"/>
      <c r="SGT37" s="36"/>
      <c r="SGU37" s="36"/>
      <c r="SGV37" s="36"/>
      <c r="SGW37" s="36"/>
      <c r="SGX37" s="36"/>
      <c r="SGY37" s="36"/>
      <c r="SGZ37" s="36"/>
      <c r="SHA37" s="36"/>
      <c r="SHB37" s="36"/>
      <c r="SHC37" s="36"/>
      <c r="SHD37" s="36"/>
      <c r="SHE37" s="36"/>
      <c r="SHF37" s="36"/>
      <c r="SHG37" s="36"/>
      <c r="SHH37" s="36"/>
      <c r="SHI37" s="36"/>
      <c r="SHJ37" s="36"/>
      <c r="SHK37" s="36"/>
      <c r="SHL37" s="36"/>
      <c r="SHM37" s="36"/>
      <c r="SHN37" s="36"/>
      <c r="SHO37" s="36"/>
      <c r="SHP37" s="36"/>
      <c r="SHQ37" s="36"/>
      <c r="SHR37" s="36"/>
      <c r="SHS37" s="36"/>
      <c r="SHT37" s="36"/>
      <c r="SHU37" s="36"/>
      <c r="SHV37" s="36"/>
      <c r="SHW37" s="36"/>
      <c r="SHX37" s="36"/>
      <c r="SHY37" s="36"/>
      <c r="SHZ37" s="36"/>
      <c r="SIA37" s="36"/>
      <c r="SIB37" s="36"/>
      <c r="SIC37" s="36"/>
      <c r="SID37" s="36"/>
      <c r="SIE37" s="36"/>
      <c r="SIF37" s="36"/>
      <c r="SIG37" s="36"/>
      <c r="SIH37" s="36"/>
      <c r="SII37" s="36"/>
      <c r="SIJ37" s="36"/>
      <c r="SIK37" s="36"/>
      <c r="SIL37" s="36"/>
      <c r="SIM37" s="36"/>
      <c r="SIN37" s="36"/>
      <c r="SIO37" s="36"/>
      <c r="SIP37" s="36"/>
      <c r="SIQ37" s="36"/>
      <c r="SIR37" s="36"/>
      <c r="SIS37" s="36"/>
      <c r="SIT37" s="36"/>
      <c r="SIU37" s="36"/>
      <c r="SIV37" s="36"/>
      <c r="SIW37" s="36"/>
      <c r="SIX37" s="36"/>
      <c r="SIY37" s="36"/>
      <c r="SIZ37" s="36"/>
      <c r="SJA37" s="36"/>
      <c r="SJB37" s="36"/>
      <c r="SJC37" s="36"/>
      <c r="SJD37" s="36"/>
      <c r="SJE37" s="36"/>
      <c r="SJF37" s="36"/>
      <c r="SJG37" s="36"/>
      <c r="SJH37" s="36"/>
      <c r="SJI37" s="36"/>
      <c r="SJJ37" s="36"/>
      <c r="SJK37" s="36"/>
      <c r="SJL37" s="36"/>
      <c r="SJM37" s="36"/>
      <c r="SJN37" s="36"/>
      <c r="SJO37" s="36"/>
      <c r="SJP37" s="36"/>
      <c r="SJQ37" s="36"/>
      <c r="SJR37" s="36"/>
      <c r="SJS37" s="36"/>
      <c r="SJT37" s="36"/>
      <c r="SJU37" s="36"/>
      <c r="SJV37" s="36"/>
      <c r="SJW37" s="36"/>
      <c r="SJX37" s="36"/>
      <c r="SJY37" s="36"/>
      <c r="SJZ37" s="36"/>
      <c r="SKA37" s="36"/>
      <c r="SKB37" s="36"/>
      <c r="SKC37" s="36"/>
      <c r="SKD37" s="36"/>
      <c r="SKE37" s="36"/>
      <c r="SKF37" s="36"/>
      <c r="SKG37" s="36"/>
      <c r="SKH37" s="36"/>
      <c r="SKI37" s="36"/>
      <c r="SKJ37" s="36"/>
      <c r="SKK37" s="36"/>
      <c r="SKL37" s="36"/>
      <c r="SKM37" s="36"/>
      <c r="SKN37" s="36"/>
      <c r="SKO37" s="36"/>
      <c r="SKP37" s="36"/>
      <c r="SKQ37" s="36"/>
      <c r="SKR37" s="36"/>
      <c r="SKS37" s="36"/>
      <c r="SKT37" s="36"/>
      <c r="SKU37" s="36"/>
      <c r="SKV37" s="36"/>
      <c r="SKW37" s="36"/>
      <c r="SKX37" s="36"/>
      <c r="SKY37" s="36"/>
      <c r="SKZ37" s="36"/>
      <c r="SLA37" s="36"/>
      <c r="SLB37" s="36"/>
      <c r="SLC37" s="36"/>
      <c r="SLD37" s="36"/>
      <c r="SLE37" s="36"/>
      <c r="SLF37" s="36"/>
      <c r="SLG37" s="36"/>
      <c r="SLH37" s="36"/>
      <c r="SLI37" s="36"/>
      <c r="SLJ37" s="36"/>
      <c r="SLK37" s="36"/>
      <c r="SLL37" s="36"/>
      <c r="SLM37" s="36"/>
      <c r="SLN37" s="36"/>
      <c r="SLO37" s="36"/>
      <c r="SLP37" s="36"/>
      <c r="SLQ37" s="36"/>
      <c r="SLR37" s="36"/>
      <c r="SLS37" s="36"/>
      <c r="SLT37" s="36"/>
      <c r="SLU37" s="36"/>
      <c r="SLV37" s="36"/>
      <c r="SLW37" s="36"/>
      <c r="SLX37" s="36"/>
      <c r="SLY37" s="36"/>
      <c r="SLZ37" s="36"/>
      <c r="SMA37" s="36"/>
      <c r="SMB37" s="36"/>
      <c r="SMC37" s="36"/>
      <c r="SMD37" s="36"/>
      <c r="SME37" s="36"/>
      <c r="SMF37" s="36"/>
      <c r="SMG37" s="36"/>
      <c r="SMH37" s="36"/>
      <c r="SMI37" s="36"/>
      <c r="SMJ37" s="36"/>
      <c r="SMK37" s="36"/>
      <c r="SML37" s="36"/>
      <c r="SMM37" s="36"/>
      <c r="SMN37" s="36"/>
      <c r="SMO37" s="36"/>
      <c r="SMP37" s="36"/>
      <c r="SMQ37" s="36"/>
      <c r="SMR37" s="36"/>
      <c r="SMS37" s="36"/>
      <c r="SMT37" s="36"/>
      <c r="SMU37" s="36"/>
      <c r="SMV37" s="36"/>
      <c r="SMW37" s="36"/>
      <c r="SMX37" s="36"/>
      <c r="SMY37" s="36"/>
      <c r="SMZ37" s="36"/>
      <c r="SNA37" s="36"/>
      <c r="SNB37" s="36"/>
      <c r="SNC37" s="36"/>
      <c r="SND37" s="36"/>
      <c r="SNE37" s="36"/>
      <c r="SNF37" s="36"/>
      <c r="SNG37" s="36"/>
      <c r="SNH37" s="36"/>
      <c r="SNI37" s="36"/>
      <c r="SNJ37" s="36"/>
      <c r="SNK37" s="36"/>
      <c r="SNL37" s="36"/>
      <c r="SNM37" s="36"/>
      <c r="SNN37" s="36"/>
      <c r="SNO37" s="36"/>
      <c r="SNP37" s="36"/>
      <c r="SNQ37" s="36"/>
      <c r="SNR37" s="36"/>
      <c r="SNS37" s="36"/>
      <c r="SNT37" s="36"/>
      <c r="SNU37" s="36"/>
      <c r="SNV37" s="36"/>
      <c r="SNW37" s="36"/>
      <c r="SNX37" s="36"/>
      <c r="SNY37" s="36"/>
      <c r="SNZ37" s="36"/>
      <c r="SOA37" s="36"/>
      <c r="SOB37" s="36"/>
      <c r="SOC37" s="36"/>
      <c r="SOD37" s="36"/>
      <c r="SOE37" s="36"/>
      <c r="SOF37" s="36"/>
      <c r="SOG37" s="36"/>
      <c r="SOH37" s="36"/>
      <c r="SOI37" s="36"/>
      <c r="SOJ37" s="36"/>
      <c r="SOK37" s="36"/>
      <c r="SOL37" s="36"/>
      <c r="SOM37" s="36"/>
      <c r="SON37" s="36"/>
      <c r="SOO37" s="36"/>
      <c r="SOP37" s="36"/>
      <c r="SOQ37" s="36"/>
      <c r="SOR37" s="36"/>
      <c r="SOS37" s="36"/>
      <c r="SOT37" s="36"/>
      <c r="SOU37" s="36"/>
      <c r="SOV37" s="36"/>
      <c r="SOW37" s="36"/>
      <c r="SOX37" s="36"/>
      <c r="SOY37" s="36"/>
      <c r="SOZ37" s="36"/>
      <c r="SPA37" s="36"/>
      <c r="SPB37" s="36"/>
      <c r="SPC37" s="36"/>
      <c r="SPD37" s="36"/>
      <c r="SPE37" s="36"/>
      <c r="SPF37" s="36"/>
      <c r="SPG37" s="36"/>
      <c r="SPH37" s="36"/>
      <c r="SPI37" s="36"/>
      <c r="SPJ37" s="36"/>
      <c r="SPK37" s="36"/>
      <c r="SPL37" s="36"/>
      <c r="SPM37" s="36"/>
      <c r="SPN37" s="36"/>
      <c r="SPO37" s="36"/>
      <c r="SPP37" s="36"/>
      <c r="SPQ37" s="36"/>
      <c r="SPR37" s="36"/>
      <c r="SPS37" s="36"/>
      <c r="SPT37" s="36"/>
      <c r="SPU37" s="36"/>
      <c r="SPV37" s="36"/>
      <c r="SPW37" s="36"/>
      <c r="SPX37" s="36"/>
      <c r="SPY37" s="36"/>
      <c r="SPZ37" s="36"/>
      <c r="SQA37" s="36"/>
      <c r="SQB37" s="36"/>
      <c r="SQC37" s="36"/>
      <c r="SQD37" s="36"/>
      <c r="SQE37" s="36"/>
      <c r="SQF37" s="36"/>
      <c r="SQG37" s="36"/>
      <c r="SQH37" s="36"/>
      <c r="SQI37" s="36"/>
      <c r="SQJ37" s="36"/>
      <c r="SQK37" s="36"/>
      <c r="SQL37" s="36"/>
      <c r="SQM37" s="36"/>
      <c r="SQN37" s="36"/>
      <c r="SQO37" s="36"/>
      <c r="SQP37" s="36"/>
      <c r="SQQ37" s="36"/>
      <c r="SQR37" s="36"/>
      <c r="SQS37" s="36"/>
      <c r="SQT37" s="36"/>
      <c r="SQU37" s="36"/>
      <c r="SQV37" s="36"/>
      <c r="SQW37" s="36"/>
      <c r="SQX37" s="36"/>
      <c r="SQY37" s="36"/>
      <c r="SQZ37" s="36"/>
      <c r="SRA37" s="36"/>
      <c r="SRB37" s="36"/>
      <c r="SRC37" s="36"/>
      <c r="SRD37" s="36"/>
      <c r="SRE37" s="36"/>
      <c r="SRF37" s="36"/>
      <c r="SRG37" s="36"/>
      <c r="SRH37" s="36"/>
      <c r="SRI37" s="36"/>
      <c r="SRJ37" s="36"/>
      <c r="SRK37" s="36"/>
      <c r="SRL37" s="36"/>
      <c r="SRM37" s="36"/>
      <c r="SRN37" s="36"/>
      <c r="SRO37" s="36"/>
      <c r="SRP37" s="36"/>
      <c r="SRQ37" s="36"/>
      <c r="SRR37" s="36"/>
      <c r="SRS37" s="36"/>
      <c r="SRT37" s="36"/>
      <c r="SRU37" s="36"/>
      <c r="SRV37" s="36"/>
      <c r="SRW37" s="36"/>
      <c r="SRX37" s="36"/>
      <c r="SRY37" s="36"/>
      <c r="SRZ37" s="36"/>
      <c r="SSA37" s="36"/>
      <c r="SSB37" s="36"/>
      <c r="SSC37" s="36"/>
      <c r="SSD37" s="36"/>
      <c r="SSE37" s="36"/>
      <c r="SSF37" s="36"/>
      <c r="SSG37" s="36"/>
      <c r="SSH37" s="36"/>
      <c r="SSI37" s="36"/>
      <c r="SSJ37" s="36"/>
      <c r="SSK37" s="36"/>
      <c r="SSL37" s="36"/>
      <c r="SSM37" s="36"/>
      <c r="SSN37" s="36"/>
      <c r="SSO37" s="36"/>
      <c r="SSP37" s="36"/>
      <c r="SSQ37" s="36"/>
      <c r="SSR37" s="36"/>
      <c r="SSS37" s="36"/>
      <c r="SST37" s="36"/>
      <c r="SSU37" s="36"/>
      <c r="SSV37" s="36"/>
      <c r="SSW37" s="36"/>
      <c r="SSX37" s="36"/>
      <c r="SSY37" s="36"/>
      <c r="SSZ37" s="36"/>
      <c r="STA37" s="36"/>
      <c r="STB37" s="36"/>
      <c r="STC37" s="36"/>
      <c r="STD37" s="36"/>
      <c r="STE37" s="36"/>
      <c r="STF37" s="36"/>
      <c r="STG37" s="36"/>
      <c r="STH37" s="36"/>
      <c r="STI37" s="36"/>
      <c r="STJ37" s="36"/>
      <c r="STK37" s="36"/>
      <c r="STL37" s="36"/>
      <c r="STM37" s="36"/>
      <c r="STN37" s="36"/>
      <c r="STO37" s="36"/>
      <c r="STP37" s="36"/>
      <c r="STQ37" s="36"/>
      <c r="STR37" s="36"/>
      <c r="STS37" s="36"/>
      <c r="STT37" s="36"/>
      <c r="STU37" s="36"/>
      <c r="STV37" s="36"/>
      <c r="STW37" s="36"/>
      <c r="STX37" s="36"/>
      <c r="STY37" s="36"/>
      <c r="STZ37" s="36"/>
      <c r="SUA37" s="36"/>
      <c r="SUB37" s="36"/>
      <c r="SUC37" s="36"/>
      <c r="SUD37" s="36"/>
      <c r="SUE37" s="36"/>
      <c r="SUF37" s="36"/>
      <c r="SUG37" s="36"/>
      <c r="SUH37" s="36"/>
      <c r="SUI37" s="36"/>
      <c r="SUJ37" s="36"/>
      <c r="SUK37" s="36"/>
      <c r="SUL37" s="36"/>
      <c r="SUM37" s="36"/>
      <c r="SUN37" s="36"/>
      <c r="SUO37" s="36"/>
      <c r="SUP37" s="36"/>
      <c r="SUQ37" s="36"/>
      <c r="SUR37" s="36"/>
      <c r="SUS37" s="36"/>
      <c r="SUT37" s="36"/>
      <c r="SUU37" s="36"/>
      <c r="SUV37" s="36"/>
      <c r="SUW37" s="36"/>
      <c r="SUX37" s="36"/>
      <c r="SUY37" s="36"/>
      <c r="SUZ37" s="36"/>
      <c r="SVA37" s="36"/>
      <c r="SVB37" s="36"/>
      <c r="SVC37" s="36"/>
      <c r="SVD37" s="36"/>
      <c r="SVE37" s="36"/>
      <c r="SVF37" s="36"/>
      <c r="SVG37" s="36"/>
      <c r="SVH37" s="36"/>
      <c r="SVI37" s="36"/>
      <c r="SVJ37" s="36"/>
      <c r="SVK37" s="36"/>
      <c r="SVL37" s="36"/>
      <c r="SVM37" s="36"/>
      <c r="SVN37" s="36"/>
      <c r="SVO37" s="36"/>
      <c r="SVP37" s="36"/>
      <c r="SVQ37" s="36"/>
      <c r="SVR37" s="36"/>
      <c r="SVS37" s="36"/>
      <c r="SVT37" s="36"/>
      <c r="SVU37" s="36"/>
      <c r="SVV37" s="36"/>
      <c r="SVW37" s="36"/>
      <c r="SVX37" s="36"/>
      <c r="SVY37" s="36"/>
      <c r="SVZ37" s="36"/>
      <c r="SWA37" s="36"/>
      <c r="SWB37" s="36"/>
      <c r="SWC37" s="36"/>
      <c r="SWD37" s="36"/>
      <c r="SWE37" s="36"/>
      <c r="SWF37" s="36"/>
      <c r="SWG37" s="36"/>
      <c r="SWH37" s="36"/>
      <c r="SWI37" s="36"/>
      <c r="SWJ37" s="36"/>
      <c r="SWK37" s="36"/>
      <c r="SWL37" s="36"/>
      <c r="SWM37" s="36"/>
      <c r="SWN37" s="36"/>
      <c r="SWO37" s="36"/>
      <c r="SWP37" s="36"/>
      <c r="SWQ37" s="36"/>
      <c r="SWR37" s="36"/>
      <c r="SWS37" s="36"/>
      <c r="SWT37" s="36"/>
      <c r="SWU37" s="36"/>
      <c r="SWV37" s="36"/>
      <c r="SWW37" s="36"/>
      <c r="SWX37" s="36"/>
      <c r="SWY37" s="36"/>
      <c r="SWZ37" s="36"/>
      <c r="SXA37" s="36"/>
      <c r="SXB37" s="36"/>
      <c r="SXC37" s="36"/>
      <c r="SXD37" s="36"/>
      <c r="SXE37" s="36"/>
      <c r="SXF37" s="36"/>
      <c r="SXG37" s="36"/>
      <c r="SXH37" s="36"/>
      <c r="SXI37" s="36"/>
      <c r="SXJ37" s="36"/>
      <c r="SXK37" s="36"/>
      <c r="SXL37" s="36"/>
      <c r="SXM37" s="36"/>
      <c r="SXN37" s="36"/>
      <c r="SXO37" s="36"/>
      <c r="SXP37" s="36"/>
      <c r="SXQ37" s="36"/>
      <c r="SXR37" s="36"/>
      <c r="SXS37" s="36"/>
      <c r="SXT37" s="36"/>
      <c r="SXU37" s="36"/>
      <c r="SXV37" s="36"/>
      <c r="SXW37" s="36"/>
      <c r="SXX37" s="36"/>
      <c r="SXY37" s="36"/>
      <c r="SXZ37" s="36"/>
      <c r="SYA37" s="36"/>
      <c r="SYB37" s="36"/>
      <c r="SYC37" s="36"/>
      <c r="SYD37" s="36"/>
      <c r="SYE37" s="36"/>
      <c r="SYF37" s="36"/>
      <c r="SYG37" s="36"/>
      <c r="SYH37" s="36"/>
      <c r="SYI37" s="36"/>
      <c r="SYJ37" s="36"/>
      <c r="SYK37" s="36"/>
      <c r="SYL37" s="36"/>
      <c r="SYM37" s="36"/>
      <c r="SYN37" s="36"/>
      <c r="SYO37" s="36"/>
      <c r="SYP37" s="36"/>
      <c r="SYQ37" s="36"/>
      <c r="SYR37" s="36"/>
      <c r="SYS37" s="36"/>
      <c r="SYT37" s="36"/>
      <c r="SYU37" s="36"/>
      <c r="SYV37" s="36"/>
      <c r="SYW37" s="36"/>
      <c r="SYX37" s="36"/>
      <c r="SYY37" s="36"/>
      <c r="SYZ37" s="36"/>
      <c r="SZA37" s="36"/>
      <c r="SZB37" s="36"/>
      <c r="SZC37" s="36"/>
      <c r="SZD37" s="36"/>
      <c r="SZE37" s="36"/>
      <c r="SZF37" s="36"/>
      <c r="SZG37" s="36"/>
      <c r="SZH37" s="36"/>
      <c r="SZI37" s="36"/>
      <c r="SZJ37" s="36"/>
      <c r="SZK37" s="36"/>
      <c r="SZL37" s="36"/>
      <c r="SZM37" s="36"/>
      <c r="SZN37" s="36"/>
      <c r="SZO37" s="36"/>
      <c r="SZP37" s="36"/>
      <c r="SZQ37" s="36"/>
      <c r="SZR37" s="36"/>
      <c r="SZS37" s="36"/>
      <c r="SZT37" s="36"/>
      <c r="SZU37" s="36"/>
      <c r="SZV37" s="36"/>
      <c r="SZW37" s="36"/>
      <c r="SZX37" s="36"/>
      <c r="SZY37" s="36"/>
      <c r="SZZ37" s="36"/>
      <c r="TAA37" s="36"/>
      <c r="TAB37" s="36"/>
      <c r="TAC37" s="36"/>
      <c r="TAD37" s="36"/>
      <c r="TAE37" s="36"/>
      <c r="TAF37" s="36"/>
      <c r="TAG37" s="36"/>
      <c r="TAH37" s="36"/>
      <c r="TAI37" s="36"/>
      <c r="TAJ37" s="36"/>
      <c r="TAK37" s="36"/>
      <c r="TAL37" s="36"/>
      <c r="TAM37" s="36"/>
      <c r="TAN37" s="36"/>
      <c r="TAO37" s="36"/>
      <c r="TAP37" s="36"/>
      <c r="TAQ37" s="36"/>
      <c r="TAR37" s="36"/>
      <c r="TAS37" s="36"/>
      <c r="TAT37" s="36"/>
      <c r="TAU37" s="36"/>
      <c r="TAV37" s="36"/>
      <c r="TAW37" s="36"/>
      <c r="TAX37" s="36"/>
      <c r="TAY37" s="36"/>
      <c r="TAZ37" s="36"/>
      <c r="TBA37" s="36"/>
      <c r="TBB37" s="36"/>
      <c r="TBC37" s="36"/>
      <c r="TBD37" s="36"/>
      <c r="TBE37" s="36"/>
      <c r="TBF37" s="36"/>
      <c r="TBG37" s="36"/>
      <c r="TBH37" s="36"/>
      <c r="TBI37" s="36"/>
      <c r="TBJ37" s="36"/>
      <c r="TBK37" s="36"/>
      <c r="TBL37" s="36"/>
      <c r="TBM37" s="36"/>
      <c r="TBN37" s="36"/>
      <c r="TBO37" s="36"/>
      <c r="TBP37" s="36"/>
      <c r="TBQ37" s="36"/>
      <c r="TBR37" s="36"/>
      <c r="TBS37" s="36"/>
      <c r="TBT37" s="36"/>
      <c r="TBU37" s="36"/>
      <c r="TBV37" s="36"/>
      <c r="TBW37" s="36"/>
      <c r="TBX37" s="36"/>
      <c r="TBY37" s="36"/>
      <c r="TBZ37" s="36"/>
      <c r="TCA37" s="36"/>
      <c r="TCB37" s="36"/>
      <c r="TCC37" s="36"/>
      <c r="TCD37" s="36"/>
      <c r="TCE37" s="36"/>
      <c r="TCF37" s="36"/>
      <c r="TCG37" s="36"/>
      <c r="TCH37" s="36"/>
      <c r="TCI37" s="36"/>
      <c r="TCJ37" s="36"/>
      <c r="TCK37" s="36"/>
      <c r="TCL37" s="36"/>
      <c r="TCM37" s="36"/>
      <c r="TCN37" s="36"/>
      <c r="TCO37" s="36"/>
      <c r="TCP37" s="36"/>
      <c r="TCQ37" s="36"/>
      <c r="TCR37" s="36"/>
      <c r="TCS37" s="36"/>
      <c r="TCT37" s="36"/>
      <c r="TCU37" s="36"/>
      <c r="TCV37" s="36"/>
      <c r="TCW37" s="36"/>
      <c r="TCX37" s="36"/>
      <c r="TCY37" s="36"/>
      <c r="TCZ37" s="36"/>
      <c r="TDA37" s="36"/>
      <c r="TDB37" s="36"/>
      <c r="TDC37" s="36"/>
      <c r="TDD37" s="36"/>
      <c r="TDE37" s="36"/>
      <c r="TDF37" s="36"/>
      <c r="TDG37" s="36"/>
      <c r="TDH37" s="36"/>
      <c r="TDI37" s="36"/>
      <c r="TDJ37" s="36"/>
      <c r="TDK37" s="36"/>
      <c r="TDL37" s="36"/>
      <c r="TDM37" s="36"/>
      <c r="TDN37" s="36"/>
      <c r="TDO37" s="36"/>
      <c r="TDP37" s="36"/>
      <c r="TDQ37" s="36"/>
      <c r="TDR37" s="36"/>
      <c r="TDS37" s="36"/>
      <c r="TDT37" s="36"/>
      <c r="TDU37" s="36"/>
      <c r="TDV37" s="36"/>
      <c r="TDW37" s="36"/>
      <c r="TDX37" s="36"/>
      <c r="TDY37" s="36"/>
      <c r="TDZ37" s="36"/>
      <c r="TEA37" s="36"/>
      <c r="TEB37" s="36"/>
      <c r="TEC37" s="36"/>
      <c r="TED37" s="36"/>
      <c r="TEE37" s="36"/>
      <c r="TEF37" s="36"/>
      <c r="TEG37" s="36"/>
      <c r="TEH37" s="36"/>
      <c r="TEI37" s="36"/>
      <c r="TEJ37" s="36"/>
      <c r="TEK37" s="36"/>
      <c r="TEL37" s="36"/>
      <c r="TEM37" s="36"/>
      <c r="TEN37" s="36"/>
      <c r="TEO37" s="36"/>
      <c r="TEP37" s="36"/>
      <c r="TEQ37" s="36"/>
      <c r="TER37" s="36"/>
      <c r="TES37" s="36"/>
      <c r="TET37" s="36"/>
      <c r="TEU37" s="36"/>
      <c r="TEV37" s="36"/>
      <c r="TEW37" s="36"/>
      <c r="TEX37" s="36"/>
      <c r="TEY37" s="36"/>
      <c r="TEZ37" s="36"/>
      <c r="TFA37" s="36"/>
      <c r="TFB37" s="36"/>
      <c r="TFC37" s="36"/>
      <c r="TFD37" s="36"/>
      <c r="TFE37" s="36"/>
      <c r="TFF37" s="36"/>
      <c r="TFG37" s="36"/>
      <c r="TFH37" s="36"/>
      <c r="TFI37" s="36"/>
      <c r="TFJ37" s="36"/>
      <c r="TFK37" s="36"/>
      <c r="TFL37" s="36"/>
      <c r="TFM37" s="36"/>
      <c r="TFN37" s="36"/>
      <c r="TFO37" s="36"/>
      <c r="TFP37" s="36"/>
      <c r="TFQ37" s="36"/>
      <c r="TFR37" s="36"/>
      <c r="TFS37" s="36"/>
      <c r="TFT37" s="36"/>
      <c r="TFU37" s="36"/>
      <c r="TFV37" s="36"/>
      <c r="TFW37" s="36"/>
      <c r="TFX37" s="36"/>
      <c r="TFY37" s="36"/>
      <c r="TFZ37" s="36"/>
      <c r="TGA37" s="36"/>
      <c r="TGB37" s="36"/>
      <c r="TGC37" s="36"/>
      <c r="TGD37" s="36"/>
      <c r="TGE37" s="36"/>
      <c r="TGF37" s="36"/>
      <c r="TGG37" s="36"/>
      <c r="TGH37" s="36"/>
      <c r="TGI37" s="36"/>
      <c r="TGJ37" s="36"/>
      <c r="TGK37" s="36"/>
      <c r="TGL37" s="36"/>
      <c r="TGM37" s="36"/>
      <c r="TGN37" s="36"/>
      <c r="TGO37" s="36"/>
      <c r="TGP37" s="36"/>
      <c r="TGQ37" s="36"/>
      <c r="TGR37" s="36"/>
      <c r="TGS37" s="36"/>
      <c r="TGT37" s="36"/>
      <c r="TGU37" s="36"/>
      <c r="TGV37" s="36"/>
      <c r="TGW37" s="36"/>
      <c r="TGX37" s="36"/>
      <c r="TGY37" s="36"/>
      <c r="TGZ37" s="36"/>
      <c r="THA37" s="36"/>
      <c r="THB37" s="36"/>
      <c r="THC37" s="36"/>
      <c r="THD37" s="36"/>
      <c r="THE37" s="36"/>
      <c r="THF37" s="36"/>
      <c r="THG37" s="36"/>
      <c r="THH37" s="36"/>
      <c r="THI37" s="36"/>
      <c r="THJ37" s="36"/>
      <c r="THK37" s="36"/>
      <c r="THL37" s="36"/>
      <c r="THM37" s="36"/>
      <c r="THN37" s="36"/>
      <c r="THO37" s="36"/>
      <c r="THP37" s="36"/>
      <c r="THQ37" s="36"/>
      <c r="THR37" s="36"/>
      <c r="THS37" s="36"/>
      <c r="THT37" s="36"/>
      <c r="THU37" s="36"/>
      <c r="THV37" s="36"/>
      <c r="THW37" s="36"/>
      <c r="THX37" s="36"/>
      <c r="THY37" s="36"/>
      <c r="THZ37" s="36"/>
      <c r="TIA37" s="36"/>
      <c r="TIB37" s="36"/>
      <c r="TIC37" s="36"/>
      <c r="TID37" s="36"/>
      <c r="TIE37" s="36"/>
      <c r="TIF37" s="36"/>
      <c r="TIG37" s="36"/>
      <c r="TIH37" s="36"/>
      <c r="TII37" s="36"/>
      <c r="TIJ37" s="36"/>
      <c r="TIK37" s="36"/>
      <c r="TIL37" s="36"/>
      <c r="TIM37" s="36"/>
      <c r="TIN37" s="36"/>
      <c r="TIO37" s="36"/>
      <c r="TIP37" s="36"/>
      <c r="TIQ37" s="36"/>
      <c r="TIR37" s="36"/>
      <c r="TIS37" s="36"/>
      <c r="TIT37" s="36"/>
      <c r="TIU37" s="36"/>
      <c r="TIV37" s="36"/>
      <c r="TIW37" s="36"/>
      <c r="TIX37" s="36"/>
      <c r="TIY37" s="36"/>
      <c r="TIZ37" s="36"/>
      <c r="TJA37" s="36"/>
      <c r="TJB37" s="36"/>
      <c r="TJC37" s="36"/>
      <c r="TJD37" s="36"/>
      <c r="TJE37" s="36"/>
      <c r="TJF37" s="36"/>
      <c r="TJG37" s="36"/>
      <c r="TJH37" s="36"/>
      <c r="TJI37" s="36"/>
      <c r="TJJ37" s="36"/>
      <c r="TJK37" s="36"/>
      <c r="TJL37" s="36"/>
      <c r="TJM37" s="36"/>
      <c r="TJN37" s="36"/>
      <c r="TJO37" s="36"/>
      <c r="TJP37" s="36"/>
      <c r="TJQ37" s="36"/>
      <c r="TJR37" s="36"/>
      <c r="TJS37" s="36"/>
      <c r="TJT37" s="36"/>
      <c r="TJU37" s="36"/>
      <c r="TJV37" s="36"/>
      <c r="TJW37" s="36"/>
      <c r="TJX37" s="36"/>
      <c r="TJY37" s="36"/>
      <c r="TJZ37" s="36"/>
      <c r="TKA37" s="36"/>
      <c r="TKB37" s="36"/>
      <c r="TKC37" s="36"/>
      <c r="TKD37" s="36"/>
      <c r="TKE37" s="36"/>
      <c r="TKF37" s="36"/>
      <c r="TKG37" s="36"/>
      <c r="TKH37" s="36"/>
      <c r="TKI37" s="36"/>
      <c r="TKJ37" s="36"/>
      <c r="TKK37" s="36"/>
      <c r="TKL37" s="36"/>
      <c r="TKM37" s="36"/>
      <c r="TKN37" s="36"/>
      <c r="TKO37" s="36"/>
      <c r="TKP37" s="36"/>
      <c r="TKQ37" s="36"/>
      <c r="TKR37" s="36"/>
      <c r="TKS37" s="36"/>
      <c r="TKT37" s="36"/>
      <c r="TKU37" s="36"/>
      <c r="TKV37" s="36"/>
      <c r="TKW37" s="36"/>
      <c r="TKX37" s="36"/>
      <c r="TKY37" s="36"/>
      <c r="TKZ37" s="36"/>
      <c r="TLA37" s="36"/>
      <c r="TLB37" s="36"/>
      <c r="TLC37" s="36"/>
      <c r="TLD37" s="36"/>
      <c r="TLE37" s="36"/>
      <c r="TLF37" s="36"/>
      <c r="TLG37" s="36"/>
      <c r="TLH37" s="36"/>
      <c r="TLI37" s="36"/>
      <c r="TLJ37" s="36"/>
      <c r="TLK37" s="36"/>
      <c r="TLL37" s="36"/>
      <c r="TLM37" s="36"/>
      <c r="TLN37" s="36"/>
      <c r="TLO37" s="36"/>
      <c r="TLP37" s="36"/>
      <c r="TLQ37" s="36"/>
      <c r="TLR37" s="36"/>
      <c r="TLS37" s="36"/>
      <c r="TLT37" s="36"/>
      <c r="TLU37" s="36"/>
      <c r="TLV37" s="36"/>
      <c r="TLW37" s="36"/>
      <c r="TLX37" s="36"/>
      <c r="TLY37" s="36"/>
      <c r="TLZ37" s="36"/>
      <c r="TMA37" s="36"/>
      <c r="TMB37" s="36"/>
      <c r="TMC37" s="36"/>
      <c r="TMD37" s="36"/>
      <c r="TME37" s="36"/>
      <c r="TMF37" s="36"/>
      <c r="TMG37" s="36"/>
      <c r="TMH37" s="36"/>
      <c r="TMI37" s="36"/>
      <c r="TMJ37" s="36"/>
      <c r="TMK37" s="36"/>
      <c r="TML37" s="36"/>
      <c r="TMM37" s="36"/>
      <c r="TMN37" s="36"/>
      <c r="TMO37" s="36"/>
      <c r="TMP37" s="36"/>
      <c r="TMQ37" s="36"/>
      <c r="TMR37" s="36"/>
      <c r="TMS37" s="36"/>
      <c r="TMT37" s="36"/>
      <c r="TMU37" s="36"/>
      <c r="TMV37" s="36"/>
      <c r="TMW37" s="36"/>
      <c r="TMX37" s="36"/>
      <c r="TMY37" s="36"/>
      <c r="TMZ37" s="36"/>
      <c r="TNA37" s="36"/>
      <c r="TNB37" s="36"/>
      <c r="TNC37" s="36"/>
      <c r="TND37" s="36"/>
      <c r="TNE37" s="36"/>
      <c r="TNF37" s="36"/>
      <c r="TNG37" s="36"/>
      <c r="TNH37" s="36"/>
      <c r="TNI37" s="36"/>
      <c r="TNJ37" s="36"/>
      <c r="TNK37" s="36"/>
      <c r="TNL37" s="36"/>
      <c r="TNM37" s="36"/>
      <c r="TNN37" s="36"/>
      <c r="TNO37" s="36"/>
      <c r="TNP37" s="36"/>
      <c r="TNQ37" s="36"/>
      <c r="TNR37" s="36"/>
      <c r="TNS37" s="36"/>
      <c r="TNT37" s="36"/>
      <c r="TNU37" s="36"/>
      <c r="TNV37" s="36"/>
      <c r="TNW37" s="36"/>
      <c r="TNX37" s="36"/>
      <c r="TNY37" s="36"/>
      <c r="TNZ37" s="36"/>
      <c r="TOA37" s="36"/>
      <c r="TOB37" s="36"/>
      <c r="TOC37" s="36"/>
      <c r="TOD37" s="36"/>
      <c r="TOE37" s="36"/>
      <c r="TOF37" s="36"/>
      <c r="TOG37" s="36"/>
      <c r="TOH37" s="36"/>
      <c r="TOI37" s="36"/>
      <c r="TOJ37" s="36"/>
      <c r="TOK37" s="36"/>
      <c r="TOL37" s="36"/>
      <c r="TOM37" s="36"/>
      <c r="TON37" s="36"/>
      <c r="TOO37" s="36"/>
      <c r="TOP37" s="36"/>
      <c r="TOQ37" s="36"/>
      <c r="TOR37" s="36"/>
      <c r="TOS37" s="36"/>
      <c r="TOT37" s="36"/>
      <c r="TOU37" s="36"/>
      <c r="TOV37" s="36"/>
      <c r="TOW37" s="36"/>
      <c r="TOX37" s="36"/>
      <c r="TOY37" s="36"/>
      <c r="TOZ37" s="36"/>
      <c r="TPA37" s="36"/>
      <c r="TPB37" s="36"/>
      <c r="TPC37" s="36"/>
      <c r="TPD37" s="36"/>
      <c r="TPE37" s="36"/>
      <c r="TPF37" s="36"/>
      <c r="TPG37" s="36"/>
      <c r="TPH37" s="36"/>
      <c r="TPI37" s="36"/>
      <c r="TPJ37" s="36"/>
      <c r="TPK37" s="36"/>
      <c r="TPL37" s="36"/>
      <c r="TPM37" s="36"/>
      <c r="TPN37" s="36"/>
      <c r="TPO37" s="36"/>
      <c r="TPP37" s="36"/>
      <c r="TPQ37" s="36"/>
      <c r="TPR37" s="36"/>
      <c r="TPS37" s="36"/>
      <c r="TPT37" s="36"/>
      <c r="TPU37" s="36"/>
      <c r="TPV37" s="36"/>
      <c r="TPW37" s="36"/>
      <c r="TPX37" s="36"/>
      <c r="TPY37" s="36"/>
      <c r="TPZ37" s="36"/>
      <c r="TQA37" s="36"/>
      <c r="TQB37" s="36"/>
      <c r="TQC37" s="36"/>
      <c r="TQD37" s="36"/>
      <c r="TQE37" s="36"/>
      <c r="TQF37" s="36"/>
      <c r="TQG37" s="36"/>
      <c r="TQH37" s="36"/>
      <c r="TQI37" s="36"/>
      <c r="TQJ37" s="36"/>
      <c r="TQK37" s="36"/>
      <c r="TQL37" s="36"/>
      <c r="TQM37" s="36"/>
      <c r="TQN37" s="36"/>
      <c r="TQO37" s="36"/>
      <c r="TQP37" s="36"/>
      <c r="TQQ37" s="36"/>
      <c r="TQR37" s="36"/>
      <c r="TQS37" s="36"/>
      <c r="TQT37" s="36"/>
      <c r="TQU37" s="36"/>
      <c r="TQV37" s="36"/>
      <c r="TQW37" s="36"/>
      <c r="TQX37" s="36"/>
      <c r="TQY37" s="36"/>
      <c r="TQZ37" s="36"/>
      <c r="TRA37" s="36"/>
      <c r="TRB37" s="36"/>
      <c r="TRC37" s="36"/>
      <c r="TRD37" s="36"/>
      <c r="TRE37" s="36"/>
      <c r="TRF37" s="36"/>
      <c r="TRG37" s="36"/>
      <c r="TRH37" s="36"/>
      <c r="TRI37" s="36"/>
      <c r="TRJ37" s="36"/>
      <c r="TRK37" s="36"/>
      <c r="TRL37" s="36"/>
      <c r="TRM37" s="36"/>
      <c r="TRN37" s="36"/>
      <c r="TRO37" s="36"/>
      <c r="TRP37" s="36"/>
      <c r="TRQ37" s="36"/>
      <c r="TRR37" s="36"/>
      <c r="TRS37" s="36"/>
      <c r="TRT37" s="36"/>
      <c r="TRU37" s="36"/>
      <c r="TRV37" s="36"/>
      <c r="TRW37" s="36"/>
      <c r="TRX37" s="36"/>
      <c r="TRY37" s="36"/>
      <c r="TRZ37" s="36"/>
      <c r="TSA37" s="36"/>
      <c r="TSB37" s="36"/>
      <c r="TSC37" s="36"/>
      <c r="TSD37" s="36"/>
      <c r="TSE37" s="36"/>
      <c r="TSF37" s="36"/>
      <c r="TSG37" s="36"/>
      <c r="TSH37" s="36"/>
      <c r="TSI37" s="36"/>
      <c r="TSJ37" s="36"/>
      <c r="TSK37" s="36"/>
      <c r="TSL37" s="36"/>
      <c r="TSM37" s="36"/>
      <c r="TSN37" s="36"/>
      <c r="TSO37" s="36"/>
      <c r="TSP37" s="36"/>
      <c r="TSQ37" s="36"/>
      <c r="TSR37" s="36"/>
      <c r="TSS37" s="36"/>
      <c r="TST37" s="36"/>
      <c r="TSU37" s="36"/>
      <c r="TSV37" s="36"/>
      <c r="TSW37" s="36"/>
      <c r="TSX37" s="36"/>
      <c r="TSY37" s="36"/>
      <c r="TSZ37" s="36"/>
      <c r="TTA37" s="36"/>
      <c r="TTB37" s="36"/>
      <c r="TTC37" s="36"/>
      <c r="TTD37" s="36"/>
      <c r="TTE37" s="36"/>
      <c r="TTF37" s="36"/>
      <c r="TTG37" s="36"/>
      <c r="TTH37" s="36"/>
      <c r="TTI37" s="36"/>
      <c r="TTJ37" s="36"/>
      <c r="TTK37" s="36"/>
      <c r="TTL37" s="36"/>
      <c r="TTM37" s="36"/>
      <c r="TTN37" s="36"/>
      <c r="TTO37" s="36"/>
      <c r="TTP37" s="36"/>
      <c r="TTQ37" s="36"/>
      <c r="TTR37" s="36"/>
      <c r="TTS37" s="36"/>
      <c r="TTT37" s="36"/>
      <c r="TTU37" s="36"/>
      <c r="TTV37" s="36"/>
      <c r="TTW37" s="36"/>
      <c r="TTX37" s="36"/>
      <c r="TTY37" s="36"/>
      <c r="TTZ37" s="36"/>
      <c r="TUA37" s="36"/>
      <c r="TUB37" s="36"/>
      <c r="TUC37" s="36"/>
      <c r="TUD37" s="36"/>
      <c r="TUE37" s="36"/>
      <c r="TUF37" s="36"/>
      <c r="TUG37" s="36"/>
      <c r="TUH37" s="36"/>
      <c r="TUI37" s="36"/>
      <c r="TUJ37" s="36"/>
      <c r="TUK37" s="36"/>
      <c r="TUL37" s="36"/>
      <c r="TUM37" s="36"/>
      <c r="TUN37" s="36"/>
      <c r="TUO37" s="36"/>
      <c r="TUP37" s="36"/>
      <c r="TUQ37" s="36"/>
      <c r="TUR37" s="36"/>
      <c r="TUS37" s="36"/>
      <c r="TUT37" s="36"/>
      <c r="TUU37" s="36"/>
      <c r="TUV37" s="36"/>
      <c r="TUW37" s="36"/>
      <c r="TUX37" s="36"/>
      <c r="TUY37" s="36"/>
      <c r="TUZ37" s="36"/>
      <c r="TVA37" s="36"/>
      <c r="TVB37" s="36"/>
      <c r="TVC37" s="36"/>
      <c r="TVD37" s="36"/>
      <c r="TVE37" s="36"/>
      <c r="TVF37" s="36"/>
      <c r="TVG37" s="36"/>
      <c r="TVH37" s="36"/>
      <c r="TVI37" s="36"/>
      <c r="TVJ37" s="36"/>
      <c r="TVK37" s="36"/>
      <c r="TVL37" s="36"/>
      <c r="TVM37" s="36"/>
      <c r="TVN37" s="36"/>
      <c r="TVO37" s="36"/>
      <c r="TVP37" s="36"/>
      <c r="TVQ37" s="36"/>
      <c r="TVR37" s="36"/>
      <c r="TVS37" s="36"/>
      <c r="TVT37" s="36"/>
      <c r="TVU37" s="36"/>
      <c r="TVV37" s="36"/>
      <c r="TVW37" s="36"/>
      <c r="TVX37" s="36"/>
      <c r="TVY37" s="36"/>
      <c r="TVZ37" s="36"/>
      <c r="TWA37" s="36"/>
      <c r="TWB37" s="36"/>
      <c r="TWC37" s="36"/>
      <c r="TWD37" s="36"/>
      <c r="TWE37" s="36"/>
      <c r="TWF37" s="36"/>
      <c r="TWG37" s="36"/>
      <c r="TWH37" s="36"/>
      <c r="TWI37" s="36"/>
      <c r="TWJ37" s="36"/>
      <c r="TWK37" s="36"/>
      <c r="TWL37" s="36"/>
      <c r="TWM37" s="36"/>
      <c r="TWN37" s="36"/>
      <c r="TWO37" s="36"/>
      <c r="TWP37" s="36"/>
      <c r="TWQ37" s="36"/>
      <c r="TWR37" s="36"/>
      <c r="TWS37" s="36"/>
      <c r="TWT37" s="36"/>
      <c r="TWU37" s="36"/>
      <c r="TWV37" s="36"/>
      <c r="TWW37" s="36"/>
      <c r="TWX37" s="36"/>
      <c r="TWY37" s="36"/>
      <c r="TWZ37" s="36"/>
      <c r="TXA37" s="36"/>
      <c r="TXB37" s="36"/>
      <c r="TXC37" s="36"/>
      <c r="TXD37" s="36"/>
      <c r="TXE37" s="36"/>
      <c r="TXF37" s="36"/>
      <c r="TXG37" s="36"/>
      <c r="TXH37" s="36"/>
      <c r="TXI37" s="36"/>
      <c r="TXJ37" s="36"/>
      <c r="TXK37" s="36"/>
      <c r="TXL37" s="36"/>
      <c r="TXM37" s="36"/>
      <c r="TXN37" s="36"/>
      <c r="TXO37" s="36"/>
      <c r="TXP37" s="36"/>
      <c r="TXQ37" s="36"/>
      <c r="TXR37" s="36"/>
      <c r="TXS37" s="36"/>
      <c r="TXT37" s="36"/>
      <c r="TXU37" s="36"/>
      <c r="TXV37" s="36"/>
      <c r="TXW37" s="36"/>
      <c r="TXX37" s="36"/>
      <c r="TXY37" s="36"/>
      <c r="TXZ37" s="36"/>
      <c r="TYA37" s="36"/>
      <c r="TYB37" s="36"/>
      <c r="TYC37" s="36"/>
      <c r="TYD37" s="36"/>
      <c r="TYE37" s="36"/>
      <c r="TYF37" s="36"/>
      <c r="TYG37" s="36"/>
      <c r="TYH37" s="36"/>
      <c r="TYI37" s="36"/>
      <c r="TYJ37" s="36"/>
      <c r="TYK37" s="36"/>
      <c r="TYL37" s="36"/>
      <c r="TYM37" s="36"/>
      <c r="TYN37" s="36"/>
      <c r="TYO37" s="36"/>
      <c r="TYP37" s="36"/>
      <c r="TYQ37" s="36"/>
      <c r="TYR37" s="36"/>
      <c r="TYS37" s="36"/>
      <c r="TYT37" s="36"/>
      <c r="TYU37" s="36"/>
      <c r="TYV37" s="36"/>
      <c r="TYW37" s="36"/>
      <c r="TYX37" s="36"/>
      <c r="TYY37" s="36"/>
      <c r="TYZ37" s="36"/>
      <c r="TZA37" s="36"/>
      <c r="TZB37" s="36"/>
      <c r="TZC37" s="36"/>
      <c r="TZD37" s="36"/>
      <c r="TZE37" s="36"/>
      <c r="TZF37" s="36"/>
      <c r="TZG37" s="36"/>
      <c r="TZH37" s="36"/>
      <c r="TZI37" s="36"/>
      <c r="TZJ37" s="36"/>
      <c r="TZK37" s="36"/>
      <c r="TZL37" s="36"/>
      <c r="TZM37" s="36"/>
      <c r="TZN37" s="36"/>
      <c r="TZO37" s="36"/>
      <c r="TZP37" s="36"/>
      <c r="TZQ37" s="36"/>
      <c r="TZR37" s="36"/>
      <c r="TZS37" s="36"/>
      <c r="TZT37" s="36"/>
      <c r="TZU37" s="36"/>
      <c r="TZV37" s="36"/>
      <c r="TZW37" s="36"/>
      <c r="TZX37" s="36"/>
      <c r="TZY37" s="36"/>
      <c r="TZZ37" s="36"/>
      <c r="UAA37" s="36"/>
      <c r="UAB37" s="36"/>
      <c r="UAC37" s="36"/>
      <c r="UAD37" s="36"/>
      <c r="UAE37" s="36"/>
      <c r="UAF37" s="36"/>
      <c r="UAG37" s="36"/>
      <c r="UAH37" s="36"/>
      <c r="UAI37" s="36"/>
      <c r="UAJ37" s="36"/>
      <c r="UAK37" s="36"/>
      <c r="UAL37" s="36"/>
      <c r="UAM37" s="36"/>
      <c r="UAN37" s="36"/>
      <c r="UAO37" s="36"/>
      <c r="UAP37" s="36"/>
      <c r="UAQ37" s="36"/>
      <c r="UAR37" s="36"/>
      <c r="UAS37" s="36"/>
      <c r="UAT37" s="36"/>
      <c r="UAU37" s="36"/>
      <c r="UAV37" s="36"/>
      <c r="UAW37" s="36"/>
      <c r="UAX37" s="36"/>
      <c r="UAY37" s="36"/>
      <c r="UAZ37" s="36"/>
      <c r="UBA37" s="36"/>
      <c r="UBB37" s="36"/>
      <c r="UBC37" s="36"/>
      <c r="UBD37" s="36"/>
      <c r="UBE37" s="36"/>
      <c r="UBF37" s="36"/>
      <c r="UBG37" s="36"/>
      <c r="UBH37" s="36"/>
      <c r="UBI37" s="36"/>
      <c r="UBJ37" s="36"/>
      <c r="UBK37" s="36"/>
      <c r="UBL37" s="36"/>
      <c r="UBM37" s="36"/>
      <c r="UBN37" s="36"/>
      <c r="UBO37" s="36"/>
      <c r="UBP37" s="36"/>
      <c r="UBQ37" s="36"/>
      <c r="UBR37" s="36"/>
      <c r="UBS37" s="36"/>
      <c r="UBT37" s="36"/>
      <c r="UBU37" s="36"/>
      <c r="UBV37" s="36"/>
      <c r="UBW37" s="36"/>
      <c r="UBX37" s="36"/>
      <c r="UBY37" s="36"/>
      <c r="UBZ37" s="36"/>
      <c r="UCA37" s="36"/>
      <c r="UCB37" s="36"/>
      <c r="UCC37" s="36"/>
      <c r="UCD37" s="36"/>
      <c r="UCE37" s="36"/>
      <c r="UCF37" s="36"/>
      <c r="UCG37" s="36"/>
      <c r="UCH37" s="36"/>
      <c r="UCI37" s="36"/>
      <c r="UCJ37" s="36"/>
      <c r="UCK37" s="36"/>
      <c r="UCL37" s="36"/>
      <c r="UCM37" s="36"/>
      <c r="UCN37" s="36"/>
      <c r="UCO37" s="36"/>
      <c r="UCP37" s="36"/>
      <c r="UCQ37" s="36"/>
      <c r="UCR37" s="36"/>
      <c r="UCS37" s="36"/>
      <c r="UCT37" s="36"/>
      <c r="UCU37" s="36"/>
      <c r="UCV37" s="36"/>
      <c r="UCW37" s="36"/>
      <c r="UCX37" s="36"/>
      <c r="UCY37" s="36"/>
      <c r="UCZ37" s="36"/>
      <c r="UDA37" s="36"/>
      <c r="UDB37" s="36"/>
      <c r="UDC37" s="36"/>
      <c r="UDD37" s="36"/>
      <c r="UDE37" s="36"/>
      <c r="UDF37" s="36"/>
      <c r="UDG37" s="36"/>
      <c r="UDH37" s="36"/>
      <c r="UDI37" s="36"/>
      <c r="UDJ37" s="36"/>
      <c r="UDK37" s="36"/>
      <c r="UDL37" s="36"/>
      <c r="UDM37" s="36"/>
      <c r="UDN37" s="36"/>
      <c r="UDO37" s="36"/>
      <c r="UDP37" s="36"/>
      <c r="UDQ37" s="36"/>
      <c r="UDR37" s="36"/>
      <c r="UDS37" s="36"/>
      <c r="UDT37" s="36"/>
      <c r="UDU37" s="36"/>
      <c r="UDV37" s="36"/>
      <c r="UDW37" s="36"/>
      <c r="UDX37" s="36"/>
      <c r="UDY37" s="36"/>
      <c r="UDZ37" s="36"/>
      <c r="UEA37" s="36"/>
      <c r="UEB37" s="36"/>
      <c r="UEC37" s="36"/>
      <c r="UED37" s="36"/>
      <c r="UEE37" s="36"/>
      <c r="UEF37" s="36"/>
      <c r="UEG37" s="36"/>
      <c r="UEH37" s="36"/>
      <c r="UEI37" s="36"/>
      <c r="UEJ37" s="36"/>
      <c r="UEK37" s="36"/>
      <c r="UEL37" s="36"/>
      <c r="UEM37" s="36"/>
      <c r="UEN37" s="36"/>
      <c r="UEO37" s="36"/>
      <c r="UEP37" s="36"/>
      <c r="UEQ37" s="36"/>
      <c r="UER37" s="36"/>
      <c r="UES37" s="36"/>
      <c r="UET37" s="36"/>
      <c r="UEU37" s="36"/>
      <c r="UEV37" s="36"/>
      <c r="UEW37" s="36"/>
      <c r="UEX37" s="36"/>
      <c r="UEY37" s="36"/>
      <c r="UEZ37" s="36"/>
      <c r="UFA37" s="36"/>
      <c r="UFB37" s="36"/>
      <c r="UFC37" s="36"/>
      <c r="UFD37" s="36"/>
      <c r="UFE37" s="36"/>
      <c r="UFF37" s="36"/>
      <c r="UFG37" s="36"/>
      <c r="UFH37" s="36"/>
      <c r="UFI37" s="36"/>
      <c r="UFJ37" s="36"/>
      <c r="UFK37" s="36"/>
      <c r="UFL37" s="36"/>
      <c r="UFM37" s="36"/>
      <c r="UFN37" s="36"/>
      <c r="UFO37" s="36"/>
      <c r="UFP37" s="36"/>
      <c r="UFQ37" s="36"/>
      <c r="UFR37" s="36"/>
      <c r="UFS37" s="36"/>
      <c r="UFT37" s="36"/>
      <c r="UFU37" s="36"/>
      <c r="UFV37" s="36"/>
      <c r="UFW37" s="36"/>
      <c r="UFX37" s="36"/>
      <c r="UFY37" s="36"/>
      <c r="UFZ37" s="36"/>
      <c r="UGA37" s="36"/>
      <c r="UGB37" s="36"/>
      <c r="UGC37" s="36"/>
      <c r="UGD37" s="36"/>
      <c r="UGE37" s="36"/>
      <c r="UGF37" s="36"/>
      <c r="UGG37" s="36"/>
      <c r="UGH37" s="36"/>
      <c r="UGI37" s="36"/>
      <c r="UGJ37" s="36"/>
      <c r="UGK37" s="36"/>
      <c r="UGL37" s="36"/>
      <c r="UGM37" s="36"/>
      <c r="UGN37" s="36"/>
      <c r="UGO37" s="36"/>
      <c r="UGP37" s="36"/>
      <c r="UGQ37" s="36"/>
      <c r="UGR37" s="36"/>
      <c r="UGS37" s="36"/>
      <c r="UGT37" s="36"/>
      <c r="UGU37" s="36"/>
      <c r="UGV37" s="36"/>
      <c r="UGW37" s="36"/>
      <c r="UGX37" s="36"/>
      <c r="UGY37" s="36"/>
      <c r="UGZ37" s="36"/>
      <c r="UHA37" s="36"/>
      <c r="UHB37" s="36"/>
      <c r="UHC37" s="36"/>
      <c r="UHD37" s="36"/>
      <c r="UHE37" s="36"/>
      <c r="UHF37" s="36"/>
      <c r="UHG37" s="36"/>
      <c r="UHH37" s="36"/>
      <c r="UHI37" s="36"/>
      <c r="UHJ37" s="36"/>
      <c r="UHK37" s="36"/>
      <c r="UHL37" s="36"/>
      <c r="UHM37" s="36"/>
      <c r="UHN37" s="36"/>
      <c r="UHO37" s="36"/>
      <c r="UHP37" s="36"/>
      <c r="UHQ37" s="36"/>
      <c r="UHR37" s="36"/>
      <c r="UHS37" s="36"/>
      <c r="UHT37" s="36"/>
      <c r="UHU37" s="36"/>
      <c r="UHV37" s="36"/>
      <c r="UHW37" s="36"/>
      <c r="UHX37" s="36"/>
      <c r="UHY37" s="36"/>
      <c r="UHZ37" s="36"/>
      <c r="UIA37" s="36"/>
      <c r="UIB37" s="36"/>
      <c r="UIC37" s="36"/>
      <c r="UID37" s="36"/>
      <c r="UIE37" s="36"/>
      <c r="UIF37" s="36"/>
      <c r="UIG37" s="36"/>
      <c r="UIH37" s="36"/>
      <c r="UII37" s="36"/>
      <c r="UIJ37" s="36"/>
      <c r="UIK37" s="36"/>
      <c r="UIL37" s="36"/>
      <c r="UIM37" s="36"/>
      <c r="UIN37" s="36"/>
      <c r="UIO37" s="36"/>
      <c r="UIP37" s="36"/>
      <c r="UIQ37" s="36"/>
      <c r="UIR37" s="36"/>
      <c r="UIS37" s="36"/>
      <c r="UIT37" s="36"/>
      <c r="UIU37" s="36"/>
      <c r="UIV37" s="36"/>
      <c r="UIW37" s="36"/>
      <c r="UIX37" s="36"/>
      <c r="UIY37" s="36"/>
      <c r="UIZ37" s="36"/>
      <c r="UJA37" s="36"/>
      <c r="UJB37" s="36"/>
      <c r="UJC37" s="36"/>
      <c r="UJD37" s="36"/>
      <c r="UJE37" s="36"/>
      <c r="UJF37" s="36"/>
      <c r="UJG37" s="36"/>
      <c r="UJH37" s="36"/>
      <c r="UJI37" s="36"/>
      <c r="UJJ37" s="36"/>
      <c r="UJK37" s="36"/>
      <c r="UJL37" s="36"/>
      <c r="UJM37" s="36"/>
      <c r="UJN37" s="36"/>
      <c r="UJO37" s="36"/>
      <c r="UJP37" s="36"/>
      <c r="UJQ37" s="36"/>
      <c r="UJR37" s="36"/>
      <c r="UJS37" s="36"/>
      <c r="UJT37" s="36"/>
      <c r="UJU37" s="36"/>
      <c r="UJV37" s="36"/>
      <c r="UJW37" s="36"/>
      <c r="UJX37" s="36"/>
      <c r="UJY37" s="36"/>
      <c r="UJZ37" s="36"/>
      <c r="UKA37" s="36"/>
      <c r="UKB37" s="36"/>
      <c r="UKC37" s="36"/>
      <c r="UKD37" s="36"/>
      <c r="UKE37" s="36"/>
      <c r="UKF37" s="36"/>
      <c r="UKG37" s="36"/>
      <c r="UKH37" s="36"/>
      <c r="UKI37" s="36"/>
      <c r="UKJ37" s="36"/>
      <c r="UKK37" s="36"/>
      <c r="UKL37" s="36"/>
      <c r="UKM37" s="36"/>
      <c r="UKN37" s="36"/>
      <c r="UKO37" s="36"/>
      <c r="UKP37" s="36"/>
      <c r="UKQ37" s="36"/>
      <c r="UKR37" s="36"/>
      <c r="UKS37" s="36"/>
      <c r="UKT37" s="36"/>
      <c r="UKU37" s="36"/>
      <c r="UKV37" s="36"/>
      <c r="UKW37" s="36"/>
      <c r="UKX37" s="36"/>
      <c r="UKY37" s="36"/>
      <c r="UKZ37" s="36"/>
      <c r="ULA37" s="36"/>
      <c r="ULB37" s="36"/>
      <c r="ULC37" s="36"/>
      <c r="ULD37" s="36"/>
      <c r="ULE37" s="36"/>
      <c r="ULF37" s="36"/>
      <c r="ULG37" s="36"/>
      <c r="ULH37" s="36"/>
      <c r="ULI37" s="36"/>
      <c r="ULJ37" s="36"/>
      <c r="ULK37" s="36"/>
      <c r="ULL37" s="36"/>
      <c r="ULM37" s="36"/>
      <c r="ULN37" s="36"/>
      <c r="ULO37" s="36"/>
      <c r="ULP37" s="36"/>
      <c r="ULQ37" s="36"/>
      <c r="ULR37" s="36"/>
      <c r="ULS37" s="36"/>
      <c r="ULT37" s="36"/>
      <c r="ULU37" s="36"/>
      <c r="ULV37" s="36"/>
      <c r="ULW37" s="36"/>
      <c r="ULX37" s="36"/>
      <c r="ULY37" s="36"/>
      <c r="ULZ37" s="36"/>
      <c r="UMA37" s="36"/>
      <c r="UMB37" s="36"/>
      <c r="UMC37" s="36"/>
      <c r="UMD37" s="36"/>
      <c r="UME37" s="36"/>
      <c r="UMF37" s="36"/>
      <c r="UMG37" s="36"/>
      <c r="UMH37" s="36"/>
      <c r="UMI37" s="36"/>
      <c r="UMJ37" s="36"/>
      <c r="UMK37" s="36"/>
      <c r="UML37" s="36"/>
      <c r="UMM37" s="36"/>
      <c r="UMN37" s="36"/>
      <c r="UMO37" s="36"/>
      <c r="UMP37" s="36"/>
      <c r="UMQ37" s="36"/>
      <c r="UMR37" s="36"/>
      <c r="UMS37" s="36"/>
      <c r="UMT37" s="36"/>
      <c r="UMU37" s="36"/>
      <c r="UMV37" s="36"/>
      <c r="UMW37" s="36"/>
      <c r="UMX37" s="36"/>
      <c r="UMY37" s="36"/>
      <c r="UMZ37" s="36"/>
      <c r="UNA37" s="36"/>
      <c r="UNB37" s="36"/>
      <c r="UNC37" s="36"/>
      <c r="UND37" s="36"/>
      <c r="UNE37" s="36"/>
      <c r="UNF37" s="36"/>
      <c r="UNG37" s="36"/>
      <c r="UNH37" s="36"/>
      <c r="UNI37" s="36"/>
      <c r="UNJ37" s="36"/>
      <c r="UNK37" s="36"/>
      <c r="UNL37" s="36"/>
      <c r="UNM37" s="36"/>
      <c r="UNN37" s="36"/>
      <c r="UNO37" s="36"/>
      <c r="UNP37" s="36"/>
      <c r="UNQ37" s="36"/>
      <c r="UNR37" s="36"/>
      <c r="UNS37" s="36"/>
      <c r="UNT37" s="36"/>
      <c r="UNU37" s="36"/>
      <c r="UNV37" s="36"/>
      <c r="UNW37" s="36"/>
      <c r="UNX37" s="36"/>
      <c r="UNY37" s="36"/>
      <c r="UNZ37" s="36"/>
      <c r="UOA37" s="36"/>
      <c r="UOB37" s="36"/>
      <c r="UOC37" s="36"/>
      <c r="UOD37" s="36"/>
      <c r="UOE37" s="36"/>
      <c r="UOF37" s="36"/>
      <c r="UOG37" s="36"/>
      <c r="UOH37" s="36"/>
      <c r="UOI37" s="36"/>
      <c r="UOJ37" s="36"/>
      <c r="UOK37" s="36"/>
      <c r="UOL37" s="36"/>
      <c r="UOM37" s="36"/>
      <c r="UON37" s="36"/>
      <c r="UOO37" s="36"/>
      <c r="UOP37" s="36"/>
      <c r="UOQ37" s="36"/>
      <c r="UOR37" s="36"/>
      <c r="UOS37" s="36"/>
      <c r="UOT37" s="36"/>
      <c r="UOU37" s="36"/>
      <c r="UOV37" s="36"/>
      <c r="UOW37" s="36"/>
      <c r="UOX37" s="36"/>
      <c r="UOY37" s="36"/>
      <c r="UOZ37" s="36"/>
      <c r="UPA37" s="36"/>
      <c r="UPB37" s="36"/>
      <c r="UPC37" s="36"/>
      <c r="UPD37" s="36"/>
      <c r="UPE37" s="36"/>
      <c r="UPF37" s="36"/>
      <c r="UPG37" s="36"/>
      <c r="UPH37" s="36"/>
      <c r="UPI37" s="36"/>
      <c r="UPJ37" s="36"/>
      <c r="UPK37" s="36"/>
      <c r="UPL37" s="36"/>
      <c r="UPM37" s="36"/>
      <c r="UPN37" s="36"/>
      <c r="UPO37" s="36"/>
      <c r="UPP37" s="36"/>
      <c r="UPQ37" s="36"/>
      <c r="UPR37" s="36"/>
      <c r="UPS37" s="36"/>
      <c r="UPT37" s="36"/>
      <c r="UPU37" s="36"/>
      <c r="UPV37" s="36"/>
      <c r="UPW37" s="36"/>
      <c r="UPX37" s="36"/>
      <c r="UPY37" s="36"/>
      <c r="UPZ37" s="36"/>
      <c r="UQA37" s="36"/>
      <c r="UQB37" s="36"/>
      <c r="UQC37" s="36"/>
      <c r="UQD37" s="36"/>
      <c r="UQE37" s="36"/>
      <c r="UQF37" s="36"/>
      <c r="UQG37" s="36"/>
      <c r="UQH37" s="36"/>
      <c r="UQI37" s="36"/>
      <c r="UQJ37" s="36"/>
      <c r="UQK37" s="36"/>
      <c r="UQL37" s="36"/>
      <c r="UQM37" s="36"/>
      <c r="UQN37" s="36"/>
      <c r="UQO37" s="36"/>
      <c r="UQP37" s="36"/>
      <c r="UQQ37" s="36"/>
      <c r="UQR37" s="36"/>
      <c r="UQS37" s="36"/>
      <c r="UQT37" s="36"/>
      <c r="UQU37" s="36"/>
      <c r="UQV37" s="36"/>
      <c r="UQW37" s="36"/>
      <c r="UQX37" s="36"/>
      <c r="UQY37" s="36"/>
      <c r="UQZ37" s="36"/>
      <c r="URA37" s="36"/>
      <c r="URB37" s="36"/>
      <c r="URC37" s="36"/>
      <c r="URD37" s="36"/>
      <c r="URE37" s="36"/>
      <c r="URF37" s="36"/>
      <c r="URG37" s="36"/>
      <c r="URH37" s="36"/>
      <c r="URI37" s="36"/>
      <c r="URJ37" s="36"/>
      <c r="URK37" s="36"/>
      <c r="URL37" s="36"/>
      <c r="URM37" s="36"/>
      <c r="URN37" s="36"/>
      <c r="URO37" s="36"/>
      <c r="URP37" s="36"/>
      <c r="URQ37" s="36"/>
      <c r="URR37" s="36"/>
      <c r="URS37" s="36"/>
      <c r="URT37" s="36"/>
      <c r="URU37" s="36"/>
      <c r="URV37" s="36"/>
      <c r="URW37" s="36"/>
      <c r="URX37" s="36"/>
      <c r="URY37" s="36"/>
      <c r="URZ37" s="36"/>
      <c r="USA37" s="36"/>
      <c r="USB37" s="36"/>
      <c r="USC37" s="36"/>
      <c r="USD37" s="36"/>
      <c r="USE37" s="36"/>
      <c r="USF37" s="36"/>
      <c r="USG37" s="36"/>
      <c r="USH37" s="36"/>
      <c r="USI37" s="36"/>
      <c r="USJ37" s="36"/>
      <c r="USK37" s="36"/>
      <c r="USL37" s="36"/>
      <c r="USM37" s="36"/>
      <c r="USN37" s="36"/>
      <c r="USO37" s="36"/>
      <c r="USP37" s="36"/>
      <c r="USQ37" s="36"/>
      <c r="USR37" s="36"/>
      <c r="USS37" s="36"/>
      <c r="UST37" s="36"/>
      <c r="USU37" s="36"/>
      <c r="USV37" s="36"/>
      <c r="USW37" s="36"/>
      <c r="USX37" s="36"/>
      <c r="USY37" s="36"/>
      <c r="USZ37" s="36"/>
      <c r="UTA37" s="36"/>
      <c r="UTB37" s="36"/>
      <c r="UTC37" s="36"/>
      <c r="UTD37" s="36"/>
      <c r="UTE37" s="36"/>
      <c r="UTF37" s="36"/>
      <c r="UTG37" s="36"/>
      <c r="UTH37" s="36"/>
      <c r="UTI37" s="36"/>
      <c r="UTJ37" s="36"/>
      <c r="UTK37" s="36"/>
      <c r="UTL37" s="36"/>
      <c r="UTM37" s="36"/>
      <c r="UTN37" s="36"/>
      <c r="UTO37" s="36"/>
      <c r="UTP37" s="36"/>
      <c r="UTQ37" s="36"/>
      <c r="UTR37" s="36"/>
      <c r="UTS37" s="36"/>
      <c r="UTT37" s="36"/>
      <c r="UTU37" s="36"/>
      <c r="UTV37" s="36"/>
      <c r="UTW37" s="36"/>
      <c r="UTX37" s="36"/>
      <c r="UTY37" s="36"/>
      <c r="UTZ37" s="36"/>
      <c r="UUA37" s="36"/>
      <c r="UUB37" s="36"/>
      <c r="UUC37" s="36"/>
      <c r="UUD37" s="36"/>
      <c r="UUE37" s="36"/>
      <c r="UUF37" s="36"/>
      <c r="UUG37" s="36"/>
      <c r="UUH37" s="36"/>
      <c r="UUI37" s="36"/>
      <c r="UUJ37" s="36"/>
      <c r="UUK37" s="36"/>
      <c r="UUL37" s="36"/>
      <c r="UUM37" s="36"/>
      <c r="UUN37" s="36"/>
      <c r="UUO37" s="36"/>
      <c r="UUP37" s="36"/>
      <c r="UUQ37" s="36"/>
      <c r="UUR37" s="36"/>
      <c r="UUS37" s="36"/>
      <c r="UUT37" s="36"/>
      <c r="UUU37" s="36"/>
      <c r="UUV37" s="36"/>
      <c r="UUW37" s="36"/>
      <c r="UUX37" s="36"/>
      <c r="UUY37" s="36"/>
      <c r="UUZ37" s="36"/>
      <c r="UVA37" s="36"/>
      <c r="UVB37" s="36"/>
      <c r="UVC37" s="36"/>
      <c r="UVD37" s="36"/>
      <c r="UVE37" s="36"/>
      <c r="UVF37" s="36"/>
      <c r="UVG37" s="36"/>
      <c r="UVH37" s="36"/>
      <c r="UVI37" s="36"/>
      <c r="UVJ37" s="36"/>
      <c r="UVK37" s="36"/>
      <c r="UVL37" s="36"/>
      <c r="UVM37" s="36"/>
      <c r="UVN37" s="36"/>
      <c r="UVO37" s="36"/>
      <c r="UVP37" s="36"/>
      <c r="UVQ37" s="36"/>
      <c r="UVR37" s="36"/>
      <c r="UVS37" s="36"/>
      <c r="UVT37" s="36"/>
      <c r="UVU37" s="36"/>
      <c r="UVV37" s="36"/>
      <c r="UVW37" s="36"/>
      <c r="UVX37" s="36"/>
      <c r="UVY37" s="36"/>
      <c r="UVZ37" s="36"/>
      <c r="UWA37" s="36"/>
      <c r="UWB37" s="36"/>
      <c r="UWC37" s="36"/>
      <c r="UWD37" s="36"/>
      <c r="UWE37" s="36"/>
      <c r="UWF37" s="36"/>
      <c r="UWG37" s="36"/>
      <c r="UWH37" s="36"/>
      <c r="UWI37" s="36"/>
      <c r="UWJ37" s="36"/>
      <c r="UWK37" s="36"/>
      <c r="UWL37" s="36"/>
      <c r="UWM37" s="36"/>
      <c r="UWN37" s="36"/>
      <c r="UWO37" s="36"/>
      <c r="UWP37" s="36"/>
      <c r="UWQ37" s="36"/>
      <c r="UWR37" s="36"/>
      <c r="UWS37" s="36"/>
      <c r="UWT37" s="36"/>
      <c r="UWU37" s="36"/>
      <c r="UWV37" s="36"/>
      <c r="UWW37" s="36"/>
      <c r="UWX37" s="36"/>
      <c r="UWY37" s="36"/>
      <c r="UWZ37" s="36"/>
      <c r="UXA37" s="36"/>
      <c r="UXB37" s="36"/>
      <c r="UXC37" s="36"/>
      <c r="UXD37" s="36"/>
      <c r="UXE37" s="36"/>
      <c r="UXF37" s="36"/>
      <c r="UXG37" s="36"/>
      <c r="UXH37" s="36"/>
      <c r="UXI37" s="36"/>
      <c r="UXJ37" s="36"/>
      <c r="UXK37" s="36"/>
      <c r="UXL37" s="36"/>
      <c r="UXM37" s="36"/>
      <c r="UXN37" s="36"/>
      <c r="UXO37" s="36"/>
      <c r="UXP37" s="36"/>
      <c r="UXQ37" s="36"/>
      <c r="UXR37" s="36"/>
      <c r="UXS37" s="36"/>
      <c r="UXT37" s="36"/>
      <c r="UXU37" s="36"/>
      <c r="UXV37" s="36"/>
      <c r="UXW37" s="36"/>
      <c r="UXX37" s="36"/>
      <c r="UXY37" s="36"/>
      <c r="UXZ37" s="36"/>
      <c r="UYA37" s="36"/>
      <c r="UYB37" s="36"/>
      <c r="UYC37" s="36"/>
      <c r="UYD37" s="36"/>
      <c r="UYE37" s="36"/>
      <c r="UYF37" s="36"/>
      <c r="UYG37" s="36"/>
      <c r="UYH37" s="36"/>
      <c r="UYI37" s="36"/>
      <c r="UYJ37" s="36"/>
      <c r="UYK37" s="36"/>
      <c r="UYL37" s="36"/>
      <c r="UYM37" s="36"/>
      <c r="UYN37" s="36"/>
      <c r="UYO37" s="36"/>
      <c r="UYP37" s="36"/>
      <c r="UYQ37" s="36"/>
      <c r="UYR37" s="36"/>
      <c r="UYS37" s="36"/>
      <c r="UYT37" s="36"/>
      <c r="UYU37" s="36"/>
      <c r="UYV37" s="36"/>
      <c r="UYW37" s="36"/>
      <c r="UYX37" s="36"/>
      <c r="UYY37" s="36"/>
      <c r="UYZ37" s="36"/>
      <c r="UZA37" s="36"/>
      <c r="UZB37" s="36"/>
      <c r="UZC37" s="36"/>
      <c r="UZD37" s="36"/>
      <c r="UZE37" s="36"/>
      <c r="UZF37" s="36"/>
      <c r="UZG37" s="36"/>
      <c r="UZH37" s="36"/>
      <c r="UZI37" s="36"/>
      <c r="UZJ37" s="36"/>
      <c r="UZK37" s="36"/>
      <c r="UZL37" s="36"/>
      <c r="UZM37" s="36"/>
      <c r="UZN37" s="36"/>
      <c r="UZO37" s="36"/>
      <c r="UZP37" s="36"/>
      <c r="UZQ37" s="36"/>
      <c r="UZR37" s="36"/>
      <c r="UZS37" s="36"/>
      <c r="UZT37" s="36"/>
      <c r="UZU37" s="36"/>
      <c r="UZV37" s="36"/>
      <c r="UZW37" s="36"/>
      <c r="UZX37" s="36"/>
      <c r="UZY37" s="36"/>
      <c r="UZZ37" s="36"/>
      <c r="VAA37" s="36"/>
      <c r="VAB37" s="36"/>
      <c r="VAC37" s="36"/>
      <c r="VAD37" s="36"/>
      <c r="VAE37" s="36"/>
      <c r="VAF37" s="36"/>
      <c r="VAG37" s="36"/>
      <c r="VAH37" s="36"/>
      <c r="VAI37" s="36"/>
      <c r="VAJ37" s="36"/>
      <c r="VAK37" s="36"/>
      <c r="VAL37" s="36"/>
      <c r="VAM37" s="36"/>
      <c r="VAN37" s="36"/>
      <c r="VAO37" s="36"/>
      <c r="VAP37" s="36"/>
      <c r="VAQ37" s="36"/>
      <c r="VAR37" s="36"/>
      <c r="VAS37" s="36"/>
      <c r="VAT37" s="36"/>
      <c r="VAU37" s="36"/>
      <c r="VAV37" s="36"/>
      <c r="VAW37" s="36"/>
      <c r="VAX37" s="36"/>
      <c r="VAY37" s="36"/>
      <c r="VAZ37" s="36"/>
      <c r="VBA37" s="36"/>
      <c r="VBB37" s="36"/>
      <c r="VBC37" s="36"/>
      <c r="VBD37" s="36"/>
      <c r="VBE37" s="36"/>
      <c r="VBF37" s="36"/>
      <c r="VBG37" s="36"/>
      <c r="VBH37" s="36"/>
      <c r="VBI37" s="36"/>
      <c r="VBJ37" s="36"/>
      <c r="VBK37" s="36"/>
      <c r="VBL37" s="36"/>
      <c r="VBM37" s="36"/>
      <c r="VBN37" s="36"/>
      <c r="VBO37" s="36"/>
      <c r="VBP37" s="36"/>
      <c r="VBQ37" s="36"/>
      <c r="VBR37" s="36"/>
      <c r="VBS37" s="36"/>
      <c r="VBT37" s="36"/>
      <c r="VBU37" s="36"/>
      <c r="VBV37" s="36"/>
      <c r="VBW37" s="36"/>
      <c r="VBX37" s="36"/>
      <c r="VBY37" s="36"/>
      <c r="VBZ37" s="36"/>
      <c r="VCA37" s="36"/>
      <c r="VCB37" s="36"/>
      <c r="VCC37" s="36"/>
      <c r="VCD37" s="36"/>
      <c r="VCE37" s="36"/>
      <c r="VCF37" s="36"/>
      <c r="VCG37" s="36"/>
      <c r="VCH37" s="36"/>
      <c r="VCI37" s="36"/>
      <c r="VCJ37" s="36"/>
      <c r="VCK37" s="36"/>
      <c r="VCL37" s="36"/>
      <c r="VCM37" s="36"/>
      <c r="VCN37" s="36"/>
      <c r="VCO37" s="36"/>
      <c r="VCP37" s="36"/>
      <c r="VCQ37" s="36"/>
      <c r="VCR37" s="36"/>
      <c r="VCS37" s="36"/>
      <c r="VCT37" s="36"/>
      <c r="VCU37" s="36"/>
      <c r="VCV37" s="36"/>
      <c r="VCW37" s="36"/>
      <c r="VCX37" s="36"/>
      <c r="VCY37" s="36"/>
      <c r="VCZ37" s="36"/>
      <c r="VDA37" s="36"/>
      <c r="VDB37" s="36"/>
      <c r="VDC37" s="36"/>
      <c r="VDD37" s="36"/>
      <c r="VDE37" s="36"/>
      <c r="VDF37" s="36"/>
      <c r="VDG37" s="36"/>
      <c r="VDH37" s="36"/>
      <c r="VDI37" s="36"/>
      <c r="VDJ37" s="36"/>
      <c r="VDK37" s="36"/>
      <c r="VDL37" s="36"/>
      <c r="VDM37" s="36"/>
      <c r="VDN37" s="36"/>
      <c r="VDO37" s="36"/>
      <c r="VDP37" s="36"/>
      <c r="VDQ37" s="36"/>
      <c r="VDR37" s="36"/>
      <c r="VDS37" s="36"/>
      <c r="VDT37" s="36"/>
      <c r="VDU37" s="36"/>
      <c r="VDV37" s="36"/>
      <c r="VDW37" s="36"/>
      <c r="VDX37" s="36"/>
      <c r="VDY37" s="36"/>
      <c r="VDZ37" s="36"/>
      <c r="VEA37" s="36"/>
      <c r="VEB37" s="36"/>
      <c r="VEC37" s="36"/>
      <c r="VED37" s="36"/>
      <c r="VEE37" s="36"/>
      <c r="VEF37" s="36"/>
      <c r="VEG37" s="36"/>
      <c r="VEH37" s="36"/>
      <c r="VEI37" s="36"/>
      <c r="VEJ37" s="36"/>
      <c r="VEK37" s="36"/>
      <c r="VEL37" s="36"/>
      <c r="VEM37" s="36"/>
      <c r="VEN37" s="36"/>
      <c r="VEO37" s="36"/>
      <c r="VEP37" s="36"/>
      <c r="VEQ37" s="36"/>
      <c r="VER37" s="36"/>
      <c r="VES37" s="36"/>
      <c r="VET37" s="36"/>
      <c r="VEU37" s="36"/>
      <c r="VEV37" s="36"/>
      <c r="VEW37" s="36"/>
      <c r="VEX37" s="36"/>
      <c r="VEY37" s="36"/>
      <c r="VEZ37" s="36"/>
      <c r="VFA37" s="36"/>
      <c r="VFB37" s="36"/>
      <c r="VFC37" s="36"/>
      <c r="VFD37" s="36"/>
      <c r="VFE37" s="36"/>
      <c r="VFF37" s="36"/>
      <c r="VFG37" s="36"/>
      <c r="VFH37" s="36"/>
      <c r="VFI37" s="36"/>
      <c r="VFJ37" s="36"/>
      <c r="VFK37" s="36"/>
      <c r="VFL37" s="36"/>
      <c r="VFM37" s="36"/>
      <c r="VFN37" s="36"/>
      <c r="VFO37" s="36"/>
      <c r="VFP37" s="36"/>
      <c r="VFQ37" s="36"/>
      <c r="VFR37" s="36"/>
      <c r="VFS37" s="36"/>
      <c r="VFT37" s="36"/>
      <c r="VFU37" s="36"/>
      <c r="VFV37" s="36"/>
      <c r="VFW37" s="36"/>
      <c r="VFX37" s="36"/>
      <c r="VFY37" s="36"/>
      <c r="VFZ37" s="36"/>
      <c r="VGA37" s="36"/>
      <c r="VGB37" s="36"/>
      <c r="VGC37" s="36"/>
      <c r="VGD37" s="36"/>
      <c r="VGE37" s="36"/>
      <c r="VGF37" s="36"/>
      <c r="VGG37" s="36"/>
      <c r="VGH37" s="36"/>
      <c r="VGI37" s="36"/>
      <c r="VGJ37" s="36"/>
      <c r="VGK37" s="36"/>
      <c r="VGL37" s="36"/>
      <c r="VGM37" s="36"/>
      <c r="VGN37" s="36"/>
      <c r="VGO37" s="36"/>
      <c r="VGP37" s="36"/>
      <c r="VGQ37" s="36"/>
      <c r="VGR37" s="36"/>
      <c r="VGS37" s="36"/>
      <c r="VGT37" s="36"/>
      <c r="VGU37" s="36"/>
      <c r="VGV37" s="36"/>
      <c r="VGW37" s="36"/>
      <c r="VGX37" s="36"/>
      <c r="VGY37" s="36"/>
      <c r="VGZ37" s="36"/>
      <c r="VHA37" s="36"/>
      <c r="VHB37" s="36"/>
      <c r="VHC37" s="36"/>
      <c r="VHD37" s="36"/>
      <c r="VHE37" s="36"/>
      <c r="VHF37" s="36"/>
      <c r="VHG37" s="36"/>
      <c r="VHH37" s="36"/>
      <c r="VHI37" s="36"/>
      <c r="VHJ37" s="36"/>
      <c r="VHK37" s="36"/>
      <c r="VHL37" s="36"/>
      <c r="VHM37" s="36"/>
      <c r="VHN37" s="36"/>
      <c r="VHO37" s="36"/>
      <c r="VHP37" s="36"/>
      <c r="VHQ37" s="36"/>
      <c r="VHR37" s="36"/>
      <c r="VHS37" s="36"/>
      <c r="VHT37" s="36"/>
      <c r="VHU37" s="36"/>
      <c r="VHV37" s="36"/>
      <c r="VHW37" s="36"/>
      <c r="VHX37" s="36"/>
      <c r="VHY37" s="36"/>
      <c r="VHZ37" s="36"/>
      <c r="VIA37" s="36"/>
      <c r="VIB37" s="36"/>
      <c r="VIC37" s="36"/>
      <c r="VID37" s="36"/>
      <c r="VIE37" s="36"/>
      <c r="VIF37" s="36"/>
      <c r="VIG37" s="36"/>
      <c r="VIH37" s="36"/>
      <c r="VII37" s="36"/>
      <c r="VIJ37" s="36"/>
      <c r="VIK37" s="36"/>
      <c r="VIL37" s="36"/>
      <c r="VIM37" s="36"/>
      <c r="VIN37" s="36"/>
      <c r="VIO37" s="36"/>
      <c r="VIP37" s="36"/>
      <c r="VIQ37" s="36"/>
      <c r="VIR37" s="36"/>
      <c r="VIS37" s="36"/>
      <c r="VIT37" s="36"/>
      <c r="VIU37" s="36"/>
      <c r="VIV37" s="36"/>
      <c r="VIW37" s="36"/>
      <c r="VIX37" s="36"/>
      <c r="VIY37" s="36"/>
      <c r="VIZ37" s="36"/>
      <c r="VJA37" s="36"/>
      <c r="VJB37" s="36"/>
      <c r="VJC37" s="36"/>
      <c r="VJD37" s="36"/>
      <c r="VJE37" s="36"/>
      <c r="VJF37" s="36"/>
      <c r="VJG37" s="36"/>
      <c r="VJH37" s="36"/>
      <c r="VJI37" s="36"/>
      <c r="VJJ37" s="36"/>
      <c r="VJK37" s="36"/>
      <c r="VJL37" s="36"/>
      <c r="VJM37" s="36"/>
      <c r="VJN37" s="36"/>
      <c r="VJO37" s="36"/>
      <c r="VJP37" s="36"/>
      <c r="VJQ37" s="36"/>
      <c r="VJR37" s="36"/>
      <c r="VJS37" s="36"/>
      <c r="VJT37" s="36"/>
      <c r="VJU37" s="36"/>
      <c r="VJV37" s="36"/>
      <c r="VJW37" s="36"/>
      <c r="VJX37" s="36"/>
      <c r="VJY37" s="36"/>
      <c r="VJZ37" s="36"/>
      <c r="VKA37" s="36"/>
      <c r="VKB37" s="36"/>
      <c r="VKC37" s="36"/>
      <c r="VKD37" s="36"/>
      <c r="VKE37" s="36"/>
      <c r="VKF37" s="36"/>
      <c r="VKG37" s="36"/>
      <c r="VKH37" s="36"/>
      <c r="VKI37" s="36"/>
      <c r="VKJ37" s="36"/>
      <c r="VKK37" s="36"/>
      <c r="VKL37" s="36"/>
      <c r="VKM37" s="36"/>
      <c r="VKN37" s="36"/>
      <c r="VKO37" s="36"/>
      <c r="VKP37" s="36"/>
      <c r="VKQ37" s="36"/>
      <c r="VKR37" s="36"/>
      <c r="VKS37" s="36"/>
      <c r="VKT37" s="36"/>
      <c r="VKU37" s="36"/>
      <c r="VKV37" s="36"/>
      <c r="VKW37" s="36"/>
      <c r="VKX37" s="36"/>
      <c r="VKY37" s="36"/>
      <c r="VKZ37" s="36"/>
      <c r="VLA37" s="36"/>
      <c r="VLB37" s="36"/>
      <c r="VLC37" s="36"/>
      <c r="VLD37" s="36"/>
      <c r="VLE37" s="36"/>
      <c r="VLF37" s="36"/>
      <c r="VLG37" s="36"/>
      <c r="VLH37" s="36"/>
      <c r="VLI37" s="36"/>
      <c r="VLJ37" s="36"/>
      <c r="VLK37" s="36"/>
      <c r="VLL37" s="36"/>
      <c r="VLM37" s="36"/>
      <c r="VLN37" s="36"/>
      <c r="VLO37" s="36"/>
      <c r="VLP37" s="36"/>
      <c r="VLQ37" s="36"/>
      <c r="VLR37" s="36"/>
      <c r="VLS37" s="36"/>
      <c r="VLT37" s="36"/>
      <c r="VLU37" s="36"/>
      <c r="VLV37" s="36"/>
      <c r="VLW37" s="36"/>
      <c r="VLX37" s="36"/>
      <c r="VLY37" s="36"/>
      <c r="VLZ37" s="36"/>
      <c r="VMA37" s="36"/>
      <c r="VMB37" s="36"/>
      <c r="VMC37" s="36"/>
      <c r="VMD37" s="36"/>
      <c r="VME37" s="36"/>
      <c r="VMF37" s="36"/>
      <c r="VMG37" s="36"/>
      <c r="VMH37" s="36"/>
      <c r="VMI37" s="36"/>
      <c r="VMJ37" s="36"/>
      <c r="VMK37" s="36"/>
      <c r="VML37" s="36"/>
      <c r="VMM37" s="36"/>
      <c r="VMN37" s="36"/>
      <c r="VMO37" s="36"/>
      <c r="VMP37" s="36"/>
      <c r="VMQ37" s="36"/>
      <c r="VMR37" s="36"/>
      <c r="VMS37" s="36"/>
      <c r="VMT37" s="36"/>
      <c r="VMU37" s="36"/>
      <c r="VMV37" s="36"/>
      <c r="VMW37" s="36"/>
      <c r="VMX37" s="36"/>
      <c r="VMY37" s="36"/>
      <c r="VMZ37" s="36"/>
      <c r="VNA37" s="36"/>
      <c r="VNB37" s="36"/>
      <c r="VNC37" s="36"/>
      <c r="VND37" s="36"/>
      <c r="VNE37" s="36"/>
      <c r="VNF37" s="36"/>
      <c r="VNG37" s="36"/>
      <c r="VNH37" s="36"/>
      <c r="VNI37" s="36"/>
      <c r="VNJ37" s="36"/>
      <c r="VNK37" s="36"/>
      <c r="VNL37" s="36"/>
      <c r="VNM37" s="36"/>
      <c r="VNN37" s="36"/>
      <c r="VNO37" s="36"/>
      <c r="VNP37" s="36"/>
      <c r="VNQ37" s="36"/>
      <c r="VNR37" s="36"/>
      <c r="VNS37" s="36"/>
      <c r="VNT37" s="36"/>
      <c r="VNU37" s="36"/>
      <c r="VNV37" s="36"/>
      <c r="VNW37" s="36"/>
      <c r="VNX37" s="36"/>
      <c r="VNY37" s="36"/>
      <c r="VNZ37" s="36"/>
      <c r="VOA37" s="36"/>
      <c r="VOB37" s="36"/>
      <c r="VOC37" s="36"/>
      <c r="VOD37" s="36"/>
      <c r="VOE37" s="36"/>
      <c r="VOF37" s="36"/>
      <c r="VOG37" s="36"/>
      <c r="VOH37" s="36"/>
      <c r="VOI37" s="36"/>
      <c r="VOJ37" s="36"/>
      <c r="VOK37" s="36"/>
      <c r="VOL37" s="36"/>
      <c r="VOM37" s="36"/>
      <c r="VON37" s="36"/>
      <c r="VOO37" s="36"/>
      <c r="VOP37" s="36"/>
      <c r="VOQ37" s="36"/>
      <c r="VOR37" s="36"/>
      <c r="VOS37" s="36"/>
      <c r="VOT37" s="36"/>
      <c r="VOU37" s="36"/>
      <c r="VOV37" s="36"/>
      <c r="VOW37" s="36"/>
      <c r="VOX37" s="36"/>
      <c r="VOY37" s="36"/>
      <c r="VOZ37" s="36"/>
      <c r="VPA37" s="36"/>
      <c r="VPB37" s="36"/>
      <c r="VPC37" s="36"/>
      <c r="VPD37" s="36"/>
      <c r="VPE37" s="36"/>
      <c r="VPF37" s="36"/>
      <c r="VPG37" s="36"/>
      <c r="VPH37" s="36"/>
      <c r="VPI37" s="36"/>
      <c r="VPJ37" s="36"/>
      <c r="VPK37" s="36"/>
      <c r="VPL37" s="36"/>
      <c r="VPM37" s="36"/>
      <c r="VPN37" s="36"/>
      <c r="VPO37" s="36"/>
      <c r="VPP37" s="36"/>
      <c r="VPQ37" s="36"/>
      <c r="VPR37" s="36"/>
      <c r="VPS37" s="36"/>
      <c r="VPT37" s="36"/>
      <c r="VPU37" s="36"/>
      <c r="VPV37" s="36"/>
      <c r="VPW37" s="36"/>
      <c r="VPX37" s="36"/>
      <c r="VPY37" s="36"/>
      <c r="VPZ37" s="36"/>
      <c r="VQA37" s="36"/>
      <c r="VQB37" s="36"/>
      <c r="VQC37" s="36"/>
      <c r="VQD37" s="36"/>
      <c r="VQE37" s="36"/>
      <c r="VQF37" s="36"/>
      <c r="VQG37" s="36"/>
      <c r="VQH37" s="36"/>
      <c r="VQI37" s="36"/>
      <c r="VQJ37" s="36"/>
      <c r="VQK37" s="36"/>
      <c r="VQL37" s="36"/>
      <c r="VQM37" s="36"/>
      <c r="VQN37" s="36"/>
      <c r="VQO37" s="36"/>
      <c r="VQP37" s="36"/>
      <c r="VQQ37" s="36"/>
      <c r="VQR37" s="36"/>
      <c r="VQS37" s="36"/>
      <c r="VQT37" s="36"/>
      <c r="VQU37" s="36"/>
      <c r="VQV37" s="36"/>
      <c r="VQW37" s="36"/>
      <c r="VQX37" s="36"/>
      <c r="VQY37" s="36"/>
      <c r="VQZ37" s="36"/>
      <c r="VRA37" s="36"/>
      <c r="VRB37" s="36"/>
      <c r="VRC37" s="36"/>
      <c r="VRD37" s="36"/>
      <c r="VRE37" s="36"/>
      <c r="VRF37" s="36"/>
      <c r="VRG37" s="36"/>
      <c r="VRH37" s="36"/>
      <c r="VRI37" s="36"/>
      <c r="VRJ37" s="36"/>
      <c r="VRK37" s="36"/>
      <c r="VRL37" s="36"/>
      <c r="VRM37" s="36"/>
      <c r="VRN37" s="36"/>
      <c r="VRO37" s="36"/>
      <c r="VRP37" s="36"/>
      <c r="VRQ37" s="36"/>
      <c r="VRR37" s="36"/>
      <c r="VRS37" s="36"/>
      <c r="VRT37" s="36"/>
      <c r="VRU37" s="36"/>
      <c r="VRV37" s="36"/>
      <c r="VRW37" s="36"/>
      <c r="VRX37" s="36"/>
      <c r="VRY37" s="36"/>
      <c r="VRZ37" s="36"/>
      <c r="VSA37" s="36"/>
      <c r="VSB37" s="36"/>
      <c r="VSC37" s="36"/>
      <c r="VSD37" s="36"/>
      <c r="VSE37" s="36"/>
      <c r="VSF37" s="36"/>
      <c r="VSG37" s="36"/>
      <c r="VSH37" s="36"/>
      <c r="VSI37" s="36"/>
      <c r="VSJ37" s="36"/>
      <c r="VSK37" s="36"/>
      <c r="VSL37" s="36"/>
      <c r="VSM37" s="36"/>
      <c r="VSN37" s="36"/>
      <c r="VSO37" s="36"/>
      <c r="VSP37" s="36"/>
      <c r="VSQ37" s="36"/>
      <c r="VSR37" s="36"/>
      <c r="VSS37" s="36"/>
      <c r="VST37" s="36"/>
      <c r="VSU37" s="36"/>
      <c r="VSV37" s="36"/>
      <c r="VSW37" s="36"/>
      <c r="VSX37" s="36"/>
      <c r="VSY37" s="36"/>
      <c r="VSZ37" s="36"/>
      <c r="VTA37" s="36"/>
      <c r="VTB37" s="36"/>
      <c r="VTC37" s="36"/>
      <c r="VTD37" s="36"/>
      <c r="VTE37" s="36"/>
      <c r="VTF37" s="36"/>
      <c r="VTG37" s="36"/>
      <c r="VTH37" s="36"/>
      <c r="VTI37" s="36"/>
      <c r="VTJ37" s="36"/>
      <c r="VTK37" s="36"/>
      <c r="VTL37" s="36"/>
      <c r="VTM37" s="36"/>
      <c r="VTN37" s="36"/>
      <c r="VTO37" s="36"/>
      <c r="VTP37" s="36"/>
      <c r="VTQ37" s="36"/>
      <c r="VTR37" s="36"/>
      <c r="VTS37" s="36"/>
      <c r="VTT37" s="36"/>
      <c r="VTU37" s="36"/>
      <c r="VTV37" s="36"/>
      <c r="VTW37" s="36"/>
      <c r="VTX37" s="36"/>
      <c r="VTY37" s="36"/>
      <c r="VTZ37" s="36"/>
      <c r="VUA37" s="36"/>
      <c r="VUB37" s="36"/>
      <c r="VUC37" s="36"/>
      <c r="VUD37" s="36"/>
      <c r="VUE37" s="36"/>
      <c r="VUF37" s="36"/>
      <c r="VUG37" s="36"/>
      <c r="VUH37" s="36"/>
      <c r="VUI37" s="36"/>
      <c r="VUJ37" s="36"/>
      <c r="VUK37" s="36"/>
      <c r="VUL37" s="36"/>
      <c r="VUM37" s="36"/>
      <c r="VUN37" s="36"/>
      <c r="VUO37" s="36"/>
      <c r="VUP37" s="36"/>
      <c r="VUQ37" s="36"/>
      <c r="VUR37" s="36"/>
      <c r="VUS37" s="36"/>
      <c r="VUT37" s="36"/>
      <c r="VUU37" s="36"/>
      <c r="VUV37" s="36"/>
      <c r="VUW37" s="36"/>
      <c r="VUX37" s="36"/>
      <c r="VUY37" s="36"/>
      <c r="VUZ37" s="36"/>
      <c r="VVA37" s="36"/>
      <c r="VVB37" s="36"/>
      <c r="VVC37" s="36"/>
      <c r="VVD37" s="36"/>
      <c r="VVE37" s="36"/>
      <c r="VVF37" s="36"/>
      <c r="VVG37" s="36"/>
      <c r="VVH37" s="36"/>
      <c r="VVI37" s="36"/>
      <c r="VVJ37" s="36"/>
      <c r="VVK37" s="36"/>
      <c r="VVL37" s="36"/>
      <c r="VVM37" s="36"/>
      <c r="VVN37" s="36"/>
      <c r="VVO37" s="36"/>
      <c r="VVP37" s="36"/>
      <c r="VVQ37" s="36"/>
      <c r="VVR37" s="36"/>
      <c r="VVS37" s="36"/>
      <c r="VVT37" s="36"/>
      <c r="VVU37" s="36"/>
      <c r="VVV37" s="36"/>
      <c r="VVW37" s="36"/>
      <c r="VVX37" s="36"/>
      <c r="VVY37" s="36"/>
      <c r="VVZ37" s="36"/>
      <c r="VWA37" s="36"/>
      <c r="VWB37" s="36"/>
      <c r="VWC37" s="36"/>
      <c r="VWD37" s="36"/>
      <c r="VWE37" s="36"/>
      <c r="VWF37" s="36"/>
      <c r="VWG37" s="36"/>
      <c r="VWH37" s="36"/>
      <c r="VWI37" s="36"/>
      <c r="VWJ37" s="36"/>
      <c r="VWK37" s="36"/>
      <c r="VWL37" s="36"/>
      <c r="VWM37" s="36"/>
      <c r="VWN37" s="36"/>
      <c r="VWO37" s="36"/>
      <c r="VWP37" s="36"/>
      <c r="VWQ37" s="36"/>
      <c r="VWR37" s="36"/>
      <c r="VWS37" s="36"/>
      <c r="VWT37" s="36"/>
      <c r="VWU37" s="36"/>
      <c r="VWV37" s="36"/>
      <c r="VWW37" s="36"/>
      <c r="VWX37" s="36"/>
      <c r="VWY37" s="36"/>
      <c r="VWZ37" s="36"/>
      <c r="VXA37" s="36"/>
      <c r="VXB37" s="36"/>
      <c r="VXC37" s="36"/>
      <c r="VXD37" s="36"/>
      <c r="VXE37" s="36"/>
      <c r="VXF37" s="36"/>
      <c r="VXG37" s="36"/>
      <c r="VXH37" s="36"/>
      <c r="VXI37" s="36"/>
      <c r="VXJ37" s="36"/>
      <c r="VXK37" s="36"/>
      <c r="VXL37" s="36"/>
      <c r="VXM37" s="36"/>
      <c r="VXN37" s="36"/>
      <c r="VXO37" s="36"/>
      <c r="VXP37" s="36"/>
      <c r="VXQ37" s="36"/>
      <c r="VXR37" s="36"/>
      <c r="VXS37" s="36"/>
      <c r="VXT37" s="36"/>
      <c r="VXU37" s="36"/>
      <c r="VXV37" s="36"/>
      <c r="VXW37" s="36"/>
      <c r="VXX37" s="36"/>
      <c r="VXY37" s="36"/>
      <c r="VXZ37" s="36"/>
      <c r="VYA37" s="36"/>
      <c r="VYB37" s="36"/>
      <c r="VYC37" s="36"/>
      <c r="VYD37" s="36"/>
      <c r="VYE37" s="36"/>
      <c r="VYF37" s="36"/>
      <c r="VYG37" s="36"/>
      <c r="VYH37" s="36"/>
      <c r="VYI37" s="36"/>
      <c r="VYJ37" s="36"/>
      <c r="VYK37" s="36"/>
      <c r="VYL37" s="36"/>
      <c r="VYM37" s="36"/>
      <c r="VYN37" s="36"/>
      <c r="VYO37" s="36"/>
      <c r="VYP37" s="36"/>
      <c r="VYQ37" s="36"/>
      <c r="VYR37" s="36"/>
      <c r="VYS37" s="36"/>
      <c r="VYT37" s="36"/>
      <c r="VYU37" s="36"/>
      <c r="VYV37" s="36"/>
      <c r="VYW37" s="36"/>
      <c r="VYX37" s="36"/>
      <c r="VYY37" s="36"/>
      <c r="VYZ37" s="36"/>
      <c r="VZA37" s="36"/>
      <c r="VZB37" s="36"/>
      <c r="VZC37" s="36"/>
      <c r="VZD37" s="36"/>
      <c r="VZE37" s="36"/>
      <c r="VZF37" s="36"/>
      <c r="VZG37" s="36"/>
      <c r="VZH37" s="36"/>
      <c r="VZI37" s="36"/>
      <c r="VZJ37" s="36"/>
      <c r="VZK37" s="36"/>
      <c r="VZL37" s="36"/>
      <c r="VZM37" s="36"/>
      <c r="VZN37" s="36"/>
      <c r="VZO37" s="36"/>
      <c r="VZP37" s="36"/>
      <c r="VZQ37" s="36"/>
      <c r="VZR37" s="36"/>
      <c r="VZS37" s="36"/>
      <c r="VZT37" s="36"/>
      <c r="VZU37" s="36"/>
      <c r="VZV37" s="36"/>
      <c r="VZW37" s="36"/>
      <c r="VZX37" s="36"/>
      <c r="VZY37" s="36"/>
      <c r="VZZ37" s="36"/>
      <c r="WAA37" s="36"/>
      <c r="WAB37" s="36"/>
      <c r="WAC37" s="36"/>
      <c r="WAD37" s="36"/>
      <c r="WAE37" s="36"/>
      <c r="WAF37" s="36"/>
      <c r="WAG37" s="36"/>
      <c r="WAH37" s="36"/>
      <c r="WAI37" s="36"/>
      <c r="WAJ37" s="36"/>
      <c r="WAK37" s="36"/>
      <c r="WAL37" s="36"/>
      <c r="WAM37" s="36"/>
      <c r="WAN37" s="36"/>
      <c r="WAO37" s="36"/>
      <c r="WAP37" s="36"/>
      <c r="WAQ37" s="36"/>
      <c r="WAR37" s="36"/>
      <c r="WAS37" s="36"/>
      <c r="WAT37" s="36"/>
      <c r="WAU37" s="36"/>
      <c r="WAV37" s="36"/>
      <c r="WAW37" s="36"/>
      <c r="WAX37" s="36"/>
      <c r="WAY37" s="36"/>
      <c r="WAZ37" s="36"/>
      <c r="WBA37" s="36"/>
      <c r="WBB37" s="36"/>
      <c r="WBC37" s="36"/>
      <c r="WBD37" s="36"/>
      <c r="WBE37" s="36"/>
      <c r="WBF37" s="36"/>
      <c r="WBG37" s="36"/>
      <c r="WBH37" s="36"/>
      <c r="WBI37" s="36"/>
      <c r="WBJ37" s="36"/>
      <c r="WBK37" s="36"/>
      <c r="WBL37" s="36"/>
      <c r="WBM37" s="36"/>
      <c r="WBN37" s="36"/>
      <c r="WBO37" s="36"/>
      <c r="WBP37" s="36"/>
      <c r="WBQ37" s="36"/>
      <c r="WBR37" s="36"/>
      <c r="WBS37" s="36"/>
      <c r="WBT37" s="36"/>
      <c r="WBU37" s="36"/>
      <c r="WBV37" s="36"/>
      <c r="WBW37" s="36"/>
      <c r="WBX37" s="36"/>
      <c r="WBY37" s="36"/>
      <c r="WBZ37" s="36"/>
      <c r="WCA37" s="36"/>
      <c r="WCB37" s="36"/>
      <c r="WCC37" s="36"/>
      <c r="WCD37" s="36"/>
      <c r="WCE37" s="36"/>
      <c r="WCF37" s="36"/>
      <c r="WCG37" s="36"/>
      <c r="WCH37" s="36"/>
      <c r="WCI37" s="36"/>
      <c r="WCJ37" s="36"/>
      <c r="WCK37" s="36"/>
      <c r="WCL37" s="36"/>
      <c r="WCM37" s="36"/>
      <c r="WCN37" s="36"/>
      <c r="WCO37" s="36"/>
      <c r="WCP37" s="36"/>
      <c r="WCQ37" s="36"/>
      <c r="WCR37" s="36"/>
      <c r="WCS37" s="36"/>
      <c r="WCT37" s="36"/>
      <c r="WCU37" s="36"/>
      <c r="WCV37" s="36"/>
      <c r="WCW37" s="36"/>
      <c r="WCX37" s="36"/>
      <c r="WCY37" s="36"/>
      <c r="WCZ37" s="36"/>
      <c r="WDA37" s="36"/>
      <c r="WDB37" s="36"/>
      <c r="WDC37" s="36"/>
      <c r="WDD37" s="36"/>
      <c r="WDE37" s="36"/>
      <c r="WDF37" s="36"/>
      <c r="WDG37" s="36"/>
      <c r="WDH37" s="36"/>
      <c r="WDI37" s="36"/>
      <c r="WDJ37" s="36"/>
      <c r="WDK37" s="36"/>
      <c r="WDL37" s="36"/>
      <c r="WDM37" s="36"/>
      <c r="WDN37" s="36"/>
      <c r="WDO37" s="36"/>
      <c r="WDP37" s="36"/>
      <c r="WDQ37" s="36"/>
      <c r="WDR37" s="36"/>
      <c r="WDS37" s="36"/>
      <c r="WDT37" s="36"/>
      <c r="WDU37" s="36"/>
      <c r="WDV37" s="36"/>
      <c r="WDW37" s="36"/>
      <c r="WDX37" s="36"/>
      <c r="WDY37" s="36"/>
      <c r="WDZ37" s="36"/>
      <c r="WEA37" s="36"/>
      <c r="WEB37" s="36"/>
      <c r="WEC37" s="36"/>
      <c r="WED37" s="36"/>
      <c r="WEE37" s="36"/>
      <c r="WEF37" s="36"/>
      <c r="WEG37" s="36"/>
      <c r="WEH37" s="36"/>
      <c r="WEI37" s="36"/>
      <c r="WEJ37" s="36"/>
      <c r="WEK37" s="36"/>
      <c r="WEL37" s="36"/>
      <c r="WEM37" s="36"/>
      <c r="WEN37" s="36"/>
      <c r="WEO37" s="36"/>
      <c r="WEP37" s="36"/>
      <c r="WEQ37" s="36"/>
      <c r="WER37" s="36"/>
      <c r="WES37" s="36"/>
      <c r="WET37" s="36"/>
      <c r="WEU37" s="36"/>
      <c r="WEV37" s="36"/>
      <c r="WEW37" s="36"/>
      <c r="WEX37" s="36"/>
      <c r="WEY37" s="36"/>
      <c r="WEZ37" s="36"/>
      <c r="WFA37" s="36"/>
      <c r="WFB37" s="36"/>
      <c r="WFC37" s="36"/>
      <c r="WFD37" s="36"/>
      <c r="WFE37" s="36"/>
      <c r="WFF37" s="36"/>
      <c r="WFG37" s="36"/>
      <c r="WFH37" s="36"/>
      <c r="WFI37" s="36"/>
      <c r="WFJ37" s="36"/>
      <c r="WFK37" s="36"/>
      <c r="WFL37" s="36"/>
      <c r="WFM37" s="36"/>
      <c r="WFN37" s="36"/>
      <c r="WFO37" s="36"/>
      <c r="WFP37" s="36"/>
      <c r="WFQ37" s="36"/>
      <c r="WFR37" s="36"/>
      <c r="WFS37" s="36"/>
      <c r="WFT37" s="36"/>
      <c r="WFU37" s="36"/>
      <c r="WFV37" s="36"/>
      <c r="WFW37" s="36"/>
      <c r="WFX37" s="36"/>
      <c r="WFY37" s="36"/>
      <c r="WFZ37" s="36"/>
      <c r="WGA37" s="36"/>
      <c r="WGB37" s="36"/>
      <c r="WGC37" s="36"/>
      <c r="WGD37" s="36"/>
      <c r="WGE37" s="36"/>
      <c r="WGF37" s="36"/>
      <c r="WGG37" s="36"/>
      <c r="WGH37" s="36"/>
      <c r="WGI37" s="36"/>
      <c r="WGJ37" s="36"/>
      <c r="WGK37" s="36"/>
      <c r="WGL37" s="36"/>
      <c r="WGM37" s="36"/>
      <c r="WGN37" s="36"/>
      <c r="WGO37" s="36"/>
      <c r="WGP37" s="36"/>
      <c r="WGQ37" s="36"/>
      <c r="WGR37" s="36"/>
      <c r="WGS37" s="36"/>
      <c r="WGT37" s="36"/>
      <c r="WGU37" s="36"/>
      <c r="WGV37" s="36"/>
      <c r="WGW37" s="36"/>
      <c r="WGX37" s="36"/>
      <c r="WGY37" s="36"/>
      <c r="WGZ37" s="36"/>
      <c r="WHA37" s="36"/>
      <c r="WHB37" s="36"/>
      <c r="WHC37" s="36"/>
      <c r="WHD37" s="36"/>
      <c r="WHE37" s="36"/>
      <c r="WHF37" s="36"/>
      <c r="WHG37" s="36"/>
      <c r="WHH37" s="36"/>
      <c r="WHI37" s="36"/>
      <c r="WHJ37" s="36"/>
      <c r="WHK37" s="36"/>
      <c r="WHL37" s="36"/>
      <c r="WHM37" s="36"/>
      <c r="WHN37" s="36"/>
      <c r="WHO37" s="36"/>
      <c r="WHP37" s="36"/>
      <c r="WHQ37" s="36"/>
      <c r="WHR37" s="36"/>
      <c r="WHS37" s="36"/>
      <c r="WHT37" s="36"/>
      <c r="WHU37" s="36"/>
      <c r="WHV37" s="36"/>
      <c r="WHW37" s="36"/>
      <c r="WHX37" s="36"/>
      <c r="WHY37" s="36"/>
      <c r="WHZ37" s="36"/>
      <c r="WIA37" s="36"/>
      <c r="WIB37" s="36"/>
      <c r="WIC37" s="36"/>
      <c r="WID37" s="36"/>
      <c r="WIE37" s="36"/>
      <c r="WIF37" s="36"/>
      <c r="WIG37" s="36"/>
      <c r="WIH37" s="36"/>
      <c r="WII37" s="36"/>
      <c r="WIJ37" s="36"/>
      <c r="WIK37" s="36"/>
      <c r="WIL37" s="36"/>
      <c r="WIM37" s="36"/>
      <c r="WIN37" s="36"/>
      <c r="WIO37" s="36"/>
      <c r="WIP37" s="36"/>
      <c r="WIQ37" s="36"/>
      <c r="WIR37" s="36"/>
      <c r="WIS37" s="36"/>
      <c r="WIT37" s="36"/>
      <c r="WIU37" s="36"/>
      <c r="WIV37" s="36"/>
      <c r="WIW37" s="36"/>
      <c r="WIX37" s="36"/>
      <c r="WIY37" s="36"/>
      <c r="WIZ37" s="36"/>
      <c r="WJA37" s="36"/>
      <c r="WJB37" s="36"/>
      <c r="WJC37" s="36"/>
      <c r="WJD37" s="36"/>
      <c r="WJE37" s="36"/>
      <c r="WJF37" s="36"/>
      <c r="WJG37" s="36"/>
      <c r="WJH37" s="36"/>
      <c r="WJI37" s="36"/>
      <c r="WJJ37" s="36"/>
      <c r="WJK37" s="36"/>
      <c r="WJL37" s="36"/>
      <c r="WJM37" s="36"/>
      <c r="WJN37" s="36"/>
      <c r="WJO37" s="36"/>
      <c r="WJP37" s="36"/>
      <c r="WJQ37" s="36"/>
      <c r="WJR37" s="36"/>
      <c r="WJS37" s="36"/>
      <c r="WJT37" s="36"/>
      <c r="WJU37" s="36"/>
      <c r="WJV37" s="36"/>
      <c r="WJW37" s="36"/>
      <c r="WJX37" s="36"/>
      <c r="WJY37" s="36"/>
      <c r="WJZ37" s="36"/>
      <c r="WKA37" s="36"/>
      <c r="WKB37" s="36"/>
      <c r="WKC37" s="36"/>
      <c r="WKD37" s="36"/>
      <c r="WKE37" s="36"/>
      <c r="WKF37" s="36"/>
      <c r="WKG37" s="36"/>
      <c r="WKH37" s="36"/>
      <c r="WKI37" s="36"/>
      <c r="WKJ37" s="36"/>
      <c r="WKK37" s="36"/>
      <c r="WKL37" s="36"/>
      <c r="WKM37" s="36"/>
      <c r="WKN37" s="36"/>
      <c r="WKO37" s="36"/>
      <c r="WKP37" s="36"/>
      <c r="WKQ37" s="36"/>
      <c r="WKR37" s="36"/>
      <c r="WKS37" s="36"/>
      <c r="WKT37" s="36"/>
      <c r="WKU37" s="36"/>
      <c r="WKV37" s="36"/>
      <c r="WKW37" s="36"/>
      <c r="WKX37" s="36"/>
      <c r="WKY37" s="36"/>
      <c r="WKZ37" s="36"/>
      <c r="WLA37" s="36"/>
      <c r="WLB37" s="36"/>
      <c r="WLC37" s="36"/>
      <c r="WLD37" s="36"/>
      <c r="WLE37" s="36"/>
      <c r="WLF37" s="36"/>
      <c r="WLG37" s="36"/>
      <c r="WLH37" s="36"/>
      <c r="WLI37" s="36"/>
      <c r="WLJ37" s="36"/>
      <c r="WLK37" s="36"/>
      <c r="WLL37" s="36"/>
      <c r="WLM37" s="36"/>
      <c r="WLN37" s="36"/>
      <c r="WLO37" s="36"/>
      <c r="WLP37" s="36"/>
      <c r="WLQ37" s="36"/>
      <c r="WLR37" s="36"/>
      <c r="WLS37" s="36"/>
      <c r="WLT37" s="36"/>
      <c r="WLU37" s="36"/>
      <c r="WLV37" s="36"/>
      <c r="WLW37" s="36"/>
      <c r="WLX37" s="36"/>
      <c r="WLY37" s="36"/>
      <c r="WLZ37" s="36"/>
      <c r="WMA37" s="36"/>
      <c r="WMB37" s="36"/>
      <c r="WMC37" s="36"/>
      <c r="WMD37" s="36"/>
      <c r="WME37" s="36"/>
      <c r="WMF37" s="36"/>
      <c r="WMG37" s="36"/>
      <c r="WMH37" s="36"/>
      <c r="WMI37" s="36"/>
      <c r="WMJ37" s="36"/>
      <c r="WMK37" s="36"/>
      <c r="WML37" s="36"/>
      <c r="WMM37" s="36"/>
      <c r="WMN37" s="36"/>
      <c r="WMO37" s="36"/>
      <c r="WMP37" s="36"/>
      <c r="WMQ37" s="36"/>
      <c r="WMR37" s="36"/>
      <c r="WMS37" s="36"/>
      <c r="WMT37" s="36"/>
      <c r="WMU37" s="36"/>
      <c r="WMV37" s="36"/>
      <c r="WMW37" s="36"/>
      <c r="WMX37" s="36"/>
      <c r="WMY37" s="36"/>
      <c r="WMZ37" s="36"/>
      <c r="WNA37" s="36"/>
      <c r="WNB37" s="36"/>
      <c r="WNC37" s="36"/>
      <c r="WND37" s="36"/>
      <c r="WNE37" s="36"/>
      <c r="WNF37" s="36"/>
      <c r="WNG37" s="36"/>
      <c r="WNH37" s="36"/>
      <c r="WNI37" s="36"/>
      <c r="WNJ37" s="36"/>
      <c r="WNK37" s="36"/>
      <c r="WNL37" s="36"/>
      <c r="WNM37" s="36"/>
      <c r="WNN37" s="36"/>
      <c r="WNO37" s="36"/>
      <c r="WNP37" s="36"/>
      <c r="WNQ37" s="36"/>
      <c r="WNR37" s="36"/>
      <c r="WNS37" s="36"/>
      <c r="WNT37" s="36"/>
      <c r="WNU37" s="36"/>
      <c r="WNV37" s="36"/>
      <c r="WNW37" s="36"/>
      <c r="WNX37" s="36"/>
      <c r="WNY37" s="36"/>
      <c r="WNZ37" s="36"/>
      <c r="WOA37" s="36"/>
      <c r="WOB37" s="36"/>
      <c r="WOC37" s="36"/>
      <c r="WOD37" s="36"/>
      <c r="WOE37" s="36"/>
      <c r="WOF37" s="36"/>
      <c r="WOG37" s="36"/>
      <c r="WOH37" s="36"/>
      <c r="WOI37" s="36"/>
      <c r="WOJ37" s="36"/>
      <c r="WOK37" s="36"/>
      <c r="WOL37" s="36"/>
      <c r="WOM37" s="36"/>
      <c r="WON37" s="36"/>
      <c r="WOO37" s="36"/>
      <c r="WOP37" s="36"/>
      <c r="WOQ37" s="36"/>
      <c r="WOR37" s="36"/>
      <c r="WOS37" s="36"/>
      <c r="WOT37" s="36"/>
      <c r="WOU37" s="36"/>
      <c r="WOV37" s="36"/>
      <c r="WOW37" s="36"/>
      <c r="WOX37" s="36"/>
      <c r="WOY37" s="36"/>
      <c r="WOZ37" s="36"/>
      <c r="WPA37" s="36"/>
      <c r="WPB37" s="36"/>
      <c r="WPC37" s="36"/>
      <c r="WPD37" s="36"/>
      <c r="WPE37" s="36"/>
      <c r="WPF37" s="36"/>
      <c r="WPG37" s="36"/>
      <c r="WPH37" s="36"/>
      <c r="WPI37" s="36"/>
      <c r="WPJ37" s="36"/>
      <c r="WPK37" s="36"/>
      <c r="WPL37" s="36"/>
      <c r="WPM37" s="36"/>
      <c r="WPN37" s="36"/>
      <c r="WPO37" s="36"/>
      <c r="WPP37" s="36"/>
      <c r="WPQ37" s="36"/>
      <c r="WPR37" s="36"/>
      <c r="WPS37" s="36"/>
      <c r="WPT37" s="36"/>
      <c r="WPU37" s="36"/>
      <c r="WPV37" s="36"/>
      <c r="WPW37" s="36"/>
      <c r="WPX37" s="36"/>
      <c r="WPY37" s="36"/>
      <c r="WPZ37" s="36"/>
      <c r="WQA37" s="36"/>
      <c r="WQB37" s="36"/>
      <c r="WQC37" s="36"/>
      <c r="WQD37" s="36"/>
      <c r="WQE37" s="36"/>
      <c r="WQF37" s="36"/>
      <c r="WQG37" s="36"/>
      <c r="WQH37" s="36"/>
      <c r="WQI37" s="36"/>
      <c r="WQJ37" s="36"/>
      <c r="WQK37" s="36"/>
      <c r="WQL37" s="36"/>
      <c r="WQM37" s="36"/>
      <c r="WQN37" s="36"/>
      <c r="WQO37" s="36"/>
      <c r="WQP37" s="36"/>
      <c r="WQQ37" s="36"/>
      <c r="WQR37" s="36"/>
      <c r="WQS37" s="36"/>
      <c r="WQT37" s="36"/>
      <c r="WQU37" s="36"/>
      <c r="WQV37" s="36"/>
      <c r="WQW37" s="36"/>
      <c r="WQX37" s="36"/>
      <c r="WQY37" s="36"/>
      <c r="WQZ37" s="36"/>
      <c r="WRA37" s="36"/>
      <c r="WRB37" s="36"/>
      <c r="WRC37" s="36"/>
      <c r="WRD37" s="36"/>
      <c r="WRE37" s="36"/>
      <c r="WRF37" s="36"/>
      <c r="WRG37" s="36"/>
      <c r="WRH37" s="36"/>
      <c r="WRI37" s="36"/>
      <c r="WRJ37" s="36"/>
      <c r="WRK37" s="36"/>
      <c r="WRL37" s="36"/>
      <c r="WRM37" s="36"/>
      <c r="WRN37" s="36"/>
      <c r="WRO37" s="36"/>
      <c r="WRP37" s="36"/>
      <c r="WRQ37" s="36"/>
      <c r="WRR37" s="36"/>
      <c r="WRS37" s="36"/>
      <c r="WRT37" s="36"/>
      <c r="WRU37" s="36"/>
      <c r="WRV37" s="36"/>
      <c r="WRW37" s="36"/>
      <c r="WRX37" s="36"/>
      <c r="WRY37" s="36"/>
      <c r="WRZ37" s="36"/>
      <c r="WSA37" s="36"/>
      <c r="WSB37" s="36"/>
      <c r="WSC37" s="36"/>
      <c r="WSD37" s="36"/>
      <c r="WSE37" s="36"/>
      <c r="WSF37" s="36"/>
      <c r="WSG37" s="36"/>
      <c r="WSH37" s="36"/>
      <c r="WSI37" s="36"/>
      <c r="WSJ37" s="36"/>
      <c r="WSK37" s="36"/>
      <c r="WSL37" s="36"/>
      <c r="WSM37" s="36"/>
      <c r="WSN37" s="36"/>
      <c r="WSO37" s="36"/>
      <c r="WSP37" s="36"/>
      <c r="WSQ37" s="36"/>
      <c r="WSR37" s="36"/>
      <c r="WSS37" s="36"/>
      <c r="WST37" s="36"/>
      <c r="WSU37" s="36"/>
      <c r="WSV37" s="36"/>
      <c r="WSW37" s="36"/>
      <c r="WSX37" s="36"/>
      <c r="WSY37" s="36"/>
      <c r="WSZ37" s="36"/>
      <c r="WTA37" s="36"/>
      <c r="WTB37" s="36"/>
      <c r="WTC37" s="36"/>
      <c r="WTD37" s="36"/>
      <c r="WTE37" s="36"/>
      <c r="WTF37" s="36"/>
      <c r="WTG37" s="36"/>
      <c r="WTH37" s="36"/>
      <c r="WTI37" s="36"/>
      <c r="WTJ37" s="36"/>
      <c r="WTK37" s="36"/>
      <c r="WTL37" s="36"/>
      <c r="WTM37" s="36"/>
      <c r="WTN37" s="36"/>
      <c r="WTO37" s="36"/>
      <c r="WTP37" s="36"/>
      <c r="WTQ37" s="36"/>
      <c r="WTR37" s="36"/>
      <c r="WTS37" s="36"/>
      <c r="WTT37" s="36"/>
      <c r="WTU37" s="36"/>
      <c r="WTV37" s="36"/>
      <c r="WTW37" s="36"/>
      <c r="WTX37" s="36"/>
      <c r="WTY37" s="36"/>
      <c r="WTZ37" s="36"/>
      <c r="WUA37" s="36"/>
      <c r="WUB37" s="36"/>
      <c r="WUC37" s="36"/>
      <c r="WUD37" s="36"/>
      <c r="WUE37" s="36"/>
      <c r="WUF37" s="36"/>
      <c r="WUG37" s="36"/>
      <c r="WUH37" s="36"/>
      <c r="WUI37" s="36"/>
      <c r="WUJ37" s="36"/>
      <c r="WUK37" s="36"/>
      <c r="WUL37" s="36"/>
      <c r="WUM37" s="36"/>
      <c r="WUN37" s="36"/>
      <c r="WUO37" s="36"/>
      <c r="WUP37" s="36"/>
      <c r="WUQ37" s="36"/>
      <c r="WUR37" s="36"/>
      <c r="WUS37" s="36"/>
      <c r="WUT37" s="36"/>
      <c r="WUU37" s="36"/>
      <c r="WUV37" s="36"/>
      <c r="WUW37" s="36"/>
      <c r="WUX37" s="36"/>
      <c r="WUY37" s="36"/>
      <c r="WUZ37" s="36"/>
      <c r="WVA37" s="36"/>
      <c r="WVB37" s="36"/>
      <c r="WVC37" s="36"/>
      <c r="WVD37" s="36"/>
      <c r="WVE37" s="36"/>
      <c r="WVF37" s="36"/>
      <c r="WVG37" s="36"/>
      <c r="WVH37" s="36"/>
      <c r="WVI37" s="36"/>
      <c r="WVJ37" s="36"/>
      <c r="WVK37" s="36"/>
      <c r="WVL37" s="36"/>
      <c r="WVM37" s="36"/>
      <c r="WVN37" s="36"/>
      <c r="WVO37" s="36"/>
      <c r="WVP37" s="36"/>
      <c r="WVQ37" s="36"/>
      <c r="WVR37" s="36"/>
      <c r="WVS37" s="36"/>
      <c r="WVT37" s="36"/>
      <c r="WVU37" s="36"/>
      <c r="WVV37" s="36"/>
      <c r="WVW37" s="36"/>
      <c r="WVX37" s="36"/>
      <c r="WVY37" s="36"/>
      <c r="WVZ37" s="36"/>
      <c r="WWA37" s="36"/>
      <c r="WWB37" s="36"/>
      <c r="WWC37" s="36"/>
      <c r="WWD37" s="36"/>
      <c r="WWE37" s="36"/>
      <c r="WWF37" s="36"/>
      <c r="WWG37" s="36"/>
      <c r="WWH37" s="36"/>
      <c r="WWI37" s="36"/>
      <c r="WWJ37" s="36"/>
      <c r="WWK37" s="36"/>
      <c r="WWL37" s="36"/>
      <c r="WWM37" s="36"/>
      <c r="WWN37" s="36"/>
      <c r="WWO37" s="36"/>
      <c r="WWP37" s="36"/>
      <c r="WWQ37" s="36"/>
      <c r="WWR37" s="36"/>
      <c r="WWS37" s="36"/>
      <c r="WWT37" s="36"/>
      <c r="WWU37" s="36"/>
      <c r="WWV37" s="36"/>
      <c r="WWW37" s="36"/>
      <c r="WWX37" s="36"/>
      <c r="WWY37" s="36"/>
      <c r="WWZ37" s="36"/>
      <c r="WXA37" s="36"/>
      <c r="WXB37" s="36"/>
      <c r="WXC37" s="36"/>
      <c r="WXD37" s="36"/>
      <c r="WXE37" s="36"/>
      <c r="WXF37" s="36"/>
      <c r="WXG37" s="36"/>
      <c r="WXH37" s="36"/>
      <c r="WXI37" s="36"/>
      <c r="WXJ37" s="36"/>
      <c r="WXK37" s="36"/>
      <c r="WXL37" s="36"/>
      <c r="WXM37" s="36"/>
      <c r="WXN37" s="36"/>
      <c r="WXO37" s="36"/>
      <c r="WXP37" s="36"/>
      <c r="WXQ37" s="36"/>
      <c r="WXR37" s="36"/>
      <c r="WXS37" s="36"/>
      <c r="WXT37" s="36"/>
      <c r="WXU37" s="36"/>
      <c r="WXV37" s="36"/>
      <c r="WXW37" s="36"/>
      <c r="WXX37" s="36"/>
      <c r="WXY37" s="36"/>
      <c r="WXZ37" s="36"/>
      <c r="WYA37" s="36"/>
      <c r="WYB37" s="36"/>
      <c r="WYC37" s="36"/>
      <c r="WYD37" s="36"/>
      <c r="WYE37" s="36"/>
      <c r="WYF37" s="36"/>
      <c r="WYG37" s="36"/>
      <c r="WYH37" s="36"/>
      <c r="WYI37" s="36"/>
      <c r="WYJ37" s="36"/>
      <c r="WYK37" s="36"/>
      <c r="WYL37" s="36"/>
      <c r="WYM37" s="36"/>
      <c r="WYN37" s="36"/>
      <c r="WYO37" s="36"/>
      <c r="WYP37" s="36"/>
      <c r="WYQ37" s="36"/>
      <c r="WYR37" s="36"/>
      <c r="WYS37" s="36"/>
      <c r="WYT37" s="36"/>
      <c r="WYU37" s="36"/>
      <c r="WYV37" s="36"/>
      <c r="WYW37" s="36"/>
      <c r="WYX37" s="36"/>
      <c r="WYY37" s="36"/>
      <c r="WYZ37" s="36"/>
      <c r="WZA37" s="36"/>
      <c r="WZB37" s="36"/>
      <c r="WZC37" s="36"/>
      <c r="WZD37" s="36"/>
      <c r="WZE37" s="36"/>
      <c r="WZF37" s="36"/>
      <c r="WZG37" s="36"/>
      <c r="WZH37" s="36"/>
      <c r="WZI37" s="36"/>
      <c r="WZJ37" s="36"/>
      <c r="WZK37" s="36"/>
      <c r="WZL37" s="36"/>
      <c r="WZM37" s="36"/>
      <c r="WZN37" s="36"/>
      <c r="WZO37" s="36"/>
      <c r="WZP37" s="36"/>
      <c r="WZQ37" s="36"/>
      <c r="WZR37" s="36"/>
      <c r="WZS37" s="36"/>
      <c r="WZT37" s="36"/>
      <c r="WZU37" s="36"/>
      <c r="WZV37" s="36"/>
      <c r="WZW37" s="36"/>
      <c r="WZX37" s="36"/>
      <c r="WZY37" s="36"/>
      <c r="WZZ37" s="36"/>
      <c r="XAA37" s="36"/>
      <c r="XAB37" s="36"/>
      <c r="XAC37" s="36"/>
      <c r="XAD37" s="36"/>
      <c r="XAE37" s="36"/>
      <c r="XAF37" s="36"/>
      <c r="XAG37" s="36"/>
      <c r="XAH37" s="36"/>
      <c r="XAI37" s="36"/>
      <c r="XAJ37" s="36"/>
      <c r="XAK37" s="36"/>
      <c r="XAL37" s="36"/>
      <c r="XAM37" s="36"/>
      <c r="XAN37" s="36"/>
      <c r="XAO37" s="36"/>
      <c r="XAP37" s="36"/>
      <c r="XAQ37" s="36"/>
      <c r="XAR37" s="36"/>
      <c r="XAS37" s="36"/>
      <c r="XAT37" s="36"/>
      <c r="XAU37" s="36"/>
      <c r="XAV37" s="36"/>
      <c r="XAW37" s="36"/>
      <c r="XAX37" s="36"/>
      <c r="XAY37" s="36"/>
      <c r="XAZ37" s="36"/>
      <c r="XBA37" s="36"/>
      <c r="XBB37" s="36"/>
      <c r="XBC37" s="36"/>
      <c r="XBD37" s="36"/>
      <c r="XBE37" s="36"/>
      <c r="XBF37" s="36"/>
      <c r="XBG37" s="36"/>
      <c r="XBH37" s="36"/>
      <c r="XBI37" s="36"/>
      <c r="XBJ37" s="36"/>
      <c r="XBK37" s="36"/>
      <c r="XBL37" s="36"/>
      <c r="XBM37" s="36"/>
      <c r="XBN37" s="36"/>
      <c r="XBO37" s="36"/>
      <c r="XBP37" s="36"/>
      <c r="XBQ37" s="36"/>
      <c r="XBR37" s="36"/>
      <c r="XBS37" s="36"/>
      <c r="XBT37" s="36"/>
      <c r="XBU37" s="36"/>
      <c r="XBV37" s="36"/>
      <c r="XBW37" s="36"/>
      <c r="XBX37" s="36"/>
      <c r="XBY37" s="36"/>
      <c r="XBZ37" s="36"/>
      <c r="XCA37" s="36"/>
      <c r="XCB37" s="36"/>
      <c r="XCC37" s="36"/>
      <c r="XCD37" s="36"/>
      <c r="XCE37" s="36"/>
      <c r="XCF37" s="36"/>
      <c r="XCG37" s="36"/>
      <c r="XCH37" s="36"/>
      <c r="XCI37" s="36"/>
      <c r="XCJ37" s="36"/>
      <c r="XCK37" s="36"/>
      <c r="XCL37" s="36"/>
      <c r="XCM37" s="36"/>
      <c r="XCN37" s="36"/>
      <c r="XCO37" s="36"/>
      <c r="XCP37" s="36"/>
      <c r="XCQ37" s="36"/>
      <c r="XCR37" s="36"/>
      <c r="XCS37" s="36"/>
      <c r="XCT37" s="36"/>
      <c r="XCU37" s="36"/>
      <c r="XCV37" s="36"/>
      <c r="XCW37" s="36"/>
      <c r="XCX37" s="36"/>
      <c r="XCY37" s="36"/>
      <c r="XCZ37" s="36"/>
      <c r="XDA37" s="36"/>
      <c r="XDB37" s="36"/>
      <c r="XDC37" s="36"/>
      <c r="XDD37" s="36"/>
      <c r="XDE37" s="36"/>
      <c r="XDF37" s="36"/>
      <c r="XDG37" s="36"/>
      <c r="XDH37" s="36"/>
      <c r="XDI37" s="36"/>
      <c r="XDJ37" s="36"/>
      <c r="XDK37" s="36"/>
      <c r="XDL37" s="36"/>
      <c r="XDM37" s="36"/>
      <c r="XDN37" s="36"/>
      <c r="XDO37" s="36"/>
      <c r="XDP37" s="36"/>
      <c r="XDQ37" s="36"/>
      <c r="XDR37" s="36"/>
      <c r="XDS37" s="36"/>
      <c r="XDT37" s="36"/>
      <c r="XDU37" s="36"/>
      <c r="XDV37" s="36"/>
      <c r="XDW37" s="36"/>
      <c r="XDX37" s="36"/>
      <c r="XDY37" s="36"/>
      <c r="XDZ37" s="36"/>
      <c r="XEA37" s="36"/>
      <c r="XEB37" s="36"/>
      <c r="XEC37" s="36"/>
      <c r="XED37" s="36"/>
      <c r="XEE37" s="36"/>
      <c r="XEF37" s="36"/>
      <c r="XEG37" s="36"/>
      <c r="XEH37" s="36"/>
      <c r="XEI37" s="36"/>
      <c r="XEJ37" s="36"/>
      <c r="XEK37" s="36"/>
      <c r="XEL37" s="36"/>
      <c r="XEM37" s="36"/>
      <c r="XEN37" s="36"/>
      <c r="XEO37" s="36"/>
      <c r="XEP37" s="36"/>
      <c r="XEQ37" s="36"/>
      <c r="XER37" s="36"/>
      <c r="XES37" s="36"/>
      <c r="XET37" s="36"/>
      <c r="XEU37" s="36"/>
      <c r="XEV37" s="36"/>
      <c r="XEW37" s="36"/>
      <c r="XEX37" s="36"/>
      <c r="XEY37" s="36"/>
      <c r="XEZ37" s="36"/>
      <c r="XFA37" s="36"/>
      <c r="XFB37" s="36"/>
      <c r="XFC37" s="36"/>
    </row>
    <row r="38" spans="1:16383" s="35" customFormat="1" x14ac:dyDescent="0.3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5881</v>
      </c>
      <c r="H38" s="29" t="s">
        <v>23</v>
      </c>
      <c r="I38" s="30">
        <v>67231323</v>
      </c>
      <c r="J38" s="31">
        <v>1.0638000000000001</v>
      </c>
      <c r="K38" s="32">
        <v>71520681.407400012</v>
      </c>
      <c r="L38" s="33">
        <v>1.9551466359976954E-2</v>
      </c>
      <c r="M38" s="34"/>
      <c r="R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6"/>
      <c r="PW38" s="36"/>
      <c r="PX38" s="36"/>
      <c r="PY38" s="36"/>
      <c r="PZ38" s="36"/>
      <c r="QA38" s="36"/>
      <c r="QB38" s="36"/>
      <c r="QC38" s="36"/>
      <c r="QD38" s="36"/>
      <c r="QE38" s="36"/>
      <c r="QF38" s="36"/>
      <c r="QG38" s="36"/>
      <c r="QH38" s="36"/>
      <c r="QI38" s="36"/>
      <c r="QJ38" s="36"/>
      <c r="QK38" s="36"/>
      <c r="QL38" s="36"/>
      <c r="QM38" s="36"/>
      <c r="QN38" s="36"/>
      <c r="QO38" s="36"/>
      <c r="QP38" s="36"/>
      <c r="QQ38" s="36"/>
      <c r="QR38" s="36"/>
      <c r="QS38" s="36"/>
      <c r="QT38" s="36"/>
      <c r="QU38" s="36"/>
      <c r="QV38" s="36"/>
      <c r="QW38" s="36"/>
      <c r="QX38" s="36"/>
      <c r="QY38" s="36"/>
      <c r="QZ38" s="36"/>
      <c r="RA38" s="36"/>
      <c r="RB38" s="36"/>
      <c r="RC38" s="36"/>
      <c r="RD38" s="36"/>
      <c r="RE38" s="36"/>
      <c r="RF38" s="36"/>
      <c r="RG38" s="36"/>
      <c r="RH38" s="36"/>
      <c r="RI38" s="36"/>
      <c r="RJ38" s="36"/>
      <c r="RK38" s="36"/>
      <c r="RL38" s="36"/>
      <c r="RM38" s="36"/>
      <c r="RN38" s="36"/>
      <c r="RO38" s="36"/>
      <c r="RP38" s="36"/>
      <c r="RQ38" s="36"/>
      <c r="RR38" s="36"/>
      <c r="RS38" s="36"/>
      <c r="RT38" s="36"/>
      <c r="RU38" s="36"/>
      <c r="RV38" s="36"/>
      <c r="RW38" s="36"/>
      <c r="RX38" s="36"/>
      <c r="RY38" s="36"/>
      <c r="RZ38" s="36"/>
      <c r="SA38" s="36"/>
      <c r="SB38" s="36"/>
      <c r="SC38" s="36"/>
      <c r="SD38" s="36"/>
      <c r="SE38" s="36"/>
      <c r="SF38" s="36"/>
      <c r="SG38" s="36"/>
      <c r="SH38" s="36"/>
      <c r="SI38" s="36"/>
      <c r="SJ38" s="36"/>
      <c r="SK38" s="36"/>
      <c r="SL38" s="36"/>
      <c r="SM38" s="36"/>
      <c r="SN38" s="36"/>
      <c r="SO38" s="36"/>
      <c r="SP38" s="36"/>
      <c r="SQ38" s="36"/>
      <c r="SR38" s="36"/>
      <c r="SS38" s="36"/>
      <c r="ST38" s="36"/>
      <c r="SU38" s="36"/>
      <c r="SV38" s="36"/>
      <c r="SW38" s="36"/>
      <c r="SX38" s="36"/>
      <c r="SY38" s="36"/>
      <c r="SZ38" s="36"/>
      <c r="TA38" s="36"/>
      <c r="TB38" s="36"/>
      <c r="TC38" s="36"/>
      <c r="TD38" s="36"/>
      <c r="TE38" s="36"/>
      <c r="TF38" s="36"/>
      <c r="TG38" s="36"/>
      <c r="TH38" s="36"/>
      <c r="TI38" s="36"/>
      <c r="TJ38" s="36"/>
      <c r="TK38" s="36"/>
      <c r="TL38" s="36"/>
      <c r="TM38" s="36"/>
      <c r="TN38" s="36"/>
      <c r="TO38" s="36"/>
      <c r="TP38" s="36"/>
      <c r="TQ38" s="36"/>
      <c r="TR38" s="36"/>
      <c r="TS38" s="36"/>
      <c r="TT38" s="36"/>
      <c r="TU38" s="36"/>
      <c r="TV38" s="36"/>
      <c r="TW38" s="36"/>
      <c r="TX38" s="36"/>
      <c r="TY38" s="36"/>
      <c r="TZ38" s="36"/>
      <c r="UA38" s="36"/>
      <c r="UB38" s="36"/>
      <c r="UC38" s="36"/>
      <c r="UD38" s="36"/>
      <c r="UE38" s="36"/>
      <c r="UF38" s="36"/>
      <c r="UG38" s="36"/>
      <c r="UH38" s="36"/>
      <c r="UI38" s="36"/>
      <c r="UJ38" s="36"/>
      <c r="UK38" s="36"/>
      <c r="UL38" s="36"/>
      <c r="UM38" s="36"/>
      <c r="UN38" s="36"/>
      <c r="UO38" s="36"/>
      <c r="UP38" s="36"/>
      <c r="UQ38" s="36"/>
      <c r="UR38" s="36"/>
      <c r="US38" s="36"/>
      <c r="UT38" s="36"/>
      <c r="UU38" s="36"/>
      <c r="UV38" s="36"/>
      <c r="UW38" s="36"/>
      <c r="UX38" s="36"/>
      <c r="UY38" s="36"/>
      <c r="UZ38" s="36"/>
      <c r="VA38" s="36"/>
      <c r="VB38" s="36"/>
      <c r="VC38" s="36"/>
      <c r="VD38" s="36"/>
      <c r="VE38" s="36"/>
      <c r="VF38" s="36"/>
      <c r="VG38" s="36"/>
      <c r="VH38" s="36"/>
      <c r="VI38" s="36"/>
      <c r="VJ38" s="36"/>
      <c r="VK38" s="36"/>
      <c r="VL38" s="36"/>
      <c r="VM38" s="36"/>
      <c r="VN38" s="36"/>
      <c r="VO38" s="36"/>
      <c r="VP38" s="36"/>
      <c r="VQ38" s="36"/>
      <c r="VR38" s="36"/>
      <c r="VS38" s="36"/>
      <c r="VT38" s="36"/>
      <c r="VU38" s="36"/>
      <c r="VV38" s="36"/>
      <c r="VW38" s="36"/>
      <c r="VX38" s="36"/>
      <c r="VY38" s="36"/>
      <c r="VZ38" s="36"/>
      <c r="WA38" s="36"/>
      <c r="WB38" s="36"/>
      <c r="WC38" s="36"/>
      <c r="WD38" s="36"/>
      <c r="WE38" s="36"/>
      <c r="WF38" s="36"/>
      <c r="WG38" s="36"/>
      <c r="WH38" s="36"/>
      <c r="WI38" s="36"/>
      <c r="WJ38" s="36"/>
      <c r="WK38" s="36"/>
      <c r="WL38" s="36"/>
      <c r="WM38" s="36"/>
      <c r="WN38" s="36"/>
      <c r="WO38" s="36"/>
      <c r="WP38" s="36"/>
      <c r="WQ38" s="36"/>
      <c r="WR38" s="36"/>
      <c r="WS38" s="36"/>
      <c r="WT38" s="36"/>
      <c r="WU38" s="36"/>
      <c r="WV38" s="36"/>
      <c r="WW38" s="36"/>
      <c r="WX38" s="36"/>
      <c r="WY38" s="36"/>
      <c r="WZ38" s="36"/>
      <c r="XA38" s="36"/>
      <c r="XB38" s="36"/>
      <c r="XC38" s="36"/>
      <c r="XD38" s="36"/>
      <c r="XE38" s="36"/>
      <c r="XF38" s="36"/>
      <c r="XG38" s="36"/>
      <c r="XH38" s="36"/>
      <c r="XI38" s="36"/>
      <c r="XJ38" s="36"/>
      <c r="XK38" s="36"/>
      <c r="XL38" s="36"/>
      <c r="XM38" s="36"/>
      <c r="XN38" s="36"/>
      <c r="XO38" s="36"/>
      <c r="XP38" s="36"/>
      <c r="XQ38" s="36"/>
      <c r="XR38" s="36"/>
      <c r="XS38" s="36"/>
      <c r="XT38" s="36"/>
      <c r="XU38" s="36"/>
      <c r="XV38" s="36"/>
      <c r="XW38" s="36"/>
      <c r="XX38" s="36"/>
      <c r="XY38" s="36"/>
      <c r="XZ38" s="36"/>
      <c r="YA38" s="36"/>
      <c r="YB38" s="36"/>
      <c r="YC38" s="36"/>
      <c r="YD38" s="36"/>
      <c r="YE38" s="36"/>
      <c r="YF38" s="36"/>
      <c r="YG38" s="36"/>
      <c r="YH38" s="36"/>
      <c r="YI38" s="36"/>
      <c r="YJ38" s="36"/>
      <c r="YK38" s="36"/>
      <c r="YL38" s="36"/>
      <c r="YM38" s="36"/>
      <c r="YN38" s="36"/>
      <c r="YO38" s="36"/>
      <c r="YP38" s="36"/>
      <c r="YQ38" s="36"/>
      <c r="YR38" s="36"/>
      <c r="YS38" s="36"/>
      <c r="YT38" s="36"/>
      <c r="YU38" s="36"/>
      <c r="YV38" s="36"/>
      <c r="YW38" s="36"/>
      <c r="YX38" s="36"/>
      <c r="YY38" s="36"/>
      <c r="YZ38" s="36"/>
      <c r="ZA38" s="36"/>
      <c r="ZB38" s="36"/>
      <c r="ZC38" s="36"/>
      <c r="ZD38" s="36"/>
      <c r="ZE38" s="36"/>
      <c r="ZF38" s="36"/>
      <c r="ZG38" s="36"/>
      <c r="ZH38" s="36"/>
      <c r="ZI38" s="36"/>
      <c r="ZJ38" s="36"/>
      <c r="ZK38" s="36"/>
      <c r="ZL38" s="36"/>
      <c r="ZM38" s="36"/>
      <c r="ZN38" s="36"/>
      <c r="ZO38" s="36"/>
      <c r="ZP38" s="36"/>
      <c r="ZQ38" s="36"/>
      <c r="ZR38" s="36"/>
      <c r="ZS38" s="36"/>
      <c r="ZT38" s="36"/>
      <c r="ZU38" s="36"/>
      <c r="ZV38" s="36"/>
      <c r="ZW38" s="36"/>
      <c r="ZX38" s="36"/>
      <c r="ZY38" s="36"/>
      <c r="ZZ38" s="36"/>
      <c r="AAA38" s="36"/>
      <c r="AAB38" s="36"/>
      <c r="AAC38" s="36"/>
      <c r="AAD38" s="36"/>
      <c r="AAE38" s="36"/>
      <c r="AAF38" s="36"/>
      <c r="AAG38" s="36"/>
      <c r="AAH38" s="36"/>
      <c r="AAI38" s="36"/>
      <c r="AAJ38" s="36"/>
      <c r="AAK38" s="36"/>
      <c r="AAL38" s="36"/>
      <c r="AAM38" s="36"/>
      <c r="AAN38" s="36"/>
      <c r="AAO38" s="36"/>
      <c r="AAP38" s="36"/>
      <c r="AAQ38" s="36"/>
      <c r="AAR38" s="36"/>
      <c r="AAS38" s="36"/>
      <c r="AAT38" s="36"/>
      <c r="AAU38" s="36"/>
      <c r="AAV38" s="36"/>
      <c r="AAW38" s="36"/>
      <c r="AAX38" s="36"/>
      <c r="AAY38" s="36"/>
      <c r="AAZ38" s="36"/>
      <c r="ABA38" s="36"/>
      <c r="ABB38" s="36"/>
      <c r="ABC38" s="36"/>
      <c r="ABD38" s="36"/>
      <c r="ABE38" s="36"/>
      <c r="ABF38" s="36"/>
      <c r="ABG38" s="36"/>
      <c r="ABH38" s="36"/>
      <c r="ABI38" s="36"/>
      <c r="ABJ38" s="36"/>
      <c r="ABK38" s="36"/>
      <c r="ABL38" s="36"/>
      <c r="ABM38" s="36"/>
      <c r="ABN38" s="36"/>
      <c r="ABO38" s="36"/>
      <c r="ABP38" s="36"/>
      <c r="ABQ38" s="36"/>
      <c r="ABR38" s="36"/>
      <c r="ABS38" s="36"/>
      <c r="ABT38" s="36"/>
      <c r="ABU38" s="36"/>
      <c r="ABV38" s="36"/>
      <c r="ABW38" s="36"/>
      <c r="ABX38" s="36"/>
      <c r="ABY38" s="36"/>
      <c r="ABZ38" s="36"/>
      <c r="ACA38" s="36"/>
      <c r="ACB38" s="36"/>
      <c r="ACC38" s="36"/>
      <c r="ACD38" s="36"/>
      <c r="ACE38" s="36"/>
      <c r="ACF38" s="36"/>
      <c r="ACG38" s="36"/>
      <c r="ACH38" s="36"/>
      <c r="ACI38" s="36"/>
      <c r="ACJ38" s="36"/>
      <c r="ACK38" s="36"/>
      <c r="ACL38" s="36"/>
      <c r="ACM38" s="36"/>
      <c r="ACN38" s="36"/>
      <c r="ACO38" s="36"/>
      <c r="ACP38" s="36"/>
      <c r="ACQ38" s="36"/>
      <c r="ACR38" s="36"/>
      <c r="ACS38" s="36"/>
      <c r="ACT38" s="36"/>
      <c r="ACU38" s="36"/>
      <c r="ACV38" s="36"/>
      <c r="ACW38" s="36"/>
      <c r="ACX38" s="36"/>
      <c r="ACY38" s="36"/>
      <c r="ACZ38" s="36"/>
      <c r="ADA38" s="36"/>
      <c r="ADB38" s="36"/>
      <c r="ADC38" s="36"/>
      <c r="ADD38" s="36"/>
      <c r="ADE38" s="36"/>
      <c r="ADF38" s="36"/>
      <c r="ADG38" s="36"/>
      <c r="ADH38" s="36"/>
      <c r="ADI38" s="36"/>
      <c r="ADJ38" s="36"/>
      <c r="ADK38" s="36"/>
      <c r="ADL38" s="36"/>
      <c r="ADM38" s="36"/>
      <c r="ADN38" s="36"/>
      <c r="ADO38" s="36"/>
      <c r="ADP38" s="36"/>
      <c r="ADQ38" s="36"/>
      <c r="ADR38" s="36"/>
      <c r="ADS38" s="36"/>
      <c r="ADT38" s="36"/>
      <c r="ADU38" s="36"/>
      <c r="ADV38" s="36"/>
      <c r="ADW38" s="36"/>
      <c r="ADX38" s="36"/>
      <c r="ADY38" s="36"/>
      <c r="ADZ38" s="36"/>
      <c r="AEA38" s="36"/>
      <c r="AEB38" s="36"/>
      <c r="AEC38" s="36"/>
      <c r="AED38" s="36"/>
      <c r="AEE38" s="36"/>
      <c r="AEF38" s="36"/>
      <c r="AEG38" s="36"/>
      <c r="AEH38" s="36"/>
      <c r="AEI38" s="36"/>
      <c r="AEJ38" s="36"/>
      <c r="AEK38" s="36"/>
      <c r="AEL38" s="36"/>
      <c r="AEM38" s="36"/>
      <c r="AEN38" s="36"/>
      <c r="AEO38" s="36"/>
      <c r="AEP38" s="36"/>
      <c r="AEQ38" s="36"/>
      <c r="AER38" s="36"/>
      <c r="AES38" s="36"/>
      <c r="AET38" s="36"/>
      <c r="AEU38" s="36"/>
      <c r="AEV38" s="36"/>
      <c r="AEW38" s="36"/>
      <c r="AEX38" s="36"/>
      <c r="AEY38" s="36"/>
      <c r="AEZ38" s="36"/>
      <c r="AFA38" s="36"/>
      <c r="AFB38" s="36"/>
      <c r="AFC38" s="36"/>
      <c r="AFD38" s="36"/>
      <c r="AFE38" s="36"/>
      <c r="AFF38" s="36"/>
      <c r="AFG38" s="36"/>
      <c r="AFH38" s="36"/>
      <c r="AFI38" s="36"/>
      <c r="AFJ38" s="36"/>
      <c r="AFK38" s="36"/>
      <c r="AFL38" s="36"/>
      <c r="AFM38" s="36"/>
      <c r="AFN38" s="36"/>
      <c r="AFO38" s="36"/>
      <c r="AFP38" s="36"/>
      <c r="AFQ38" s="36"/>
      <c r="AFR38" s="36"/>
      <c r="AFS38" s="36"/>
      <c r="AFT38" s="36"/>
      <c r="AFU38" s="36"/>
      <c r="AFV38" s="36"/>
      <c r="AFW38" s="36"/>
      <c r="AFX38" s="36"/>
      <c r="AFY38" s="36"/>
      <c r="AFZ38" s="36"/>
      <c r="AGA38" s="36"/>
      <c r="AGB38" s="36"/>
      <c r="AGC38" s="36"/>
      <c r="AGD38" s="36"/>
      <c r="AGE38" s="36"/>
      <c r="AGF38" s="36"/>
      <c r="AGG38" s="36"/>
      <c r="AGH38" s="36"/>
      <c r="AGI38" s="36"/>
      <c r="AGJ38" s="36"/>
      <c r="AGK38" s="36"/>
      <c r="AGL38" s="36"/>
      <c r="AGM38" s="36"/>
      <c r="AGN38" s="36"/>
      <c r="AGO38" s="36"/>
      <c r="AGP38" s="36"/>
      <c r="AGQ38" s="36"/>
      <c r="AGR38" s="36"/>
      <c r="AGS38" s="36"/>
      <c r="AGT38" s="36"/>
      <c r="AGU38" s="36"/>
      <c r="AGV38" s="36"/>
      <c r="AGW38" s="36"/>
      <c r="AGX38" s="36"/>
      <c r="AGY38" s="36"/>
      <c r="AGZ38" s="36"/>
      <c r="AHA38" s="36"/>
      <c r="AHB38" s="36"/>
      <c r="AHC38" s="36"/>
      <c r="AHD38" s="36"/>
      <c r="AHE38" s="36"/>
      <c r="AHF38" s="36"/>
      <c r="AHG38" s="36"/>
      <c r="AHH38" s="36"/>
      <c r="AHI38" s="36"/>
      <c r="AHJ38" s="36"/>
      <c r="AHK38" s="36"/>
      <c r="AHL38" s="36"/>
      <c r="AHM38" s="36"/>
      <c r="AHN38" s="36"/>
      <c r="AHO38" s="36"/>
      <c r="AHP38" s="36"/>
      <c r="AHQ38" s="36"/>
      <c r="AHR38" s="36"/>
      <c r="AHS38" s="36"/>
      <c r="AHT38" s="36"/>
      <c r="AHU38" s="36"/>
      <c r="AHV38" s="36"/>
      <c r="AHW38" s="36"/>
      <c r="AHX38" s="36"/>
      <c r="AHY38" s="36"/>
      <c r="AHZ38" s="36"/>
      <c r="AIA38" s="36"/>
      <c r="AIB38" s="36"/>
      <c r="AIC38" s="36"/>
      <c r="AID38" s="36"/>
      <c r="AIE38" s="36"/>
      <c r="AIF38" s="36"/>
      <c r="AIG38" s="36"/>
      <c r="AIH38" s="36"/>
      <c r="AII38" s="36"/>
      <c r="AIJ38" s="36"/>
      <c r="AIK38" s="36"/>
      <c r="AIL38" s="36"/>
      <c r="AIM38" s="36"/>
      <c r="AIN38" s="36"/>
      <c r="AIO38" s="36"/>
      <c r="AIP38" s="36"/>
      <c r="AIQ38" s="36"/>
      <c r="AIR38" s="36"/>
      <c r="AIS38" s="36"/>
      <c r="AIT38" s="36"/>
      <c r="AIU38" s="36"/>
      <c r="AIV38" s="36"/>
      <c r="AIW38" s="36"/>
      <c r="AIX38" s="36"/>
      <c r="AIY38" s="36"/>
      <c r="AIZ38" s="36"/>
      <c r="AJA38" s="36"/>
      <c r="AJB38" s="36"/>
      <c r="AJC38" s="36"/>
      <c r="AJD38" s="36"/>
      <c r="AJE38" s="36"/>
      <c r="AJF38" s="36"/>
      <c r="AJG38" s="36"/>
      <c r="AJH38" s="36"/>
      <c r="AJI38" s="36"/>
      <c r="AJJ38" s="36"/>
      <c r="AJK38" s="36"/>
      <c r="AJL38" s="36"/>
      <c r="AJM38" s="36"/>
      <c r="AJN38" s="36"/>
      <c r="AJO38" s="36"/>
      <c r="AJP38" s="36"/>
      <c r="AJQ38" s="36"/>
      <c r="AJR38" s="36"/>
      <c r="AJS38" s="36"/>
      <c r="AJT38" s="36"/>
      <c r="AJU38" s="36"/>
      <c r="AJV38" s="36"/>
      <c r="AJW38" s="36"/>
      <c r="AJX38" s="36"/>
      <c r="AJY38" s="36"/>
      <c r="AJZ38" s="36"/>
      <c r="AKA38" s="36"/>
      <c r="AKB38" s="36"/>
      <c r="AKC38" s="36"/>
      <c r="AKD38" s="36"/>
      <c r="AKE38" s="36"/>
      <c r="AKF38" s="36"/>
      <c r="AKG38" s="36"/>
      <c r="AKH38" s="36"/>
      <c r="AKI38" s="36"/>
      <c r="AKJ38" s="36"/>
      <c r="AKK38" s="36"/>
      <c r="AKL38" s="36"/>
      <c r="AKM38" s="36"/>
      <c r="AKN38" s="36"/>
      <c r="AKO38" s="36"/>
      <c r="AKP38" s="36"/>
      <c r="AKQ38" s="36"/>
      <c r="AKR38" s="36"/>
      <c r="AKS38" s="36"/>
      <c r="AKT38" s="36"/>
      <c r="AKU38" s="36"/>
      <c r="AKV38" s="36"/>
      <c r="AKW38" s="36"/>
      <c r="AKX38" s="36"/>
      <c r="AKY38" s="36"/>
      <c r="AKZ38" s="36"/>
      <c r="ALA38" s="36"/>
      <c r="ALB38" s="36"/>
      <c r="ALC38" s="36"/>
      <c r="ALD38" s="36"/>
      <c r="ALE38" s="36"/>
      <c r="ALF38" s="36"/>
      <c r="ALG38" s="36"/>
      <c r="ALH38" s="36"/>
      <c r="ALI38" s="36"/>
      <c r="ALJ38" s="36"/>
      <c r="ALK38" s="36"/>
      <c r="ALL38" s="36"/>
      <c r="ALM38" s="36"/>
      <c r="ALN38" s="36"/>
      <c r="ALO38" s="36"/>
      <c r="ALP38" s="36"/>
      <c r="ALQ38" s="36"/>
      <c r="ALR38" s="36"/>
      <c r="ALS38" s="36"/>
      <c r="ALT38" s="36"/>
      <c r="ALU38" s="36"/>
      <c r="ALV38" s="36"/>
      <c r="ALW38" s="36"/>
      <c r="ALX38" s="36"/>
      <c r="ALY38" s="36"/>
      <c r="ALZ38" s="36"/>
      <c r="AMA38" s="36"/>
      <c r="AMB38" s="36"/>
      <c r="AMC38" s="36"/>
      <c r="AMD38" s="36"/>
      <c r="AME38" s="36"/>
      <c r="AMF38" s="36"/>
      <c r="AMG38" s="36"/>
      <c r="AMH38" s="36"/>
      <c r="AMI38" s="36"/>
      <c r="AMJ38" s="36"/>
      <c r="AMK38" s="36"/>
      <c r="AML38" s="36"/>
      <c r="AMM38" s="36"/>
      <c r="AMN38" s="36"/>
      <c r="AMO38" s="36"/>
      <c r="AMP38" s="36"/>
      <c r="AMQ38" s="36"/>
      <c r="AMR38" s="36"/>
      <c r="AMS38" s="36"/>
      <c r="AMT38" s="36"/>
      <c r="AMU38" s="36"/>
      <c r="AMV38" s="36"/>
      <c r="AMW38" s="36"/>
      <c r="AMX38" s="36"/>
      <c r="AMY38" s="36"/>
      <c r="AMZ38" s="36"/>
      <c r="ANA38" s="36"/>
      <c r="ANB38" s="36"/>
      <c r="ANC38" s="36"/>
      <c r="AND38" s="36"/>
      <c r="ANE38" s="36"/>
      <c r="ANF38" s="36"/>
      <c r="ANG38" s="36"/>
      <c r="ANH38" s="36"/>
      <c r="ANI38" s="36"/>
      <c r="ANJ38" s="36"/>
      <c r="ANK38" s="36"/>
      <c r="ANL38" s="36"/>
      <c r="ANM38" s="36"/>
      <c r="ANN38" s="36"/>
      <c r="ANO38" s="36"/>
      <c r="ANP38" s="36"/>
      <c r="ANQ38" s="36"/>
      <c r="ANR38" s="36"/>
      <c r="ANS38" s="36"/>
      <c r="ANT38" s="36"/>
      <c r="ANU38" s="36"/>
      <c r="ANV38" s="36"/>
      <c r="ANW38" s="36"/>
      <c r="ANX38" s="36"/>
      <c r="ANY38" s="36"/>
      <c r="ANZ38" s="36"/>
      <c r="AOA38" s="36"/>
      <c r="AOB38" s="36"/>
      <c r="AOC38" s="36"/>
      <c r="AOD38" s="36"/>
      <c r="AOE38" s="36"/>
      <c r="AOF38" s="36"/>
      <c r="AOG38" s="36"/>
      <c r="AOH38" s="36"/>
      <c r="AOI38" s="36"/>
      <c r="AOJ38" s="36"/>
      <c r="AOK38" s="36"/>
      <c r="AOL38" s="36"/>
      <c r="AOM38" s="36"/>
      <c r="AON38" s="36"/>
      <c r="AOO38" s="36"/>
      <c r="AOP38" s="36"/>
      <c r="AOQ38" s="36"/>
      <c r="AOR38" s="36"/>
      <c r="AOS38" s="36"/>
      <c r="AOT38" s="36"/>
      <c r="AOU38" s="36"/>
      <c r="AOV38" s="36"/>
      <c r="AOW38" s="36"/>
      <c r="AOX38" s="36"/>
      <c r="AOY38" s="36"/>
      <c r="AOZ38" s="36"/>
      <c r="APA38" s="36"/>
      <c r="APB38" s="36"/>
      <c r="APC38" s="36"/>
      <c r="APD38" s="36"/>
      <c r="APE38" s="36"/>
      <c r="APF38" s="36"/>
      <c r="APG38" s="36"/>
      <c r="APH38" s="36"/>
      <c r="API38" s="36"/>
      <c r="APJ38" s="36"/>
      <c r="APK38" s="36"/>
      <c r="APL38" s="36"/>
      <c r="APM38" s="36"/>
      <c r="APN38" s="36"/>
      <c r="APO38" s="36"/>
      <c r="APP38" s="36"/>
      <c r="APQ38" s="36"/>
      <c r="APR38" s="36"/>
      <c r="APS38" s="36"/>
      <c r="APT38" s="36"/>
      <c r="APU38" s="36"/>
      <c r="APV38" s="36"/>
      <c r="APW38" s="36"/>
      <c r="APX38" s="36"/>
      <c r="APY38" s="36"/>
      <c r="APZ38" s="36"/>
      <c r="AQA38" s="36"/>
      <c r="AQB38" s="36"/>
      <c r="AQC38" s="36"/>
      <c r="AQD38" s="36"/>
      <c r="AQE38" s="36"/>
      <c r="AQF38" s="36"/>
      <c r="AQG38" s="36"/>
      <c r="AQH38" s="36"/>
      <c r="AQI38" s="36"/>
      <c r="AQJ38" s="36"/>
      <c r="AQK38" s="36"/>
      <c r="AQL38" s="36"/>
      <c r="AQM38" s="36"/>
      <c r="AQN38" s="36"/>
      <c r="AQO38" s="36"/>
      <c r="AQP38" s="36"/>
      <c r="AQQ38" s="36"/>
      <c r="AQR38" s="36"/>
      <c r="AQS38" s="36"/>
      <c r="AQT38" s="36"/>
      <c r="AQU38" s="36"/>
      <c r="AQV38" s="36"/>
      <c r="AQW38" s="36"/>
      <c r="AQX38" s="36"/>
      <c r="AQY38" s="36"/>
      <c r="AQZ38" s="36"/>
      <c r="ARA38" s="36"/>
      <c r="ARB38" s="36"/>
      <c r="ARC38" s="36"/>
      <c r="ARD38" s="36"/>
      <c r="ARE38" s="36"/>
      <c r="ARF38" s="36"/>
      <c r="ARG38" s="36"/>
      <c r="ARH38" s="36"/>
      <c r="ARI38" s="36"/>
      <c r="ARJ38" s="36"/>
      <c r="ARK38" s="36"/>
      <c r="ARL38" s="36"/>
      <c r="ARM38" s="36"/>
      <c r="ARN38" s="36"/>
      <c r="ARO38" s="36"/>
      <c r="ARP38" s="36"/>
      <c r="ARQ38" s="36"/>
      <c r="ARR38" s="36"/>
      <c r="ARS38" s="36"/>
      <c r="ART38" s="36"/>
      <c r="ARU38" s="36"/>
      <c r="ARV38" s="36"/>
      <c r="ARW38" s="36"/>
      <c r="ARX38" s="36"/>
      <c r="ARY38" s="36"/>
      <c r="ARZ38" s="36"/>
      <c r="ASA38" s="36"/>
      <c r="ASB38" s="36"/>
      <c r="ASC38" s="36"/>
      <c r="ASD38" s="36"/>
      <c r="ASE38" s="36"/>
      <c r="ASF38" s="36"/>
      <c r="ASG38" s="36"/>
      <c r="ASH38" s="36"/>
      <c r="ASI38" s="36"/>
      <c r="ASJ38" s="36"/>
      <c r="ASK38" s="36"/>
      <c r="ASL38" s="36"/>
      <c r="ASM38" s="36"/>
      <c r="ASN38" s="36"/>
      <c r="ASO38" s="36"/>
      <c r="ASP38" s="36"/>
      <c r="ASQ38" s="36"/>
      <c r="ASR38" s="36"/>
      <c r="ASS38" s="36"/>
      <c r="AST38" s="36"/>
      <c r="ASU38" s="36"/>
      <c r="ASV38" s="36"/>
      <c r="ASW38" s="36"/>
      <c r="ASX38" s="36"/>
      <c r="ASY38" s="36"/>
      <c r="ASZ38" s="36"/>
      <c r="ATA38" s="36"/>
      <c r="ATB38" s="36"/>
      <c r="ATC38" s="36"/>
      <c r="ATD38" s="36"/>
      <c r="ATE38" s="36"/>
      <c r="ATF38" s="36"/>
      <c r="ATG38" s="36"/>
      <c r="ATH38" s="36"/>
      <c r="ATI38" s="36"/>
      <c r="ATJ38" s="36"/>
      <c r="ATK38" s="36"/>
      <c r="ATL38" s="36"/>
      <c r="ATM38" s="36"/>
      <c r="ATN38" s="36"/>
      <c r="ATO38" s="36"/>
      <c r="ATP38" s="36"/>
      <c r="ATQ38" s="36"/>
      <c r="ATR38" s="36"/>
      <c r="ATS38" s="36"/>
      <c r="ATT38" s="36"/>
      <c r="ATU38" s="36"/>
      <c r="ATV38" s="36"/>
      <c r="ATW38" s="36"/>
      <c r="ATX38" s="36"/>
      <c r="ATY38" s="36"/>
      <c r="ATZ38" s="36"/>
      <c r="AUA38" s="36"/>
      <c r="AUB38" s="36"/>
      <c r="AUC38" s="36"/>
      <c r="AUD38" s="36"/>
      <c r="AUE38" s="36"/>
      <c r="AUF38" s="36"/>
      <c r="AUG38" s="36"/>
      <c r="AUH38" s="36"/>
      <c r="AUI38" s="36"/>
      <c r="AUJ38" s="36"/>
      <c r="AUK38" s="36"/>
      <c r="AUL38" s="36"/>
      <c r="AUM38" s="36"/>
      <c r="AUN38" s="36"/>
      <c r="AUO38" s="36"/>
      <c r="AUP38" s="36"/>
      <c r="AUQ38" s="36"/>
      <c r="AUR38" s="36"/>
      <c r="AUS38" s="36"/>
      <c r="AUT38" s="36"/>
      <c r="AUU38" s="36"/>
      <c r="AUV38" s="36"/>
      <c r="AUW38" s="36"/>
      <c r="AUX38" s="36"/>
      <c r="AUY38" s="36"/>
      <c r="AUZ38" s="36"/>
      <c r="AVA38" s="36"/>
      <c r="AVB38" s="36"/>
      <c r="AVC38" s="36"/>
      <c r="AVD38" s="36"/>
      <c r="AVE38" s="36"/>
      <c r="AVF38" s="36"/>
      <c r="AVG38" s="36"/>
      <c r="AVH38" s="36"/>
      <c r="AVI38" s="36"/>
      <c r="AVJ38" s="36"/>
      <c r="AVK38" s="36"/>
      <c r="AVL38" s="36"/>
      <c r="AVM38" s="36"/>
      <c r="AVN38" s="36"/>
      <c r="AVO38" s="36"/>
      <c r="AVP38" s="36"/>
      <c r="AVQ38" s="36"/>
      <c r="AVR38" s="36"/>
      <c r="AVS38" s="36"/>
      <c r="AVT38" s="36"/>
      <c r="AVU38" s="36"/>
      <c r="AVV38" s="36"/>
      <c r="AVW38" s="36"/>
      <c r="AVX38" s="36"/>
      <c r="AVY38" s="36"/>
      <c r="AVZ38" s="36"/>
      <c r="AWA38" s="36"/>
      <c r="AWB38" s="36"/>
      <c r="AWC38" s="36"/>
      <c r="AWD38" s="36"/>
      <c r="AWE38" s="36"/>
      <c r="AWF38" s="36"/>
      <c r="AWG38" s="36"/>
      <c r="AWH38" s="36"/>
      <c r="AWI38" s="36"/>
      <c r="AWJ38" s="36"/>
      <c r="AWK38" s="36"/>
      <c r="AWL38" s="36"/>
      <c r="AWM38" s="36"/>
      <c r="AWN38" s="36"/>
      <c r="AWO38" s="36"/>
      <c r="AWP38" s="36"/>
      <c r="AWQ38" s="36"/>
      <c r="AWR38" s="36"/>
      <c r="AWS38" s="36"/>
      <c r="AWT38" s="36"/>
      <c r="AWU38" s="36"/>
      <c r="AWV38" s="36"/>
      <c r="AWW38" s="36"/>
      <c r="AWX38" s="36"/>
      <c r="AWY38" s="36"/>
      <c r="AWZ38" s="36"/>
      <c r="AXA38" s="36"/>
      <c r="AXB38" s="36"/>
      <c r="AXC38" s="36"/>
      <c r="AXD38" s="36"/>
      <c r="AXE38" s="36"/>
      <c r="AXF38" s="36"/>
      <c r="AXG38" s="36"/>
      <c r="AXH38" s="36"/>
      <c r="AXI38" s="36"/>
      <c r="AXJ38" s="36"/>
      <c r="AXK38" s="36"/>
      <c r="AXL38" s="36"/>
      <c r="AXM38" s="36"/>
      <c r="AXN38" s="36"/>
      <c r="AXO38" s="36"/>
      <c r="AXP38" s="36"/>
      <c r="AXQ38" s="36"/>
      <c r="AXR38" s="36"/>
      <c r="AXS38" s="36"/>
      <c r="AXT38" s="36"/>
      <c r="AXU38" s="36"/>
      <c r="AXV38" s="36"/>
      <c r="AXW38" s="36"/>
      <c r="AXX38" s="36"/>
      <c r="AXY38" s="36"/>
      <c r="AXZ38" s="36"/>
      <c r="AYA38" s="36"/>
      <c r="AYB38" s="36"/>
      <c r="AYC38" s="36"/>
      <c r="AYD38" s="36"/>
      <c r="AYE38" s="36"/>
      <c r="AYF38" s="36"/>
      <c r="AYG38" s="36"/>
      <c r="AYH38" s="36"/>
      <c r="AYI38" s="36"/>
      <c r="AYJ38" s="36"/>
      <c r="AYK38" s="36"/>
      <c r="AYL38" s="36"/>
      <c r="AYM38" s="36"/>
      <c r="AYN38" s="36"/>
      <c r="AYO38" s="36"/>
      <c r="AYP38" s="36"/>
      <c r="AYQ38" s="36"/>
      <c r="AYR38" s="36"/>
      <c r="AYS38" s="36"/>
      <c r="AYT38" s="36"/>
      <c r="AYU38" s="36"/>
      <c r="AYV38" s="36"/>
      <c r="AYW38" s="36"/>
      <c r="AYX38" s="36"/>
      <c r="AYY38" s="36"/>
      <c r="AYZ38" s="36"/>
      <c r="AZA38" s="36"/>
      <c r="AZB38" s="36"/>
      <c r="AZC38" s="36"/>
      <c r="AZD38" s="36"/>
      <c r="AZE38" s="36"/>
      <c r="AZF38" s="36"/>
      <c r="AZG38" s="36"/>
      <c r="AZH38" s="36"/>
      <c r="AZI38" s="36"/>
      <c r="AZJ38" s="36"/>
      <c r="AZK38" s="36"/>
      <c r="AZL38" s="36"/>
      <c r="AZM38" s="36"/>
      <c r="AZN38" s="36"/>
      <c r="AZO38" s="36"/>
      <c r="AZP38" s="36"/>
      <c r="AZQ38" s="36"/>
      <c r="AZR38" s="36"/>
      <c r="AZS38" s="36"/>
      <c r="AZT38" s="36"/>
      <c r="AZU38" s="36"/>
      <c r="AZV38" s="36"/>
      <c r="AZW38" s="36"/>
      <c r="AZX38" s="36"/>
      <c r="AZY38" s="36"/>
      <c r="AZZ38" s="36"/>
      <c r="BAA38" s="36"/>
      <c r="BAB38" s="36"/>
      <c r="BAC38" s="36"/>
      <c r="BAD38" s="36"/>
      <c r="BAE38" s="36"/>
      <c r="BAF38" s="36"/>
      <c r="BAG38" s="36"/>
      <c r="BAH38" s="36"/>
      <c r="BAI38" s="36"/>
      <c r="BAJ38" s="36"/>
      <c r="BAK38" s="36"/>
      <c r="BAL38" s="36"/>
      <c r="BAM38" s="36"/>
      <c r="BAN38" s="36"/>
      <c r="BAO38" s="36"/>
      <c r="BAP38" s="36"/>
      <c r="BAQ38" s="36"/>
      <c r="BAR38" s="36"/>
      <c r="BAS38" s="36"/>
      <c r="BAT38" s="36"/>
      <c r="BAU38" s="36"/>
      <c r="BAV38" s="36"/>
      <c r="BAW38" s="36"/>
      <c r="BAX38" s="36"/>
      <c r="BAY38" s="36"/>
      <c r="BAZ38" s="36"/>
      <c r="BBA38" s="36"/>
      <c r="BBB38" s="36"/>
      <c r="BBC38" s="36"/>
      <c r="BBD38" s="36"/>
      <c r="BBE38" s="36"/>
      <c r="BBF38" s="36"/>
      <c r="BBG38" s="36"/>
      <c r="BBH38" s="36"/>
      <c r="BBI38" s="36"/>
      <c r="BBJ38" s="36"/>
      <c r="BBK38" s="36"/>
      <c r="BBL38" s="36"/>
      <c r="BBM38" s="36"/>
      <c r="BBN38" s="36"/>
      <c r="BBO38" s="36"/>
      <c r="BBP38" s="36"/>
      <c r="BBQ38" s="36"/>
      <c r="BBR38" s="36"/>
      <c r="BBS38" s="36"/>
      <c r="BBT38" s="36"/>
      <c r="BBU38" s="36"/>
      <c r="BBV38" s="36"/>
      <c r="BBW38" s="36"/>
      <c r="BBX38" s="36"/>
      <c r="BBY38" s="36"/>
      <c r="BBZ38" s="36"/>
      <c r="BCA38" s="36"/>
      <c r="BCB38" s="36"/>
      <c r="BCC38" s="36"/>
      <c r="BCD38" s="36"/>
      <c r="BCE38" s="36"/>
      <c r="BCF38" s="36"/>
      <c r="BCG38" s="36"/>
      <c r="BCH38" s="36"/>
      <c r="BCI38" s="36"/>
      <c r="BCJ38" s="36"/>
      <c r="BCK38" s="36"/>
      <c r="BCL38" s="36"/>
      <c r="BCM38" s="36"/>
      <c r="BCN38" s="36"/>
      <c r="BCO38" s="36"/>
      <c r="BCP38" s="36"/>
      <c r="BCQ38" s="36"/>
      <c r="BCR38" s="36"/>
      <c r="BCS38" s="36"/>
      <c r="BCT38" s="36"/>
      <c r="BCU38" s="36"/>
      <c r="BCV38" s="36"/>
      <c r="BCW38" s="36"/>
      <c r="BCX38" s="36"/>
      <c r="BCY38" s="36"/>
      <c r="BCZ38" s="36"/>
      <c r="BDA38" s="36"/>
      <c r="BDB38" s="36"/>
      <c r="BDC38" s="36"/>
      <c r="BDD38" s="36"/>
      <c r="BDE38" s="36"/>
      <c r="BDF38" s="36"/>
      <c r="BDG38" s="36"/>
      <c r="BDH38" s="36"/>
      <c r="BDI38" s="36"/>
      <c r="BDJ38" s="36"/>
      <c r="BDK38" s="36"/>
      <c r="BDL38" s="36"/>
      <c r="BDM38" s="36"/>
      <c r="BDN38" s="36"/>
      <c r="BDO38" s="36"/>
      <c r="BDP38" s="36"/>
      <c r="BDQ38" s="36"/>
      <c r="BDR38" s="36"/>
      <c r="BDS38" s="36"/>
      <c r="BDT38" s="36"/>
      <c r="BDU38" s="36"/>
      <c r="BDV38" s="36"/>
      <c r="BDW38" s="36"/>
      <c r="BDX38" s="36"/>
      <c r="BDY38" s="36"/>
      <c r="BDZ38" s="36"/>
      <c r="BEA38" s="36"/>
      <c r="BEB38" s="36"/>
      <c r="BEC38" s="36"/>
      <c r="BED38" s="36"/>
      <c r="BEE38" s="36"/>
      <c r="BEF38" s="36"/>
      <c r="BEG38" s="36"/>
      <c r="BEH38" s="36"/>
      <c r="BEI38" s="36"/>
      <c r="BEJ38" s="36"/>
      <c r="BEK38" s="36"/>
      <c r="BEL38" s="36"/>
      <c r="BEM38" s="36"/>
      <c r="BEN38" s="36"/>
      <c r="BEO38" s="36"/>
      <c r="BEP38" s="36"/>
      <c r="BEQ38" s="36"/>
      <c r="BER38" s="36"/>
      <c r="BES38" s="36"/>
      <c r="BET38" s="36"/>
      <c r="BEU38" s="36"/>
      <c r="BEV38" s="36"/>
      <c r="BEW38" s="36"/>
      <c r="BEX38" s="36"/>
      <c r="BEY38" s="36"/>
      <c r="BEZ38" s="36"/>
      <c r="BFA38" s="36"/>
      <c r="BFB38" s="36"/>
      <c r="BFC38" s="36"/>
      <c r="BFD38" s="36"/>
      <c r="BFE38" s="36"/>
      <c r="BFF38" s="36"/>
      <c r="BFG38" s="36"/>
      <c r="BFH38" s="36"/>
      <c r="BFI38" s="36"/>
      <c r="BFJ38" s="36"/>
      <c r="BFK38" s="36"/>
      <c r="BFL38" s="36"/>
      <c r="BFM38" s="36"/>
      <c r="BFN38" s="36"/>
      <c r="BFO38" s="36"/>
      <c r="BFP38" s="36"/>
      <c r="BFQ38" s="36"/>
      <c r="BFR38" s="36"/>
      <c r="BFS38" s="36"/>
      <c r="BFT38" s="36"/>
      <c r="BFU38" s="36"/>
      <c r="BFV38" s="36"/>
      <c r="BFW38" s="36"/>
      <c r="BFX38" s="36"/>
      <c r="BFY38" s="36"/>
      <c r="BFZ38" s="36"/>
      <c r="BGA38" s="36"/>
      <c r="BGB38" s="36"/>
      <c r="BGC38" s="36"/>
      <c r="BGD38" s="36"/>
      <c r="BGE38" s="36"/>
      <c r="BGF38" s="36"/>
      <c r="BGG38" s="36"/>
      <c r="BGH38" s="36"/>
      <c r="BGI38" s="36"/>
      <c r="BGJ38" s="36"/>
      <c r="BGK38" s="36"/>
      <c r="BGL38" s="36"/>
      <c r="BGM38" s="36"/>
      <c r="BGN38" s="36"/>
      <c r="BGO38" s="36"/>
      <c r="BGP38" s="36"/>
      <c r="BGQ38" s="36"/>
      <c r="BGR38" s="36"/>
      <c r="BGS38" s="36"/>
      <c r="BGT38" s="36"/>
      <c r="BGU38" s="36"/>
      <c r="BGV38" s="36"/>
      <c r="BGW38" s="36"/>
      <c r="BGX38" s="36"/>
      <c r="BGY38" s="36"/>
      <c r="BGZ38" s="36"/>
      <c r="BHA38" s="36"/>
      <c r="BHB38" s="36"/>
      <c r="BHC38" s="36"/>
      <c r="BHD38" s="36"/>
      <c r="BHE38" s="36"/>
      <c r="BHF38" s="36"/>
      <c r="BHG38" s="36"/>
      <c r="BHH38" s="36"/>
      <c r="BHI38" s="36"/>
      <c r="BHJ38" s="36"/>
      <c r="BHK38" s="36"/>
      <c r="BHL38" s="36"/>
      <c r="BHM38" s="36"/>
      <c r="BHN38" s="36"/>
      <c r="BHO38" s="36"/>
      <c r="BHP38" s="36"/>
      <c r="BHQ38" s="36"/>
      <c r="BHR38" s="36"/>
      <c r="BHS38" s="36"/>
      <c r="BHT38" s="36"/>
      <c r="BHU38" s="36"/>
      <c r="BHV38" s="36"/>
      <c r="BHW38" s="36"/>
      <c r="BHX38" s="36"/>
      <c r="BHY38" s="36"/>
      <c r="BHZ38" s="36"/>
      <c r="BIA38" s="36"/>
      <c r="BIB38" s="36"/>
      <c r="BIC38" s="36"/>
      <c r="BID38" s="36"/>
      <c r="BIE38" s="36"/>
      <c r="BIF38" s="36"/>
      <c r="BIG38" s="36"/>
      <c r="BIH38" s="36"/>
      <c r="BII38" s="36"/>
      <c r="BIJ38" s="36"/>
      <c r="BIK38" s="36"/>
      <c r="BIL38" s="36"/>
      <c r="BIM38" s="36"/>
      <c r="BIN38" s="36"/>
      <c r="BIO38" s="36"/>
      <c r="BIP38" s="36"/>
      <c r="BIQ38" s="36"/>
      <c r="BIR38" s="36"/>
      <c r="BIS38" s="36"/>
      <c r="BIT38" s="36"/>
      <c r="BIU38" s="36"/>
      <c r="BIV38" s="36"/>
      <c r="BIW38" s="36"/>
      <c r="BIX38" s="36"/>
      <c r="BIY38" s="36"/>
      <c r="BIZ38" s="36"/>
      <c r="BJA38" s="36"/>
      <c r="BJB38" s="36"/>
      <c r="BJC38" s="36"/>
      <c r="BJD38" s="36"/>
      <c r="BJE38" s="36"/>
      <c r="BJF38" s="36"/>
      <c r="BJG38" s="36"/>
      <c r="BJH38" s="36"/>
      <c r="BJI38" s="36"/>
      <c r="BJJ38" s="36"/>
      <c r="BJK38" s="36"/>
      <c r="BJL38" s="36"/>
      <c r="BJM38" s="36"/>
      <c r="BJN38" s="36"/>
      <c r="BJO38" s="36"/>
      <c r="BJP38" s="36"/>
      <c r="BJQ38" s="36"/>
      <c r="BJR38" s="36"/>
      <c r="BJS38" s="36"/>
      <c r="BJT38" s="36"/>
      <c r="BJU38" s="36"/>
      <c r="BJV38" s="36"/>
      <c r="BJW38" s="36"/>
      <c r="BJX38" s="36"/>
      <c r="BJY38" s="36"/>
      <c r="BJZ38" s="36"/>
      <c r="BKA38" s="36"/>
      <c r="BKB38" s="36"/>
      <c r="BKC38" s="36"/>
      <c r="BKD38" s="36"/>
      <c r="BKE38" s="36"/>
      <c r="BKF38" s="36"/>
      <c r="BKG38" s="36"/>
      <c r="BKH38" s="36"/>
      <c r="BKI38" s="36"/>
      <c r="BKJ38" s="36"/>
      <c r="BKK38" s="36"/>
      <c r="BKL38" s="36"/>
      <c r="BKM38" s="36"/>
      <c r="BKN38" s="36"/>
      <c r="BKO38" s="36"/>
      <c r="BKP38" s="36"/>
      <c r="BKQ38" s="36"/>
      <c r="BKR38" s="36"/>
      <c r="BKS38" s="36"/>
      <c r="BKT38" s="36"/>
      <c r="BKU38" s="36"/>
      <c r="BKV38" s="36"/>
      <c r="BKW38" s="36"/>
      <c r="BKX38" s="36"/>
      <c r="BKY38" s="36"/>
      <c r="BKZ38" s="36"/>
      <c r="BLA38" s="36"/>
      <c r="BLB38" s="36"/>
      <c r="BLC38" s="36"/>
      <c r="BLD38" s="36"/>
      <c r="BLE38" s="36"/>
      <c r="BLF38" s="36"/>
      <c r="BLG38" s="36"/>
      <c r="BLH38" s="36"/>
      <c r="BLI38" s="36"/>
      <c r="BLJ38" s="36"/>
      <c r="BLK38" s="36"/>
      <c r="BLL38" s="36"/>
      <c r="BLM38" s="36"/>
      <c r="BLN38" s="36"/>
      <c r="BLO38" s="36"/>
      <c r="BLP38" s="36"/>
      <c r="BLQ38" s="36"/>
      <c r="BLR38" s="36"/>
      <c r="BLS38" s="36"/>
      <c r="BLT38" s="36"/>
      <c r="BLU38" s="36"/>
      <c r="BLV38" s="36"/>
      <c r="BLW38" s="36"/>
      <c r="BLX38" s="36"/>
      <c r="BLY38" s="36"/>
      <c r="BLZ38" s="36"/>
      <c r="BMA38" s="36"/>
      <c r="BMB38" s="36"/>
      <c r="BMC38" s="36"/>
      <c r="BMD38" s="36"/>
      <c r="BME38" s="36"/>
      <c r="BMF38" s="36"/>
      <c r="BMG38" s="36"/>
      <c r="BMH38" s="36"/>
      <c r="BMI38" s="36"/>
      <c r="BMJ38" s="36"/>
      <c r="BMK38" s="36"/>
      <c r="BML38" s="36"/>
      <c r="BMM38" s="36"/>
      <c r="BMN38" s="36"/>
      <c r="BMO38" s="36"/>
      <c r="BMP38" s="36"/>
      <c r="BMQ38" s="36"/>
      <c r="BMR38" s="36"/>
      <c r="BMS38" s="36"/>
      <c r="BMT38" s="36"/>
      <c r="BMU38" s="36"/>
      <c r="BMV38" s="36"/>
      <c r="BMW38" s="36"/>
      <c r="BMX38" s="36"/>
      <c r="BMY38" s="36"/>
      <c r="BMZ38" s="36"/>
      <c r="BNA38" s="36"/>
      <c r="BNB38" s="36"/>
      <c r="BNC38" s="36"/>
      <c r="BND38" s="36"/>
      <c r="BNE38" s="36"/>
      <c r="BNF38" s="36"/>
      <c r="BNG38" s="36"/>
      <c r="BNH38" s="36"/>
      <c r="BNI38" s="36"/>
      <c r="BNJ38" s="36"/>
      <c r="BNK38" s="36"/>
      <c r="BNL38" s="36"/>
      <c r="BNM38" s="36"/>
      <c r="BNN38" s="36"/>
      <c r="BNO38" s="36"/>
      <c r="BNP38" s="36"/>
      <c r="BNQ38" s="36"/>
      <c r="BNR38" s="36"/>
      <c r="BNS38" s="36"/>
      <c r="BNT38" s="36"/>
      <c r="BNU38" s="36"/>
      <c r="BNV38" s="36"/>
      <c r="BNW38" s="36"/>
      <c r="BNX38" s="36"/>
      <c r="BNY38" s="36"/>
      <c r="BNZ38" s="36"/>
      <c r="BOA38" s="36"/>
      <c r="BOB38" s="36"/>
      <c r="BOC38" s="36"/>
      <c r="BOD38" s="36"/>
      <c r="BOE38" s="36"/>
      <c r="BOF38" s="36"/>
      <c r="BOG38" s="36"/>
      <c r="BOH38" s="36"/>
      <c r="BOI38" s="36"/>
      <c r="BOJ38" s="36"/>
      <c r="BOK38" s="36"/>
      <c r="BOL38" s="36"/>
      <c r="BOM38" s="36"/>
      <c r="BON38" s="36"/>
      <c r="BOO38" s="36"/>
      <c r="BOP38" s="36"/>
      <c r="BOQ38" s="36"/>
      <c r="BOR38" s="36"/>
      <c r="BOS38" s="36"/>
      <c r="BOT38" s="36"/>
      <c r="BOU38" s="36"/>
      <c r="BOV38" s="36"/>
      <c r="BOW38" s="36"/>
      <c r="BOX38" s="36"/>
      <c r="BOY38" s="36"/>
      <c r="BOZ38" s="36"/>
      <c r="BPA38" s="36"/>
      <c r="BPB38" s="36"/>
      <c r="BPC38" s="36"/>
      <c r="BPD38" s="36"/>
      <c r="BPE38" s="36"/>
      <c r="BPF38" s="36"/>
      <c r="BPG38" s="36"/>
      <c r="BPH38" s="36"/>
      <c r="BPI38" s="36"/>
      <c r="BPJ38" s="36"/>
      <c r="BPK38" s="36"/>
      <c r="BPL38" s="36"/>
      <c r="BPM38" s="36"/>
      <c r="BPN38" s="36"/>
      <c r="BPO38" s="36"/>
      <c r="BPP38" s="36"/>
      <c r="BPQ38" s="36"/>
      <c r="BPR38" s="36"/>
      <c r="BPS38" s="36"/>
      <c r="BPT38" s="36"/>
      <c r="BPU38" s="36"/>
      <c r="BPV38" s="36"/>
      <c r="BPW38" s="36"/>
      <c r="BPX38" s="36"/>
      <c r="BPY38" s="36"/>
      <c r="BPZ38" s="36"/>
      <c r="BQA38" s="36"/>
      <c r="BQB38" s="36"/>
      <c r="BQC38" s="36"/>
      <c r="BQD38" s="36"/>
      <c r="BQE38" s="36"/>
      <c r="BQF38" s="36"/>
      <c r="BQG38" s="36"/>
      <c r="BQH38" s="36"/>
      <c r="BQI38" s="36"/>
      <c r="BQJ38" s="36"/>
      <c r="BQK38" s="36"/>
      <c r="BQL38" s="36"/>
      <c r="BQM38" s="36"/>
      <c r="BQN38" s="36"/>
      <c r="BQO38" s="36"/>
      <c r="BQP38" s="36"/>
      <c r="BQQ38" s="36"/>
      <c r="BQR38" s="36"/>
      <c r="BQS38" s="36"/>
      <c r="BQT38" s="36"/>
      <c r="BQU38" s="36"/>
      <c r="BQV38" s="36"/>
      <c r="BQW38" s="36"/>
      <c r="BQX38" s="36"/>
      <c r="BQY38" s="36"/>
      <c r="BQZ38" s="36"/>
      <c r="BRA38" s="36"/>
      <c r="BRB38" s="36"/>
      <c r="BRC38" s="36"/>
      <c r="BRD38" s="36"/>
      <c r="BRE38" s="36"/>
      <c r="BRF38" s="36"/>
      <c r="BRG38" s="36"/>
      <c r="BRH38" s="36"/>
      <c r="BRI38" s="36"/>
      <c r="BRJ38" s="36"/>
      <c r="BRK38" s="36"/>
      <c r="BRL38" s="36"/>
      <c r="BRM38" s="36"/>
      <c r="BRN38" s="36"/>
      <c r="BRO38" s="36"/>
      <c r="BRP38" s="36"/>
      <c r="BRQ38" s="36"/>
      <c r="BRR38" s="36"/>
      <c r="BRS38" s="36"/>
      <c r="BRT38" s="36"/>
      <c r="BRU38" s="36"/>
      <c r="BRV38" s="36"/>
      <c r="BRW38" s="36"/>
      <c r="BRX38" s="36"/>
      <c r="BRY38" s="36"/>
      <c r="BRZ38" s="36"/>
      <c r="BSA38" s="36"/>
      <c r="BSB38" s="36"/>
      <c r="BSC38" s="36"/>
      <c r="BSD38" s="36"/>
      <c r="BSE38" s="36"/>
      <c r="BSF38" s="36"/>
      <c r="BSG38" s="36"/>
      <c r="BSH38" s="36"/>
      <c r="BSI38" s="36"/>
      <c r="BSJ38" s="36"/>
      <c r="BSK38" s="36"/>
      <c r="BSL38" s="36"/>
      <c r="BSM38" s="36"/>
      <c r="BSN38" s="36"/>
      <c r="BSO38" s="36"/>
      <c r="BSP38" s="36"/>
      <c r="BSQ38" s="36"/>
      <c r="BSR38" s="36"/>
      <c r="BSS38" s="36"/>
      <c r="BST38" s="36"/>
      <c r="BSU38" s="36"/>
      <c r="BSV38" s="36"/>
      <c r="BSW38" s="36"/>
      <c r="BSX38" s="36"/>
      <c r="BSY38" s="36"/>
      <c r="BSZ38" s="36"/>
      <c r="BTA38" s="36"/>
      <c r="BTB38" s="36"/>
      <c r="BTC38" s="36"/>
      <c r="BTD38" s="36"/>
      <c r="BTE38" s="36"/>
      <c r="BTF38" s="36"/>
      <c r="BTG38" s="36"/>
      <c r="BTH38" s="36"/>
      <c r="BTI38" s="36"/>
      <c r="BTJ38" s="36"/>
      <c r="BTK38" s="36"/>
      <c r="BTL38" s="36"/>
      <c r="BTM38" s="36"/>
      <c r="BTN38" s="36"/>
      <c r="BTO38" s="36"/>
      <c r="BTP38" s="36"/>
      <c r="BTQ38" s="36"/>
      <c r="BTR38" s="36"/>
      <c r="BTS38" s="36"/>
      <c r="BTT38" s="36"/>
      <c r="BTU38" s="36"/>
      <c r="BTV38" s="36"/>
      <c r="BTW38" s="36"/>
      <c r="BTX38" s="36"/>
      <c r="BTY38" s="36"/>
      <c r="BTZ38" s="36"/>
      <c r="BUA38" s="36"/>
      <c r="BUB38" s="36"/>
      <c r="BUC38" s="36"/>
      <c r="BUD38" s="36"/>
      <c r="BUE38" s="36"/>
      <c r="BUF38" s="36"/>
      <c r="BUG38" s="36"/>
      <c r="BUH38" s="36"/>
      <c r="BUI38" s="36"/>
      <c r="BUJ38" s="36"/>
      <c r="BUK38" s="36"/>
      <c r="BUL38" s="36"/>
      <c r="BUM38" s="36"/>
      <c r="BUN38" s="36"/>
      <c r="BUO38" s="36"/>
      <c r="BUP38" s="36"/>
      <c r="BUQ38" s="36"/>
      <c r="BUR38" s="36"/>
      <c r="BUS38" s="36"/>
      <c r="BUT38" s="36"/>
      <c r="BUU38" s="36"/>
      <c r="BUV38" s="36"/>
      <c r="BUW38" s="36"/>
      <c r="BUX38" s="36"/>
      <c r="BUY38" s="36"/>
      <c r="BUZ38" s="36"/>
      <c r="BVA38" s="36"/>
      <c r="BVB38" s="36"/>
      <c r="BVC38" s="36"/>
      <c r="BVD38" s="36"/>
      <c r="BVE38" s="36"/>
      <c r="BVF38" s="36"/>
      <c r="BVG38" s="36"/>
      <c r="BVH38" s="36"/>
      <c r="BVI38" s="36"/>
      <c r="BVJ38" s="36"/>
      <c r="BVK38" s="36"/>
      <c r="BVL38" s="36"/>
      <c r="BVM38" s="36"/>
      <c r="BVN38" s="36"/>
      <c r="BVO38" s="36"/>
      <c r="BVP38" s="36"/>
      <c r="BVQ38" s="36"/>
      <c r="BVR38" s="36"/>
      <c r="BVS38" s="36"/>
      <c r="BVT38" s="36"/>
      <c r="BVU38" s="36"/>
      <c r="BVV38" s="36"/>
      <c r="BVW38" s="36"/>
      <c r="BVX38" s="36"/>
      <c r="BVY38" s="36"/>
      <c r="BVZ38" s="36"/>
      <c r="BWA38" s="36"/>
      <c r="BWB38" s="36"/>
      <c r="BWC38" s="36"/>
      <c r="BWD38" s="36"/>
      <c r="BWE38" s="36"/>
      <c r="BWF38" s="36"/>
      <c r="BWG38" s="36"/>
      <c r="BWH38" s="36"/>
      <c r="BWI38" s="36"/>
      <c r="BWJ38" s="36"/>
      <c r="BWK38" s="36"/>
      <c r="BWL38" s="36"/>
      <c r="BWM38" s="36"/>
      <c r="BWN38" s="36"/>
      <c r="BWO38" s="36"/>
      <c r="BWP38" s="36"/>
      <c r="BWQ38" s="36"/>
      <c r="BWR38" s="36"/>
      <c r="BWS38" s="36"/>
      <c r="BWT38" s="36"/>
      <c r="BWU38" s="36"/>
      <c r="BWV38" s="36"/>
      <c r="BWW38" s="36"/>
      <c r="BWX38" s="36"/>
      <c r="BWY38" s="36"/>
      <c r="BWZ38" s="36"/>
      <c r="BXA38" s="36"/>
      <c r="BXB38" s="36"/>
      <c r="BXC38" s="36"/>
      <c r="BXD38" s="36"/>
      <c r="BXE38" s="36"/>
      <c r="BXF38" s="36"/>
      <c r="BXG38" s="36"/>
      <c r="BXH38" s="36"/>
      <c r="BXI38" s="36"/>
      <c r="BXJ38" s="36"/>
      <c r="BXK38" s="36"/>
      <c r="BXL38" s="36"/>
      <c r="BXM38" s="36"/>
      <c r="BXN38" s="36"/>
      <c r="BXO38" s="36"/>
      <c r="BXP38" s="36"/>
      <c r="BXQ38" s="36"/>
      <c r="BXR38" s="36"/>
      <c r="BXS38" s="36"/>
      <c r="BXT38" s="36"/>
      <c r="BXU38" s="36"/>
      <c r="BXV38" s="36"/>
      <c r="BXW38" s="36"/>
      <c r="BXX38" s="36"/>
      <c r="BXY38" s="36"/>
      <c r="BXZ38" s="36"/>
      <c r="BYA38" s="36"/>
      <c r="BYB38" s="36"/>
      <c r="BYC38" s="36"/>
      <c r="BYD38" s="36"/>
      <c r="BYE38" s="36"/>
      <c r="BYF38" s="36"/>
      <c r="BYG38" s="36"/>
      <c r="BYH38" s="36"/>
      <c r="BYI38" s="36"/>
      <c r="BYJ38" s="36"/>
      <c r="BYK38" s="36"/>
      <c r="BYL38" s="36"/>
      <c r="BYM38" s="36"/>
      <c r="BYN38" s="36"/>
      <c r="BYO38" s="36"/>
      <c r="BYP38" s="36"/>
      <c r="BYQ38" s="36"/>
      <c r="BYR38" s="36"/>
      <c r="BYS38" s="36"/>
      <c r="BYT38" s="36"/>
      <c r="BYU38" s="36"/>
      <c r="BYV38" s="36"/>
      <c r="BYW38" s="36"/>
      <c r="BYX38" s="36"/>
      <c r="BYY38" s="36"/>
      <c r="BYZ38" s="36"/>
      <c r="BZA38" s="36"/>
      <c r="BZB38" s="36"/>
      <c r="BZC38" s="36"/>
      <c r="BZD38" s="36"/>
      <c r="BZE38" s="36"/>
      <c r="BZF38" s="36"/>
      <c r="BZG38" s="36"/>
      <c r="BZH38" s="36"/>
      <c r="BZI38" s="36"/>
      <c r="BZJ38" s="36"/>
      <c r="BZK38" s="36"/>
      <c r="BZL38" s="36"/>
      <c r="BZM38" s="36"/>
      <c r="BZN38" s="36"/>
      <c r="BZO38" s="36"/>
      <c r="BZP38" s="36"/>
      <c r="BZQ38" s="36"/>
      <c r="BZR38" s="36"/>
      <c r="BZS38" s="36"/>
      <c r="BZT38" s="36"/>
      <c r="BZU38" s="36"/>
      <c r="BZV38" s="36"/>
      <c r="BZW38" s="36"/>
      <c r="BZX38" s="36"/>
      <c r="BZY38" s="36"/>
      <c r="BZZ38" s="36"/>
      <c r="CAA38" s="36"/>
      <c r="CAB38" s="36"/>
      <c r="CAC38" s="36"/>
      <c r="CAD38" s="36"/>
      <c r="CAE38" s="36"/>
      <c r="CAF38" s="36"/>
      <c r="CAG38" s="36"/>
      <c r="CAH38" s="36"/>
      <c r="CAI38" s="36"/>
      <c r="CAJ38" s="36"/>
      <c r="CAK38" s="36"/>
      <c r="CAL38" s="36"/>
      <c r="CAM38" s="36"/>
      <c r="CAN38" s="36"/>
      <c r="CAO38" s="36"/>
      <c r="CAP38" s="36"/>
      <c r="CAQ38" s="36"/>
      <c r="CAR38" s="36"/>
      <c r="CAS38" s="36"/>
      <c r="CAT38" s="36"/>
      <c r="CAU38" s="36"/>
      <c r="CAV38" s="36"/>
      <c r="CAW38" s="36"/>
      <c r="CAX38" s="36"/>
      <c r="CAY38" s="36"/>
      <c r="CAZ38" s="36"/>
      <c r="CBA38" s="36"/>
      <c r="CBB38" s="36"/>
      <c r="CBC38" s="36"/>
      <c r="CBD38" s="36"/>
      <c r="CBE38" s="36"/>
      <c r="CBF38" s="36"/>
      <c r="CBG38" s="36"/>
      <c r="CBH38" s="36"/>
      <c r="CBI38" s="36"/>
      <c r="CBJ38" s="36"/>
      <c r="CBK38" s="36"/>
      <c r="CBL38" s="36"/>
      <c r="CBM38" s="36"/>
      <c r="CBN38" s="36"/>
      <c r="CBO38" s="36"/>
      <c r="CBP38" s="36"/>
      <c r="CBQ38" s="36"/>
      <c r="CBR38" s="36"/>
      <c r="CBS38" s="36"/>
      <c r="CBT38" s="36"/>
      <c r="CBU38" s="36"/>
      <c r="CBV38" s="36"/>
      <c r="CBW38" s="36"/>
      <c r="CBX38" s="36"/>
      <c r="CBY38" s="36"/>
      <c r="CBZ38" s="36"/>
      <c r="CCA38" s="36"/>
      <c r="CCB38" s="36"/>
      <c r="CCC38" s="36"/>
      <c r="CCD38" s="36"/>
      <c r="CCE38" s="36"/>
      <c r="CCF38" s="36"/>
      <c r="CCG38" s="36"/>
      <c r="CCH38" s="36"/>
      <c r="CCI38" s="36"/>
      <c r="CCJ38" s="36"/>
      <c r="CCK38" s="36"/>
      <c r="CCL38" s="36"/>
      <c r="CCM38" s="36"/>
      <c r="CCN38" s="36"/>
      <c r="CCO38" s="36"/>
      <c r="CCP38" s="36"/>
      <c r="CCQ38" s="36"/>
      <c r="CCR38" s="36"/>
      <c r="CCS38" s="36"/>
      <c r="CCT38" s="36"/>
      <c r="CCU38" s="36"/>
      <c r="CCV38" s="36"/>
      <c r="CCW38" s="36"/>
      <c r="CCX38" s="36"/>
      <c r="CCY38" s="36"/>
      <c r="CCZ38" s="36"/>
      <c r="CDA38" s="36"/>
      <c r="CDB38" s="36"/>
      <c r="CDC38" s="36"/>
      <c r="CDD38" s="36"/>
      <c r="CDE38" s="36"/>
      <c r="CDF38" s="36"/>
      <c r="CDG38" s="36"/>
      <c r="CDH38" s="36"/>
      <c r="CDI38" s="36"/>
      <c r="CDJ38" s="36"/>
      <c r="CDK38" s="36"/>
      <c r="CDL38" s="36"/>
      <c r="CDM38" s="36"/>
      <c r="CDN38" s="36"/>
      <c r="CDO38" s="36"/>
      <c r="CDP38" s="36"/>
      <c r="CDQ38" s="36"/>
      <c r="CDR38" s="36"/>
      <c r="CDS38" s="36"/>
      <c r="CDT38" s="36"/>
      <c r="CDU38" s="36"/>
      <c r="CDV38" s="36"/>
      <c r="CDW38" s="36"/>
      <c r="CDX38" s="36"/>
      <c r="CDY38" s="36"/>
      <c r="CDZ38" s="36"/>
      <c r="CEA38" s="36"/>
      <c r="CEB38" s="36"/>
      <c r="CEC38" s="36"/>
      <c r="CED38" s="36"/>
      <c r="CEE38" s="36"/>
      <c r="CEF38" s="36"/>
      <c r="CEG38" s="36"/>
      <c r="CEH38" s="36"/>
      <c r="CEI38" s="36"/>
      <c r="CEJ38" s="36"/>
      <c r="CEK38" s="36"/>
      <c r="CEL38" s="36"/>
      <c r="CEM38" s="36"/>
      <c r="CEN38" s="36"/>
      <c r="CEO38" s="36"/>
      <c r="CEP38" s="36"/>
      <c r="CEQ38" s="36"/>
      <c r="CER38" s="36"/>
      <c r="CES38" s="36"/>
      <c r="CET38" s="36"/>
      <c r="CEU38" s="36"/>
      <c r="CEV38" s="36"/>
      <c r="CEW38" s="36"/>
      <c r="CEX38" s="36"/>
      <c r="CEY38" s="36"/>
      <c r="CEZ38" s="36"/>
      <c r="CFA38" s="36"/>
      <c r="CFB38" s="36"/>
      <c r="CFC38" s="36"/>
      <c r="CFD38" s="36"/>
      <c r="CFE38" s="36"/>
      <c r="CFF38" s="36"/>
      <c r="CFG38" s="36"/>
      <c r="CFH38" s="36"/>
      <c r="CFI38" s="36"/>
      <c r="CFJ38" s="36"/>
      <c r="CFK38" s="36"/>
      <c r="CFL38" s="36"/>
      <c r="CFM38" s="36"/>
      <c r="CFN38" s="36"/>
      <c r="CFO38" s="36"/>
      <c r="CFP38" s="36"/>
      <c r="CFQ38" s="36"/>
      <c r="CFR38" s="36"/>
      <c r="CFS38" s="36"/>
      <c r="CFT38" s="36"/>
      <c r="CFU38" s="36"/>
      <c r="CFV38" s="36"/>
      <c r="CFW38" s="36"/>
      <c r="CFX38" s="36"/>
      <c r="CFY38" s="36"/>
      <c r="CFZ38" s="36"/>
      <c r="CGA38" s="36"/>
      <c r="CGB38" s="36"/>
      <c r="CGC38" s="36"/>
      <c r="CGD38" s="36"/>
      <c r="CGE38" s="36"/>
      <c r="CGF38" s="36"/>
      <c r="CGG38" s="36"/>
      <c r="CGH38" s="36"/>
      <c r="CGI38" s="36"/>
      <c r="CGJ38" s="36"/>
      <c r="CGK38" s="36"/>
      <c r="CGL38" s="36"/>
      <c r="CGM38" s="36"/>
      <c r="CGN38" s="36"/>
      <c r="CGO38" s="36"/>
      <c r="CGP38" s="36"/>
      <c r="CGQ38" s="36"/>
      <c r="CGR38" s="36"/>
      <c r="CGS38" s="36"/>
      <c r="CGT38" s="36"/>
      <c r="CGU38" s="36"/>
      <c r="CGV38" s="36"/>
      <c r="CGW38" s="36"/>
      <c r="CGX38" s="36"/>
      <c r="CGY38" s="36"/>
      <c r="CGZ38" s="36"/>
      <c r="CHA38" s="36"/>
      <c r="CHB38" s="36"/>
      <c r="CHC38" s="36"/>
      <c r="CHD38" s="36"/>
      <c r="CHE38" s="36"/>
      <c r="CHF38" s="36"/>
      <c r="CHG38" s="36"/>
      <c r="CHH38" s="36"/>
      <c r="CHI38" s="36"/>
      <c r="CHJ38" s="36"/>
      <c r="CHK38" s="36"/>
      <c r="CHL38" s="36"/>
      <c r="CHM38" s="36"/>
      <c r="CHN38" s="36"/>
      <c r="CHO38" s="36"/>
      <c r="CHP38" s="36"/>
      <c r="CHQ38" s="36"/>
      <c r="CHR38" s="36"/>
      <c r="CHS38" s="36"/>
      <c r="CHT38" s="36"/>
      <c r="CHU38" s="36"/>
      <c r="CHV38" s="36"/>
      <c r="CHW38" s="36"/>
      <c r="CHX38" s="36"/>
      <c r="CHY38" s="36"/>
      <c r="CHZ38" s="36"/>
      <c r="CIA38" s="36"/>
      <c r="CIB38" s="36"/>
      <c r="CIC38" s="36"/>
      <c r="CID38" s="36"/>
      <c r="CIE38" s="36"/>
      <c r="CIF38" s="36"/>
      <c r="CIG38" s="36"/>
      <c r="CIH38" s="36"/>
      <c r="CII38" s="36"/>
      <c r="CIJ38" s="36"/>
      <c r="CIK38" s="36"/>
      <c r="CIL38" s="36"/>
      <c r="CIM38" s="36"/>
      <c r="CIN38" s="36"/>
      <c r="CIO38" s="36"/>
      <c r="CIP38" s="36"/>
      <c r="CIQ38" s="36"/>
      <c r="CIR38" s="36"/>
      <c r="CIS38" s="36"/>
      <c r="CIT38" s="36"/>
      <c r="CIU38" s="36"/>
      <c r="CIV38" s="36"/>
      <c r="CIW38" s="36"/>
      <c r="CIX38" s="36"/>
      <c r="CIY38" s="36"/>
      <c r="CIZ38" s="36"/>
      <c r="CJA38" s="36"/>
      <c r="CJB38" s="36"/>
      <c r="CJC38" s="36"/>
      <c r="CJD38" s="36"/>
      <c r="CJE38" s="36"/>
      <c r="CJF38" s="36"/>
      <c r="CJG38" s="36"/>
      <c r="CJH38" s="36"/>
      <c r="CJI38" s="36"/>
      <c r="CJJ38" s="36"/>
      <c r="CJK38" s="36"/>
      <c r="CJL38" s="36"/>
      <c r="CJM38" s="36"/>
      <c r="CJN38" s="36"/>
      <c r="CJO38" s="36"/>
      <c r="CJP38" s="36"/>
      <c r="CJQ38" s="36"/>
      <c r="CJR38" s="36"/>
      <c r="CJS38" s="36"/>
      <c r="CJT38" s="36"/>
      <c r="CJU38" s="36"/>
      <c r="CJV38" s="36"/>
      <c r="CJW38" s="36"/>
      <c r="CJX38" s="36"/>
      <c r="CJY38" s="36"/>
      <c r="CJZ38" s="36"/>
      <c r="CKA38" s="36"/>
      <c r="CKB38" s="36"/>
      <c r="CKC38" s="36"/>
      <c r="CKD38" s="36"/>
      <c r="CKE38" s="36"/>
      <c r="CKF38" s="36"/>
      <c r="CKG38" s="36"/>
      <c r="CKH38" s="36"/>
      <c r="CKI38" s="36"/>
      <c r="CKJ38" s="36"/>
      <c r="CKK38" s="36"/>
      <c r="CKL38" s="36"/>
      <c r="CKM38" s="36"/>
      <c r="CKN38" s="36"/>
      <c r="CKO38" s="36"/>
      <c r="CKP38" s="36"/>
      <c r="CKQ38" s="36"/>
      <c r="CKR38" s="36"/>
      <c r="CKS38" s="36"/>
      <c r="CKT38" s="36"/>
      <c r="CKU38" s="36"/>
      <c r="CKV38" s="36"/>
      <c r="CKW38" s="36"/>
      <c r="CKX38" s="36"/>
      <c r="CKY38" s="36"/>
      <c r="CKZ38" s="36"/>
      <c r="CLA38" s="36"/>
      <c r="CLB38" s="36"/>
      <c r="CLC38" s="36"/>
      <c r="CLD38" s="36"/>
      <c r="CLE38" s="36"/>
      <c r="CLF38" s="36"/>
      <c r="CLG38" s="36"/>
      <c r="CLH38" s="36"/>
      <c r="CLI38" s="36"/>
      <c r="CLJ38" s="36"/>
      <c r="CLK38" s="36"/>
      <c r="CLL38" s="36"/>
      <c r="CLM38" s="36"/>
      <c r="CLN38" s="36"/>
      <c r="CLO38" s="36"/>
      <c r="CLP38" s="36"/>
      <c r="CLQ38" s="36"/>
      <c r="CLR38" s="36"/>
      <c r="CLS38" s="36"/>
      <c r="CLT38" s="36"/>
      <c r="CLU38" s="36"/>
      <c r="CLV38" s="36"/>
      <c r="CLW38" s="36"/>
      <c r="CLX38" s="36"/>
      <c r="CLY38" s="36"/>
      <c r="CLZ38" s="36"/>
      <c r="CMA38" s="36"/>
      <c r="CMB38" s="36"/>
      <c r="CMC38" s="36"/>
      <c r="CMD38" s="36"/>
      <c r="CME38" s="36"/>
      <c r="CMF38" s="36"/>
      <c r="CMG38" s="36"/>
      <c r="CMH38" s="36"/>
      <c r="CMI38" s="36"/>
      <c r="CMJ38" s="36"/>
      <c r="CMK38" s="36"/>
      <c r="CML38" s="36"/>
      <c r="CMM38" s="36"/>
      <c r="CMN38" s="36"/>
      <c r="CMO38" s="36"/>
      <c r="CMP38" s="36"/>
      <c r="CMQ38" s="36"/>
      <c r="CMR38" s="36"/>
      <c r="CMS38" s="36"/>
      <c r="CMT38" s="36"/>
      <c r="CMU38" s="36"/>
      <c r="CMV38" s="36"/>
      <c r="CMW38" s="36"/>
      <c r="CMX38" s="36"/>
      <c r="CMY38" s="36"/>
      <c r="CMZ38" s="36"/>
      <c r="CNA38" s="36"/>
      <c r="CNB38" s="36"/>
      <c r="CNC38" s="36"/>
      <c r="CND38" s="36"/>
      <c r="CNE38" s="36"/>
      <c r="CNF38" s="36"/>
      <c r="CNG38" s="36"/>
      <c r="CNH38" s="36"/>
      <c r="CNI38" s="36"/>
      <c r="CNJ38" s="36"/>
      <c r="CNK38" s="36"/>
      <c r="CNL38" s="36"/>
      <c r="CNM38" s="36"/>
      <c r="CNN38" s="36"/>
      <c r="CNO38" s="36"/>
      <c r="CNP38" s="36"/>
      <c r="CNQ38" s="36"/>
      <c r="CNR38" s="36"/>
      <c r="CNS38" s="36"/>
      <c r="CNT38" s="36"/>
      <c r="CNU38" s="36"/>
      <c r="CNV38" s="36"/>
      <c r="CNW38" s="36"/>
      <c r="CNX38" s="36"/>
      <c r="CNY38" s="36"/>
      <c r="CNZ38" s="36"/>
      <c r="COA38" s="36"/>
      <c r="COB38" s="36"/>
      <c r="COC38" s="36"/>
      <c r="COD38" s="36"/>
      <c r="COE38" s="36"/>
      <c r="COF38" s="36"/>
      <c r="COG38" s="36"/>
      <c r="COH38" s="36"/>
      <c r="COI38" s="36"/>
      <c r="COJ38" s="36"/>
      <c r="COK38" s="36"/>
      <c r="COL38" s="36"/>
      <c r="COM38" s="36"/>
      <c r="CON38" s="36"/>
      <c r="COO38" s="36"/>
      <c r="COP38" s="36"/>
      <c r="COQ38" s="36"/>
      <c r="COR38" s="36"/>
      <c r="COS38" s="36"/>
      <c r="COT38" s="36"/>
      <c r="COU38" s="36"/>
      <c r="COV38" s="36"/>
      <c r="COW38" s="36"/>
      <c r="COX38" s="36"/>
      <c r="COY38" s="36"/>
      <c r="COZ38" s="36"/>
      <c r="CPA38" s="36"/>
      <c r="CPB38" s="36"/>
      <c r="CPC38" s="36"/>
      <c r="CPD38" s="36"/>
      <c r="CPE38" s="36"/>
      <c r="CPF38" s="36"/>
      <c r="CPG38" s="36"/>
      <c r="CPH38" s="36"/>
      <c r="CPI38" s="36"/>
      <c r="CPJ38" s="36"/>
      <c r="CPK38" s="36"/>
      <c r="CPL38" s="36"/>
      <c r="CPM38" s="36"/>
      <c r="CPN38" s="36"/>
      <c r="CPO38" s="36"/>
      <c r="CPP38" s="36"/>
      <c r="CPQ38" s="36"/>
      <c r="CPR38" s="36"/>
      <c r="CPS38" s="36"/>
      <c r="CPT38" s="36"/>
      <c r="CPU38" s="36"/>
      <c r="CPV38" s="36"/>
      <c r="CPW38" s="36"/>
      <c r="CPX38" s="36"/>
      <c r="CPY38" s="36"/>
      <c r="CPZ38" s="36"/>
      <c r="CQA38" s="36"/>
      <c r="CQB38" s="36"/>
      <c r="CQC38" s="36"/>
      <c r="CQD38" s="36"/>
      <c r="CQE38" s="36"/>
      <c r="CQF38" s="36"/>
      <c r="CQG38" s="36"/>
      <c r="CQH38" s="36"/>
      <c r="CQI38" s="36"/>
      <c r="CQJ38" s="36"/>
      <c r="CQK38" s="36"/>
      <c r="CQL38" s="36"/>
      <c r="CQM38" s="36"/>
      <c r="CQN38" s="36"/>
      <c r="CQO38" s="36"/>
      <c r="CQP38" s="36"/>
      <c r="CQQ38" s="36"/>
      <c r="CQR38" s="36"/>
      <c r="CQS38" s="36"/>
      <c r="CQT38" s="36"/>
      <c r="CQU38" s="36"/>
      <c r="CQV38" s="36"/>
      <c r="CQW38" s="36"/>
      <c r="CQX38" s="36"/>
      <c r="CQY38" s="36"/>
      <c r="CQZ38" s="36"/>
      <c r="CRA38" s="36"/>
      <c r="CRB38" s="36"/>
      <c r="CRC38" s="36"/>
      <c r="CRD38" s="36"/>
      <c r="CRE38" s="36"/>
      <c r="CRF38" s="36"/>
      <c r="CRG38" s="36"/>
      <c r="CRH38" s="36"/>
      <c r="CRI38" s="36"/>
      <c r="CRJ38" s="36"/>
      <c r="CRK38" s="36"/>
      <c r="CRL38" s="36"/>
      <c r="CRM38" s="36"/>
      <c r="CRN38" s="36"/>
      <c r="CRO38" s="36"/>
      <c r="CRP38" s="36"/>
      <c r="CRQ38" s="36"/>
      <c r="CRR38" s="36"/>
      <c r="CRS38" s="36"/>
      <c r="CRT38" s="36"/>
      <c r="CRU38" s="36"/>
      <c r="CRV38" s="36"/>
      <c r="CRW38" s="36"/>
      <c r="CRX38" s="36"/>
      <c r="CRY38" s="36"/>
      <c r="CRZ38" s="36"/>
      <c r="CSA38" s="36"/>
      <c r="CSB38" s="36"/>
      <c r="CSC38" s="36"/>
      <c r="CSD38" s="36"/>
      <c r="CSE38" s="36"/>
      <c r="CSF38" s="36"/>
      <c r="CSG38" s="36"/>
      <c r="CSH38" s="36"/>
      <c r="CSI38" s="36"/>
      <c r="CSJ38" s="36"/>
      <c r="CSK38" s="36"/>
      <c r="CSL38" s="36"/>
      <c r="CSM38" s="36"/>
      <c r="CSN38" s="36"/>
      <c r="CSO38" s="36"/>
      <c r="CSP38" s="36"/>
      <c r="CSQ38" s="36"/>
      <c r="CSR38" s="36"/>
      <c r="CSS38" s="36"/>
      <c r="CST38" s="36"/>
      <c r="CSU38" s="36"/>
      <c r="CSV38" s="36"/>
      <c r="CSW38" s="36"/>
      <c r="CSX38" s="36"/>
      <c r="CSY38" s="36"/>
      <c r="CSZ38" s="36"/>
      <c r="CTA38" s="36"/>
      <c r="CTB38" s="36"/>
      <c r="CTC38" s="36"/>
      <c r="CTD38" s="36"/>
      <c r="CTE38" s="36"/>
      <c r="CTF38" s="36"/>
      <c r="CTG38" s="36"/>
      <c r="CTH38" s="36"/>
      <c r="CTI38" s="36"/>
      <c r="CTJ38" s="36"/>
      <c r="CTK38" s="36"/>
      <c r="CTL38" s="36"/>
      <c r="CTM38" s="36"/>
      <c r="CTN38" s="36"/>
      <c r="CTO38" s="36"/>
      <c r="CTP38" s="36"/>
      <c r="CTQ38" s="36"/>
      <c r="CTR38" s="36"/>
      <c r="CTS38" s="36"/>
      <c r="CTT38" s="36"/>
      <c r="CTU38" s="36"/>
      <c r="CTV38" s="36"/>
      <c r="CTW38" s="36"/>
      <c r="CTX38" s="36"/>
      <c r="CTY38" s="36"/>
      <c r="CTZ38" s="36"/>
      <c r="CUA38" s="36"/>
      <c r="CUB38" s="36"/>
      <c r="CUC38" s="36"/>
      <c r="CUD38" s="36"/>
      <c r="CUE38" s="36"/>
      <c r="CUF38" s="36"/>
      <c r="CUG38" s="36"/>
      <c r="CUH38" s="36"/>
      <c r="CUI38" s="36"/>
      <c r="CUJ38" s="36"/>
      <c r="CUK38" s="36"/>
      <c r="CUL38" s="36"/>
      <c r="CUM38" s="36"/>
      <c r="CUN38" s="36"/>
      <c r="CUO38" s="36"/>
      <c r="CUP38" s="36"/>
      <c r="CUQ38" s="36"/>
      <c r="CUR38" s="36"/>
      <c r="CUS38" s="36"/>
      <c r="CUT38" s="36"/>
      <c r="CUU38" s="36"/>
      <c r="CUV38" s="36"/>
      <c r="CUW38" s="36"/>
      <c r="CUX38" s="36"/>
      <c r="CUY38" s="36"/>
      <c r="CUZ38" s="36"/>
      <c r="CVA38" s="36"/>
      <c r="CVB38" s="36"/>
      <c r="CVC38" s="36"/>
      <c r="CVD38" s="36"/>
      <c r="CVE38" s="36"/>
      <c r="CVF38" s="36"/>
      <c r="CVG38" s="36"/>
      <c r="CVH38" s="36"/>
      <c r="CVI38" s="36"/>
      <c r="CVJ38" s="36"/>
      <c r="CVK38" s="36"/>
      <c r="CVL38" s="36"/>
      <c r="CVM38" s="36"/>
      <c r="CVN38" s="36"/>
      <c r="CVO38" s="36"/>
      <c r="CVP38" s="36"/>
      <c r="CVQ38" s="36"/>
      <c r="CVR38" s="36"/>
      <c r="CVS38" s="36"/>
      <c r="CVT38" s="36"/>
      <c r="CVU38" s="36"/>
      <c r="CVV38" s="36"/>
      <c r="CVW38" s="36"/>
      <c r="CVX38" s="36"/>
      <c r="CVY38" s="36"/>
      <c r="CVZ38" s="36"/>
      <c r="CWA38" s="36"/>
      <c r="CWB38" s="36"/>
      <c r="CWC38" s="36"/>
      <c r="CWD38" s="36"/>
      <c r="CWE38" s="36"/>
      <c r="CWF38" s="36"/>
      <c r="CWG38" s="36"/>
      <c r="CWH38" s="36"/>
      <c r="CWI38" s="36"/>
      <c r="CWJ38" s="36"/>
      <c r="CWK38" s="36"/>
      <c r="CWL38" s="36"/>
      <c r="CWM38" s="36"/>
      <c r="CWN38" s="36"/>
      <c r="CWO38" s="36"/>
      <c r="CWP38" s="36"/>
      <c r="CWQ38" s="36"/>
      <c r="CWR38" s="36"/>
      <c r="CWS38" s="36"/>
      <c r="CWT38" s="36"/>
      <c r="CWU38" s="36"/>
      <c r="CWV38" s="36"/>
      <c r="CWW38" s="36"/>
      <c r="CWX38" s="36"/>
      <c r="CWY38" s="36"/>
      <c r="CWZ38" s="36"/>
      <c r="CXA38" s="36"/>
      <c r="CXB38" s="36"/>
      <c r="CXC38" s="36"/>
      <c r="CXD38" s="36"/>
      <c r="CXE38" s="36"/>
      <c r="CXF38" s="36"/>
      <c r="CXG38" s="36"/>
      <c r="CXH38" s="36"/>
      <c r="CXI38" s="36"/>
      <c r="CXJ38" s="36"/>
      <c r="CXK38" s="36"/>
      <c r="CXL38" s="36"/>
      <c r="CXM38" s="36"/>
      <c r="CXN38" s="36"/>
      <c r="CXO38" s="36"/>
      <c r="CXP38" s="36"/>
      <c r="CXQ38" s="36"/>
      <c r="CXR38" s="36"/>
      <c r="CXS38" s="36"/>
      <c r="CXT38" s="36"/>
      <c r="CXU38" s="36"/>
      <c r="CXV38" s="36"/>
      <c r="CXW38" s="36"/>
      <c r="CXX38" s="36"/>
      <c r="CXY38" s="36"/>
      <c r="CXZ38" s="36"/>
      <c r="CYA38" s="36"/>
      <c r="CYB38" s="36"/>
      <c r="CYC38" s="36"/>
      <c r="CYD38" s="36"/>
      <c r="CYE38" s="36"/>
      <c r="CYF38" s="36"/>
      <c r="CYG38" s="36"/>
      <c r="CYH38" s="36"/>
      <c r="CYI38" s="36"/>
      <c r="CYJ38" s="36"/>
      <c r="CYK38" s="36"/>
      <c r="CYL38" s="36"/>
      <c r="CYM38" s="36"/>
      <c r="CYN38" s="36"/>
      <c r="CYO38" s="36"/>
      <c r="CYP38" s="36"/>
      <c r="CYQ38" s="36"/>
      <c r="CYR38" s="36"/>
      <c r="CYS38" s="36"/>
      <c r="CYT38" s="36"/>
      <c r="CYU38" s="36"/>
      <c r="CYV38" s="36"/>
      <c r="CYW38" s="36"/>
      <c r="CYX38" s="36"/>
      <c r="CYY38" s="36"/>
      <c r="CYZ38" s="36"/>
      <c r="CZA38" s="36"/>
      <c r="CZB38" s="36"/>
      <c r="CZC38" s="36"/>
      <c r="CZD38" s="36"/>
      <c r="CZE38" s="36"/>
      <c r="CZF38" s="36"/>
      <c r="CZG38" s="36"/>
      <c r="CZH38" s="36"/>
      <c r="CZI38" s="36"/>
      <c r="CZJ38" s="36"/>
      <c r="CZK38" s="36"/>
      <c r="CZL38" s="36"/>
      <c r="CZM38" s="36"/>
      <c r="CZN38" s="36"/>
      <c r="CZO38" s="36"/>
      <c r="CZP38" s="36"/>
      <c r="CZQ38" s="36"/>
      <c r="CZR38" s="36"/>
      <c r="CZS38" s="36"/>
      <c r="CZT38" s="36"/>
      <c r="CZU38" s="36"/>
      <c r="CZV38" s="36"/>
      <c r="CZW38" s="36"/>
      <c r="CZX38" s="36"/>
      <c r="CZY38" s="36"/>
      <c r="CZZ38" s="36"/>
      <c r="DAA38" s="36"/>
      <c r="DAB38" s="36"/>
      <c r="DAC38" s="36"/>
      <c r="DAD38" s="36"/>
      <c r="DAE38" s="36"/>
      <c r="DAF38" s="36"/>
      <c r="DAG38" s="36"/>
      <c r="DAH38" s="36"/>
      <c r="DAI38" s="36"/>
      <c r="DAJ38" s="36"/>
      <c r="DAK38" s="36"/>
      <c r="DAL38" s="36"/>
      <c r="DAM38" s="36"/>
      <c r="DAN38" s="36"/>
      <c r="DAO38" s="36"/>
      <c r="DAP38" s="36"/>
      <c r="DAQ38" s="36"/>
      <c r="DAR38" s="36"/>
      <c r="DAS38" s="36"/>
      <c r="DAT38" s="36"/>
      <c r="DAU38" s="36"/>
      <c r="DAV38" s="36"/>
      <c r="DAW38" s="36"/>
      <c r="DAX38" s="36"/>
      <c r="DAY38" s="36"/>
      <c r="DAZ38" s="36"/>
      <c r="DBA38" s="36"/>
      <c r="DBB38" s="36"/>
      <c r="DBC38" s="36"/>
      <c r="DBD38" s="36"/>
      <c r="DBE38" s="36"/>
      <c r="DBF38" s="36"/>
      <c r="DBG38" s="36"/>
      <c r="DBH38" s="36"/>
      <c r="DBI38" s="36"/>
      <c r="DBJ38" s="36"/>
      <c r="DBK38" s="36"/>
      <c r="DBL38" s="36"/>
      <c r="DBM38" s="36"/>
      <c r="DBN38" s="36"/>
      <c r="DBO38" s="36"/>
      <c r="DBP38" s="36"/>
      <c r="DBQ38" s="36"/>
      <c r="DBR38" s="36"/>
      <c r="DBS38" s="36"/>
      <c r="DBT38" s="36"/>
      <c r="DBU38" s="36"/>
      <c r="DBV38" s="36"/>
      <c r="DBW38" s="36"/>
      <c r="DBX38" s="36"/>
      <c r="DBY38" s="36"/>
      <c r="DBZ38" s="36"/>
      <c r="DCA38" s="36"/>
      <c r="DCB38" s="36"/>
      <c r="DCC38" s="36"/>
      <c r="DCD38" s="36"/>
      <c r="DCE38" s="36"/>
      <c r="DCF38" s="36"/>
      <c r="DCG38" s="36"/>
      <c r="DCH38" s="36"/>
      <c r="DCI38" s="36"/>
      <c r="DCJ38" s="36"/>
      <c r="DCK38" s="36"/>
      <c r="DCL38" s="36"/>
      <c r="DCM38" s="36"/>
      <c r="DCN38" s="36"/>
      <c r="DCO38" s="36"/>
      <c r="DCP38" s="36"/>
      <c r="DCQ38" s="36"/>
      <c r="DCR38" s="36"/>
      <c r="DCS38" s="36"/>
      <c r="DCT38" s="36"/>
      <c r="DCU38" s="36"/>
      <c r="DCV38" s="36"/>
      <c r="DCW38" s="36"/>
      <c r="DCX38" s="36"/>
      <c r="DCY38" s="36"/>
      <c r="DCZ38" s="36"/>
      <c r="DDA38" s="36"/>
      <c r="DDB38" s="36"/>
      <c r="DDC38" s="36"/>
      <c r="DDD38" s="36"/>
      <c r="DDE38" s="36"/>
      <c r="DDF38" s="36"/>
      <c r="DDG38" s="36"/>
      <c r="DDH38" s="36"/>
      <c r="DDI38" s="36"/>
      <c r="DDJ38" s="36"/>
      <c r="DDK38" s="36"/>
      <c r="DDL38" s="36"/>
      <c r="DDM38" s="36"/>
      <c r="DDN38" s="36"/>
      <c r="DDO38" s="36"/>
      <c r="DDP38" s="36"/>
      <c r="DDQ38" s="36"/>
      <c r="DDR38" s="36"/>
      <c r="DDS38" s="36"/>
      <c r="DDT38" s="36"/>
      <c r="DDU38" s="36"/>
      <c r="DDV38" s="36"/>
      <c r="DDW38" s="36"/>
      <c r="DDX38" s="36"/>
      <c r="DDY38" s="36"/>
      <c r="DDZ38" s="36"/>
      <c r="DEA38" s="36"/>
      <c r="DEB38" s="36"/>
      <c r="DEC38" s="36"/>
      <c r="DED38" s="36"/>
      <c r="DEE38" s="36"/>
      <c r="DEF38" s="36"/>
      <c r="DEG38" s="36"/>
      <c r="DEH38" s="36"/>
      <c r="DEI38" s="36"/>
      <c r="DEJ38" s="36"/>
      <c r="DEK38" s="36"/>
      <c r="DEL38" s="36"/>
      <c r="DEM38" s="36"/>
      <c r="DEN38" s="36"/>
      <c r="DEO38" s="36"/>
      <c r="DEP38" s="36"/>
      <c r="DEQ38" s="36"/>
      <c r="DER38" s="36"/>
      <c r="DES38" s="36"/>
      <c r="DET38" s="36"/>
      <c r="DEU38" s="36"/>
      <c r="DEV38" s="36"/>
      <c r="DEW38" s="36"/>
      <c r="DEX38" s="36"/>
      <c r="DEY38" s="36"/>
      <c r="DEZ38" s="36"/>
      <c r="DFA38" s="36"/>
      <c r="DFB38" s="36"/>
      <c r="DFC38" s="36"/>
      <c r="DFD38" s="36"/>
      <c r="DFE38" s="36"/>
      <c r="DFF38" s="36"/>
      <c r="DFG38" s="36"/>
      <c r="DFH38" s="36"/>
      <c r="DFI38" s="36"/>
      <c r="DFJ38" s="36"/>
      <c r="DFK38" s="36"/>
      <c r="DFL38" s="36"/>
      <c r="DFM38" s="36"/>
      <c r="DFN38" s="36"/>
      <c r="DFO38" s="36"/>
      <c r="DFP38" s="36"/>
      <c r="DFQ38" s="36"/>
      <c r="DFR38" s="36"/>
      <c r="DFS38" s="36"/>
      <c r="DFT38" s="36"/>
      <c r="DFU38" s="36"/>
      <c r="DFV38" s="36"/>
      <c r="DFW38" s="36"/>
      <c r="DFX38" s="36"/>
      <c r="DFY38" s="36"/>
      <c r="DFZ38" s="36"/>
      <c r="DGA38" s="36"/>
      <c r="DGB38" s="36"/>
      <c r="DGC38" s="36"/>
      <c r="DGD38" s="36"/>
      <c r="DGE38" s="36"/>
      <c r="DGF38" s="36"/>
      <c r="DGG38" s="36"/>
      <c r="DGH38" s="36"/>
      <c r="DGI38" s="36"/>
      <c r="DGJ38" s="36"/>
      <c r="DGK38" s="36"/>
      <c r="DGL38" s="36"/>
      <c r="DGM38" s="36"/>
      <c r="DGN38" s="36"/>
      <c r="DGO38" s="36"/>
      <c r="DGP38" s="36"/>
      <c r="DGQ38" s="36"/>
      <c r="DGR38" s="36"/>
      <c r="DGS38" s="36"/>
      <c r="DGT38" s="36"/>
      <c r="DGU38" s="36"/>
      <c r="DGV38" s="36"/>
      <c r="DGW38" s="36"/>
      <c r="DGX38" s="36"/>
      <c r="DGY38" s="36"/>
      <c r="DGZ38" s="36"/>
      <c r="DHA38" s="36"/>
      <c r="DHB38" s="36"/>
      <c r="DHC38" s="36"/>
      <c r="DHD38" s="36"/>
      <c r="DHE38" s="36"/>
      <c r="DHF38" s="36"/>
      <c r="DHG38" s="36"/>
      <c r="DHH38" s="36"/>
      <c r="DHI38" s="36"/>
      <c r="DHJ38" s="36"/>
      <c r="DHK38" s="36"/>
      <c r="DHL38" s="36"/>
      <c r="DHM38" s="36"/>
      <c r="DHN38" s="36"/>
      <c r="DHO38" s="36"/>
      <c r="DHP38" s="36"/>
      <c r="DHQ38" s="36"/>
      <c r="DHR38" s="36"/>
      <c r="DHS38" s="36"/>
      <c r="DHT38" s="36"/>
      <c r="DHU38" s="36"/>
      <c r="DHV38" s="36"/>
      <c r="DHW38" s="36"/>
      <c r="DHX38" s="36"/>
      <c r="DHY38" s="36"/>
      <c r="DHZ38" s="36"/>
      <c r="DIA38" s="36"/>
      <c r="DIB38" s="36"/>
      <c r="DIC38" s="36"/>
      <c r="DID38" s="36"/>
      <c r="DIE38" s="36"/>
      <c r="DIF38" s="36"/>
      <c r="DIG38" s="36"/>
      <c r="DIH38" s="36"/>
      <c r="DII38" s="36"/>
      <c r="DIJ38" s="36"/>
      <c r="DIK38" s="36"/>
      <c r="DIL38" s="36"/>
      <c r="DIM38" s="36"/>
      <c r="DIN38" s="36"/>
      <c r="DIO38" s="36"/>
      <c r="DIP38" s="36"/>
      <c r="DIQ38" s="36"/>
      <c r="DIR38" s="36"/>
      <c r="DIS38" s="36"/>
      <c r="DIT38" s="36"/>
      <c r="DIU38" s="36"/>
      <c r="DIV38" s="36"/>
      <c r="DIW38" s="36"/>
      <c r="DIX38" s="36"/>
      <c r="DIY38" s="36"/>
      <c r="DIZ38" s="36"/>
      <c r="DJA38" s="36"/>
      <c r="DJB38" s="36"/>
      <c r="DJC38" s="36"/>
      <c r="DJD38" s="36"/>
      <c r="DJE38" s="36"/>
      <c r="DJF38" s="36"/>
      <c r="DJG38" s="36"/>
      <c r="DJH38" s="36"/>
      <c r="DJI38" s="36"/>
      <c r="DJJ38" s="36"/>
      <c r="DJK38" s="36"/>
      <c r="DJL38" s="36"/>
      <c r="DJM38" s="36"/>
      <c r="DJN38" s="36"/>
      <c r="DJO38" s="36"/>
      <c r="DJP38" s="36"/>
      <c r="DJQ38" s="36"/>
      <c r="DJR38" s="36"/>
      <c r="DJS38" s="36"/>
      <c r="DJT38" s="36"/>
      <c r="DJU38" s="36"/>
      <c r="DJV38" s="36"/>
      <c r="DJW38" s="36"/>
      <c r="DJX38" s="36"/>
      <c r="DJY38" s="36"/>
      <c r="DJZ38" s="36"/>
      <c r="DKA38" s="36"/>
      <c r="DKB38" s="36"/>
      <c r="DKC38" s="36"/>
      <c r="DKD38" s="36"/>
      <c r="DKE38" s="36"/>
      <c r="DKF38" s="36"/>
      <c r="DKG38" s="36"/>
      <c r="DKH38" s="36"/>
      <c r="DKI38" s="36"/>
      <c r="DKJ38" s="36"/>
      <c r="DKK38" s="36"/>
      <c r="DKL38" s="36"/>
      <c r="DKM38" s="36"/>
      <c r="DKN38" s="36"/>
      <c r="DKO38" s="36"/>
      <c r="DKP38" s="36"/>
      <c r="DKQ38" s="36"/>
      <c r="DKR38" s="36"/>
      <c r="DKS38" s="36"/>
      <c r="DKT38" s="36"/>
      <c r="DKU38" s="36"/>
      <c r="DKV38" s="36"/>
      <c r="DKW38" s="36"/>
      <c r="DKX38" s="36"/>
      <c r="DKY38" s="36"/>
      <c r="DKZ38" s="36"/>
      <c r="DLA38" s="36"/>
      <c r="DLB38" s="36"/>
      <c r="DLC38" s="36"/>
      <c r="DLD38" s="36"/>
      <c r="DLE38" s="36"/>
      <c r="DLF38" s="36"/>
      <c r="DLG38" s="36"/>
      <c r="DLH38" s="36"/>
      <c r="DLI38" s="36"/>
      <c r="DLJ38" s="36"/>
      <c r="DLK38" s="36"/>
      <c r="DLL38" s="36"/>
      <c r="DLM38" s="36"/>
      <c r="DLN38" s="36"/>
      <c r="DLO38" s="36"/>
      <c r="DLP38" s="36"/>
      <c r="DLQ38" s="36"/>
      <c r="DLR38" s="36"/>
      <c r="DLS38" s="36"/>
      <c r="DLT38" s="36"/>
      <c r="DLU38" s="36"/>
      <c r="DLV38" s="36"/>
      <c r="DLW38" s="36"/>
      <c r="DLX38" s="36"/>
      <c r="DLY38" s="36"/>
      <c r="DLZ38" s="36"/>
      <c r="DMA38" s="36"/>
      <c r="DMB38" s="36"/>
      <c r="DMC38" s="36"/>
      <c r="DMD38" s="36"/>
      <c r="DME38" s="36"/>
      <c r="DMF38" s="36"/>
      <c r="DMG38" s="36"/>
      <c r="DMH38" s="36"/>
      <c r="DMI38" s="36"/>
      <c r="DMJ38" s="36"/>
      <c r="DMK38" s="36"/>
      <c r="DML38" s="36"/>
      <c r="DMM38" s="36"/>
      <c r="DMN38" s="36"/>
      <c r="DMO38" s="36"/>
      <c r="DMP38" s="36"/>
      <c r="DMQ38" s="36"/>
      <c r="DMR38" s="36"/>
      <c r="DMS38" s="36"/>
      <c r="DMT38" s="36"/>
      <c r="DMU38" s="36"/>
      <c r="DMV38" s="36"/>
      <c r="DMW38" s="36"/>
      <c r="DMX38" s="36"/>
      <c r="DMY38" s="36"/>
      <c r="DMZ38" s="36"/>
      <c r="DNA38" s="36"/>
      <c r="DNB38" s="36"/>
      <c r="DNC38" s="36"/>
      <c r="DND38" s="36"/>
      <c r="DNE38" s="36"/>
      <c r="DNF38" s="36"/>
      <c r="DNG38" s="36"/>
      <c r="DNH38" s="36"/>
      <c r="DNI38" s="36"/>
      <c r="DNJ38" s="36"/>
      <c r="DNK38" s="36"/>
      <c r="DNL38" s="36"/>
      <c r="DNM38" s="36"/>
      <c r="DNN38" s="36"/>
      <c r="DNO38" s="36"/>
      <c r="DNP38" s="36"/>
      <c r="DNQ38" s="36"/>
      <c r="DNR38" s="36"/>
      <c r="DNS38" s="36"/>
      <c r="DNT38" s="36"/>
      <c r="DNU38" s="36"/>
      <c r="DNV38" s="36"/>
      <c r="DNW38" s="36"/>
      <c r="DNX38" s="36"/>
      <c r="DNY38" s="36"/>
      <c r="DNZ38" s="36"/>
      <c r="DOA38" s="36"/>
      <c r="DOB38" s="36"/>
      <c r="DOC38" s="36"/>
      <c r="DOD38" s="36"/>
      <c r="DOE38" s="36"/>
      <c r="DOF38" s="36"/>
      <c r="DOG38" s="36"/>
      <c r="DOH38" s="36"/>
      <c r="DOI38" s="36"/>
      <c r="DOJ38" s="36"/>
      <c r="DOK38" s="36"/>
      <c r="DOL38" s="36"/>
      <c r="DOM38" s="36"/>
      <c r="DON38" s="36"/>
      <c r="DOO38" s="36"/>
      <c r="DOP38" s="36"/>
      <c r="DOQ38" s="36"/>
      <c r="DOR38" s="36"/>
      <c r="DOS38" s="36"/>
      <c r="DOT38" s="36"/>
      <c r="DOU38" s="36"/>
      <c r="DOV38" s="36"/>
      <c r="DOW38" s="36"/>
      <c r="DOX38" s="36"/>
      <c r="DOY38" s="36"/>
      <c r="DOZ38" s="36"/>
      <c r="DPA38" s="36"/>
      <c r="DPB38" s="36"/>
      <c r="DPC38" s="36"/>
      <c r="DPD38" s="36"/>
      <c r="DPE38" s="36"/>
      <c r="DPF38" s="36"/>
      <c r="DPG38" s="36"/>
      <c r="DPH38" s="36"/>
      <c r="DPI38" s="36"/>
      <c r="DPJ38" s="36"/>
      <c r="DPK38" s="36"/>
      <c r="DPL38" s="36"/>
      <c r="DPM38" s="36"/>
      <c r="DPN38" s="36"/>
      <c r="DPO38" s="36"/>
      <c r="DPP38" s="36"/>
      <c r="DPQ38" s="36"/>
      <c r="DPR38" s="36"/>
      <c r="DPS38" s="36"/>
      <c r="DPT38" s="36"/>
      <c r="DPU38" s="36"/>
      <c r="DPV38" s="36"/>
      <c r="DPW38" s="36"/>
      <c r="DPX38" s="36"/>
      <c r="DPY38" s="36"/>
      <c r="DPZ38" s="36"/>
      <c r="DQA38" s="36"/>
      <c r="DQB38" s="36"/>
      <c r="DQC38" s="36"/>
      <c r="DQD38" s="36"/>
      <c r="DQE38" s="36"/>
      <c r="DQF38" s="36"/>
      <c r="DQG38" s="36"/>
      <c r="DQH38" s="36"/>
      <c r="DQI38" s="36"/>
      <c r="DQJ38" s="36"/>
      <c r="DQK38" s="36"/>
      <c r="DQL38" s="36"/>
      <c r="DQM38" s="36"/>
      <c r="DQN38" s="36"/>
      <c r="DQO38" s="36"/>
      <c r="DQP38" s="36"/>
      <c r="DQQ38" s="36"/>
      <c r="DQR38" s="36"/>
      <c r="DQS38" s="36"/>
      <c r="DQT38" s="36"/>
      <c r="DQU38" s="36"/>
      <c r="DQV38" s="36"/>
      <c r="DQW38" s="36"/>
      <c r="DQX38" s="36"/>
      <c r="DQY38" s="36"/>
      <c r="DQZ38" s="36"/>
      <c r="DRA38" s="36"/>
      <c r="DRB38" s="36"/>
      <c r="DRC38" s="36"/>
      <c r="DRD38" s="36"/>
      <c r="DRE38" s="36"/>
      <c r="DRF38" s="36"/>
      <c r="DRG38" s="36"/>
      <c r="DRH38" s="36"/>
      <c r="DRI38" s="36"/>
      <c r="DRJ38" s="36"/>
      <c r="DRK38" s="36"/>
      <c r="DRL38" s="36"/>
      <c r="DRM38" s="36"/>
      <c r="DRN38" s="36"/>
      <c r="DRO38" s="36"/>
      <c r="DRP38" s="36"/>
      <c r="DRQ38" s="36"/>
      <c r="DRR38" s="36"/>
      <c r="DRS38" s="36"/>
      <c r="DRT38" s="36"/>
      <c r="DRU38" s="36"/>
      <c r="DRV38" s="36"/>
      <c r="DRW38" s="36"/>
      <c r="DRX38" s="36"/>
      <c r="DRY38" s="36"/>
      <c r="DRZ38" s="36"/>
      <c r="DSA38" s="36"/>
      <c r="DSB38" s="36"/>
      <c r="DSC38" s="36"/>
      <c r="DSD38" s="36"/>
      <c r="DSE38" s="36"/>
      <c r="DSF38" s="36"/>
      <c r="DSG38" s="36"/>
      <c r="DSH38" s="36"/>
      <c r="DSI38" s="36"/>
      <c r="DSJ38" s="36"/>
      <c r="DSK38" s="36"/>
      <c r="DSL38" s="36"/>
      <c r="DSM38" s="36"/>
      <c r="DSN38" s="36"/>
      <c r="DSO38" s="36"/>
      <c r="DSP38" s="36"/>
      <c r="DSQ38" s="36"/>
      <c r="DSR38" s="36"/>
      <c r="DSS38" s="36"/>
      <c r="DST38" s="36"/>
      <c r="DSU38" s="36"/>
      <c r="DSV38" s="36"/>
      <c r="DSW38" s="36"/>
      <c r="DSX38" s="36"/>
      <c r="DSY38" s="36"/>
      <c r="DSZ38" s="36"/>
      <c r="DTA38" s="36"/>
      <c r="DTB38" s="36"/>
      <c r="DTC38" s="36"/>
      <c r="DTD38" s="36"/>
      <c r="DTE38" s="36"/>
      <c r="DTF38" s="36"/>
      <c r="DTG38" s="36"/>
      <c r="DTH38" s="36"/>
      <c r="DTI38" s="36"/>
      <c r="DTJ38" s="36"/>
      <c r="DTK38" s="36"/>
      <c r="DTL38" s="36"/>
      <c r="DTM38" s="36"/>
      <c r="DTN38" s="36"/>
      <c r="DTO38" s="36"/>
      <c r="DTP38" s="36"/>
      <c r="DTQ38" s="36"/>
      <c r="DTR38" s="36"/>
      <c r="DTS38" s="36"/>
      <c r="DTT38" s="36"/>
      <c r="DTU38" s="36"/>
      <c r="DTV38" s="36"/>
      <c r="DTW38" s="36"/>
      <c r="DTX38" s="36"/>
      <c r="DTY38" s="36"/>
      <c r="DTZ38" s="36"/>
      <c r="DUA38" s="36"/>
      <c r="DUB38" s="36"/>
      <c r="DUC38" s="36"/>
      <c r="DUD38" s="36"/>
      <c r="DUE38" s="36"/>
      <c r="DUF38" s="36"/>
      <c r="DUG38" s="36"/>
      <c r="DUH38" s="36"/>
      <c r="DUI38" s="36"/>
      <c r="DUJ38" s="36"/>
      <c r="DUK38" s="36"/>
      <c r="DUL38" s="36"/>
      <c r="DUM38" s="36"/>
      <c r="DUN38" s="36"/>
      <c r="DUO38" s="36"/>
      <c r="DUP38" s="36"/>
      <c r="DUQ38" s="36"/>
      <c r="DUR38" s="36"/>
      <c r="DUS38" s="36"/>
      <c r="DUT38" s="36"/>
      <c r="DUU38" s="36"/>
      <c r="DUV38" s="36"/>
      <c r="DUW38" s="36"/>
      <c r="DUX38" s="36"/>
      <c r="DUY38" s="36"/>
      <c r="DUZ38" s="36"/>
      <c r="DVA38" s="36"/>
      <c r="DVB38" s="36"/>
      <c r="DVC38" s="36"/>
      <c r="DVD38" s="36"/>
      <c r="DVE38" s="36"/>
      <c r="DVF38" s="36"/>
      <c r="DVG38" s="36"/>
      <c r="DVH38" s="36"/>
      <c r="DVI38" s="36"/>
      <c r="DVJ38" s="36"/>
      <c r="DVK38" s="36"/>
      <c r="DVL38" s="36"/>
      <c r="DVM38" s="36"/>
      <c r="DVN38" s="36"/>
      <c r="DVO38" s="36"/>
      <c r="DVP38" s="36"/>
      <c r="DVQ38" s="36"/>
      <c r="DVR38" s="36"/>
      <c r="DVS38" s="36"/>
      <c r="DVT38" s="36"/>
      <c r="DVU38" s="36"/>
      <c r="DVV38" s="36"/>
      <c r="DVW38" s="36"/>
      <c r="DVX38" s="36"/>
      <c r="DVY38" s="36"/>
      <c r="DVZ38" s="36"/>
      <c r="DWA38" s="36"/>
      <c r="DWB38" s="36"/>
      <c r="DWC38" s="36"/>
      <c r="DWD38" s="36"/>
      <c r="DWE38" s="36"/>
      <c r="DWF38" s="36"/>
      <c r="DWG38" s="36"/>
      <c r="DWH38" s="36"/>
      <c r="DWI38" s="36"/>
      <c r="DWJ38" s="36"/>
      <c r="DWK38" s="36"/>
      <c r="DWL38" s="36"/>
      <c r="DWM38" s="36"/>
      <c r="DWN38" s="36"/>
      <c r="DWO38" s="36"/>
      <c r="DWP38" s="36"/>
      <c r="DWQ38" s="36"/>
      <c r="DWR38" s="36"/>
      <c r="DWS38" s="36"/>
      <c r="DWT38" s="36"/>
      <c r="DWU38" s="36"/>
      <c r="DWV38" s="36"/>
      <c r="DWW38" s="36"/>
      <c r="DWX38" s="36"/>
      <c r="DWY38" s="36"/>
      <c r="DWZ38" s="36"/>
      <c r="DXA38" s="36"/>
      <c r="DXB38" s="36"/>
      <c r="DXC38" s="36"/>
      <c r="DXD38" s="36"/>
      <c r="DXE38" s="36"/>
      <c r="DXF38" s="36"/>
      <c r="DXG38" s="36"/>
      <c r="DXH38" s="36"/>
      <c r="DXI38" s="36"/>
      <c r="DXJ38" s="36"/>
      <c r="DXK38" s="36"/>
      <c r="DXL38" s="36"/>
      <c r="DXM38" s="36"/>
      <c r="DXN38" s="36"/>
      <c r="DXO38" s="36"/>
      <c r="DXP38" s="36"/>
      <c r="DXQ38" s="36"/>
      <c r="DXR38" s="36"/>
      <c r="DXS38" s="36"/>
      <c r="DXT38" s="36"/>
      <c r="DXU38" s="36"/>
      <c r="DXV38" s="36"/>
      <c r="DXW38" s="36"/>
      <c r="DXX38" s="36"/>
      <c r="DXY38" s="36"/>
      <c r="DXZ38" s="36"/>
      <c r="DYA38" s="36"/>
      <c r="DYB38" s="36"/>
      <c r="DYC38" s="36"/>
      <c r="DYD38" s="36"/>
      <c r="DYE38" s="36"/>
      <c r="DYF38" s="36"/>
      <c r="DYG38" s="36"/>
      <c r="DYH38" s="36"/>
      <c r="DYI38" s="36"/>
      <c r="DYJ38" s="36"/>
      <c r="DYK38" s="36"/>
      <c r="DYL38" s="36"/>
      <c r="DYM38" s="36"/>
      <c r="DYN38" s="36"/>
      <c r="DYO38" s="36"/>
      <c r="DYP38" s="36"/>
      <c r="DYQ38" s="36"/>
      <c r="DYR38" s="36"/>
      <c r="DYS38" s="36"/>
      <c r="DYT38" s="36"/>
      <c r="DYU38" s="36"/>
      <c r="DYV38" s="36"/>
      <c r="DYW38" s="36"/>
      <c r="DYX38" s="36"/>
      <c r="DYY38" s="36"/>
      <c r="DYZ38" s="36"/>
      <c r="DZA38" s="36"/>
      <c r="DZB38" s="36"/>
      <c r="DZC38" s="36"/>
      <c r="DZD38" s="36"/>
      <c r="DZE38" s="36"/>
      <c r="DZF38" s="36"/>
      <c r="DZG38" s="36"/>
      <c r="DZH38" s="36"/>
      <c r="DZI38" s="36"/>
      <c r="DZJ38" s="36"/>
      <c r="DZK38" s="36"/>
      <c r="DZL38" s="36"/>
      <c r="DZM38" s="36"/>
      <c r="DZN38" s="36"/>
      <c r="DZO38" s="36"/>
      <c r="DZP38" s="36"/>
      <c r="DZQ38" s="36"/>
      <c r="DZR38" s="36"/>
      <c r="DZS38" s="36"/>
      <c r="DZT38" s="36"/>
      <c r="DZU38" s="36"/>
      <c r="DZV38" s="36"/>
      <c r="DZW38" s="36"/>
      <c r="DZX38" s="36"/>
      <c r="DZY38" s="36"/>
      <c r="DZZ38" s="36"/>
      <c r="EAA38" s="36"/>
      <c r="EAB38" s="36"/>
      <c r="EAC38" s="36"/>
      <c r="EAD38" s="36"/>
      <c r="EAE38" s="36"/>
      <c r="EAF38" s="36"/>
      <c r="EAG38" s="36"/>
      <c r="EAH38" s="36"/>
      <c r="EAI38" s="36"/>
      <c r="EAJ38" s="36"/>
      <c r="EAK38" s="36"/>
      <c r="EAL38" s="36"/>
      <c r="EAM38" s="36"/>
      <c r="EAN38" s="36"/>
      <c r="EAO38" s="36"/>
      <c r="EAP38" s="36"/>
      <c r="EAQ38" s="36"/>
      <c r="EAR38" s="36"/>
      <c r="EAS38" s="36"/>
      <c r="EAT38" s="36"/>
      <c r="EAU38" s="36"/>
      <c r="EAV38" s="36"/>
      <c r="EAW38" s="36"/>
      <c r="EAX38" s="36"/>
      <c r="EAY38" s="36"/>
      <c r="EAZ38" s="36"/>
      <c r="EBA38" s="36"/>
      <c r="EBB38" s="36"/>
      <c r="EBC38" s="36"/>
      <c r="EBD38" s="36"/>
      <c r="EBE38" s="36"/>
      <c r="EBF38" s="36"/>
      <c r="EBG38" s="36"/>
      <c r="EBH38" s="36"/>
      <c r="EBI38" s="36"/>
      <c r="EBJ38" s="36"/>
      <c r="EBK38" s="36"/>
      <c r="EBL38" s="36"/>
      <c r="EBM38" s="36"/>
      <c r="EBN38" s="36"/>
      <c r="EBO38" s="36"/>
      <c r="EBP38" s="36"/>
      <c r="EBQ38" s="36"/>
      <c r="EBR38" s="36"/>
      <c r="EBS38" s="36"/>
      <c r="EBT38" s="36"/>
      <c r="EBU38" s="36"/>
      <c r="EBV38" s="36"/>
      <c r="EBW38" s="36"/>
      <c r="EBX38" s="36"/>
      <c r="EBY38" s="36"/>
      <c r="EBZ38" s="36"/>
      <c r="ECA38" s="36"/>
      <c r="ECB38" s="36"/>
      <c r="ECC38" s="36"/>
      <c r="ECD38" s="36"/>
      <c r="ECE38" s="36"/>
      <c r="ECF38" s="36"/>
      <c r="ECG38" s="36"/>
      <c r="ECH38" s="36"/>
      <c r="ECI38" s="36"/>
      <c r="ECJ38" s="36"/>
      <c r="ECK38" s="36"/>
      <c r="ECL38" s="36"/>
      <c r="ECM38" s="36"/>
      <c r="ECN38" s="36"/>
      <c r="ECO38" s="36"/>
      <c r="ECP38" s="36"/>
      <c r="ECQ38" s="36"/>
      <c r="ECR38" s="36"/>
      <c r="ECS38" s="36"/>
      <c r="ECT38" s="36"/>
      <c r="ECU38" s="36"/>
      <c r="ECV38" s="36"/>
      <c r="ECW38" s="36"/>
      <c r="ECX38" s="36"/>
      <c r="ECY38" s="36"/>
      <c r="ECZ38" s="36"/>
      <c r="EDA38" s="36"/>
      <c r="EDB38" s="36"/>
      <c r="EDC38" s="36"/>
      <c r="EDD38" s="36"/>
      <c r="EDE38" s="36"/>
      <c r="EDF38" s="36"/>
      <c r="EDG38" s="36"/>
      <c r="EDH38" s="36"/>
      <c r="EDI38" s="36"/>
      <c r="EDJ38" s="36"/>
      <c r="EDK38" s="36"/>
      <c r="EDL38" s="36"/>
      <c r="EDM38" s="36"/>
      <c r="EDN38" s="36"/>
      <c r="EDO38" s="36"/>
      <c r="EDP38" s="36"/>
      <c r="EDQ38" s="36"/>
      <c r="EDR38" s="36"/>
      <c r="EDS38" s="36"/>
      <c r="EDT38" s="36"/>
      <c r="EDU38" s="36"/>
      <c r="EDV38" s="36"/>
      <c r="EDW38" s="36"/>
      <c r="EDX38" s="36"/>
      <c r="EDY38" s="36"/>
      <c r="EDZ38" s="36"/>
      <c r="EEA38" s="36"/>
      <c r="EEB38" s="36"/>
      <c r="EEC38" s="36"/>
      <c r="EED38" s="36"/>
      <c r="EEE38" s="36"/>
      <c r="EEF38" s="36"/>
      <c r="EEG38" s="36"/>
      <c r="EEH38" s="36"/>
      <c r="EEI38" s="36"/>
      <c r="EEJ38" s="36"/>
      <c r="EEK38" s="36"/>
      <c r="EEL38" s="36"/>
      <c r="EEM38" s="36"/>
      <c r="EEN38" s="36"/>
      <c r="EEO38" s="36"/>
      <c r="EEP38" s="36"/>
      <c r="EEQ38" s="36"/>
      <c r="EER38" s="36"/>
      <c r="EES38" s="36"/>
      <c r="EET38" s="36"/>
      <c r="EEU38" s="36"/>
      <c r="EEV38" s="36"/>
      <c r="EEW38" s="36"/>
      <c r="EEX38" s="36"/>
      <c r="EEY38" s="36"/>
      <c r="EEZ38" s="36"/>
      <c r="EFA38" s="36"/>
      <c r="EFB38" s="36"/>
      <c r="EFC38" s="36"/>
      <c r="EFD38" s="36"/>
      <c r="EFE38" s="36"/>
      <c r="EFF38" s="36"/>
      <c r="EFG38" s="36"/>
      <c r="EFH38" s="36"/>
      <c r="EFI38" s="36"/>
      <c r="EFJ38" s="36"/>
      <c r="EFK38" s="36"/>
      <c r="EFL38" s="36"/>
      <c r="EFM38" s="36"/>
      <c r="EFN38" s="36"/>
      <c r="EFO38" s="36"/>
      <c r="EFP38" s="36"/>
      <c r="EFQ38" s="36"/>
      <c r="EFR38" s="36"/>
      <c r="EFS38" s="36"/>
      <c r="EFT38" s="36"/>
      <c r="EFU38" s="36"/>
      <c r="EFV38" s="36"/>
      <c r="EFW38" s="36"/>
      <c r="EFX38" s="36"/>
      <c r="EFY38" s="36"/>
      <c r="EFZ38" s="36"/>
      <c r="EGA38" s="36"/>
      <c r="EGB38" s="36"/>
      <c r="EGC38" s="36"/>
      <c r="EGD38" s="36"/>
      <c r="EGE38" s="36"/>
      <c r="EGF38" s="36"/>
      <c r="EGG38" s="36"/>
      <c r="EGH38" s="36"/>
      <c r="EGI38" s="36"/>
      <c r="EGJ38" s="36"/>
      <c r="EGK38" s="36"/>
      <c r="EGL38" s="36"/>
      <c r="EGM38" s="36"/>
      <c r="EGN38" s="36"/>
      <c r="EGO38" s="36"/>
      <c r="EGP38" s="36"/>
      <c r="EGQ38" s="36"/>
      <c r="EGR38" s="36"/>
      <c r="EGS38" s="36"/>
      <c r="EGT38" s="36"/>
      <c r="EGU38" s="36"/>
      <c r="EGV38" s="36"/>
      <c r="EGW38" s="36"/>
      <c r="EGX38" s="36"/>
      <c r="EGY38" s="36"/>
      <c r="EGZ38" s="36"/>
      <c r="EHA38" s="36"/>
      <c r="EHB38" s="36"/>
      <c r="EHC38" s="36"/>
      <c r="EHD38" s="36"/>
      <c r="EHE38" s="36"/>
      <c r="EHF38" s="36"/>
      <c r="EHG38" s="36"/>
      <c r="EHH38" s="36"/>
      <c r="EHI38" s="36"/>
      <c r="EHJ38" s="36"/>
      <c r="EHK38" s="36"/>
      <c r="EHL38" s="36"/>
      <c r="EHM38" s="36"/>
      <c r="EHN38" s="36"/>
      <c r="EHO38" s="36"/>
      <c r="EHP38" s="36"/>
      <c r="EHQ38" s="36"/>
      <c r="EHR38" s="36"/>
      <c r="EHS38" s="36"/>
      <c r="EHT38" s="36"/>
      <c r="EHU38" s="36"/>
      <c r="EHV38" s="36"/>
      <c r="EHW38" s="36"/>
      <c r="EHX38" s="36"/>
      <c r="EHY38" s="36"/>
      <c r="EHZ38" s="36"/>
      <c r="EIA38" s="36"/>
      <c r="EIB38" s="36"/>
      <c r="EIC38" s="36"/>
      <c r="EID38" s="36"/>
      <c r="EIE38" s="36"/>
      <c r="EIF38" s="36"/>
      <c r="EIG38" s="36"/>
      <c r="EIH38" s="36"/>
      <c r="EII38" s="36"/>
      <c r="EIJ38" s="36"/>
      <c r="EIK38" s="36"/>
      <c r="EIL38" s="36"/>
      <c r="EIM38" s="36"/>
      <c r="EIN38" s="36"/>
      <c r="EIO38" s="36"/>
      <c r="EIP38" s="36"/>
      <c r="EIQ38" s="36"/>
      <c r="EIR38" s="36"/>
      <c r="EIS38" s="36"/>
      <c r="EIT38" s="36"/>
      <c r="EIU38" s="36"/>
      <c r="EIV38" s="36"/>
      <c r="EIW38" s="36"/>
      <c r="EIX38" s="36"/>
      <c r="EIY38" s="36"/>
      <c r="EIZ38" s="36"/>
      <c r="EJA38" s="36"/>
      <c r="EJB38" s="36"/>
      <c r="EJC38" s="36"/>
      <c r="EJD38" s="36"/>
      <c r="EJE38" s="36"/>
      <c r="EJF38" s="36"/>
      <c r="EJG38" s="36"/>
      <c r="EJH38" s="36"/>
      <c r="EJI38" s="36"/>
      <c r="EJJ38" s="36"/>
      <c r="EJK38" s="36"/>
      <c r="EJL38" s="36"/>
      <c r="EJM38" s="36"/>
      <c r="EJN38" s="36"/>
      <c r="EJO38" s="36"/>
      <c r="EJP38" s="36"/>
      <c r="EJQ38" s="36"/>
      <c r="EJR38" s="36"/>
      <c r="EJS38" s="36"/>
      <c r="EJT38" s="36"/>
      <c r="EJU38" s="36"/>
      <c r="EJV38" s="36"/>
      <c r="EJW38" s="36"/>
      <c r="EJX38" s="36"/>
      <c r="EJY38" s="36"/>
      <c r="EJZ38" s="36"/>
      <c r="EKA38" s="36"/>
      <c r="EKB38" s="36"/>
      <c r="EKC38" s="36"/>
      <c r="EKD38" s="36"/>
      <c r="EKE38" s="36"/>
      <c r="EKF38" s="36"/>
      <c r="EKG38" s="36"/>
      <c r="EKH38" s="36"/>
      <c r="EKI38" s="36"/>
      <c r="EKJ38" s="36"/>
      <c r="EKK38" s="36"/>
      <c r="EKL38" s="36"/>
      <c r="EKM38" s="36"/>
      <c r="EKN38" s="36"/>
      <c r="EKO38" s="36"/>
      <c r="EKP38" s="36"/>
      <c r="EKQ38" s="36"/>
      <c r="EKR38" s="36"/>
      <c r="EKS38" s="36"/>
      <c r="EKT38" s="36"/>
      <c r="EKU38" s="36"/>
      <c r="EKV38" s="36"/>
      <c r="EKW38" s="36"/>
      <c r="EKX38" s="36"/>
      <c r="EKY38" s="36"/>
      <c r="EKZ38" s="36"/>
      <c r="ELA38" s="36"/>
      <c r="ELB38" s="36"/>
      <c r="ELC38" s="36"/>
      <c r="ELD38" s="36"/>
      <c r="ELE38" s="36"/>
      <c r="ELF38" s="36"/>
      <c r="ELG38" s="36"/>
      <c r="ELH38" s="36"/>
      <c r="ELI38" s="36"/>
      <c r="ELJ38" s="36"/>
      <c r="ELK38" s="36"/>
      <c r="ELL38" s="36"/>
      <c r="ELM38" s="36"/>
      <c r="ELN38" s="36"/>
      <c r="ELO38" s="36"/>
      <c r="ELP38" s="36"/>
      <c r="ELQ38" s="36"/>
      <c r="ELR38" s="36"/>
      <c r="ELS38" s="36"/>
      <c r="ELT38" s="36"/>
      <c r="ELU38" s="36"/>
      <c r="ELV38" s="36"/>
      <c r="ELW38" s="36"/>
      <c r="ELX38" s="36"/>
      <c r="ELY38" s="36"/>
      <c r="ELZ38" s="36"/>
      <c r="EMA38" s="36"/>
      <c r="EMB38" s="36"/>
      <c r="EMC38" s="36"/>
      <c r="EMD38" s="36"/>
      <c r="EME38" s="36"/>
      <c r="EMF38" s="36"/>
      <c r="EMG38" s="36"/>
      <c r="EMH38" s="36"/>
      <c r="EMI38" s="36"/>
      <c r="EMJ38" s="36"/>
      <c r="EMK38" s="36"/>
      <c r="EML38" s="36"/>
      <c r="EMM38" s="36"/>
      <c r="EMN38" s="36"/>
      <c r="EMO38" s="36"/>
      <c r="EMP38" s="36"/>
      <c r="EMQ38" s="36"/>
      <c r="EMR38" s="36"/>
      <c r="EMS38" s="36"/>
      <c r="EMT38" s="36"/>
      <c r="EMU38" s="36"/>
      <c r="EMV38" s="36"/>
      <c r="EMW38" s="36"/>
      <c r="EMX38" s="36"/>
      <c r="EMY38" s="36"/>
      <c r="EMZ38" s="36"/>
      <c r="ENA38" s="36"/>
      <c r="ENB38" s="36"/>
      <c r="ENC38" s="36"/>
      <c r="END38" s="36"/>
      <c r="ENE38" s="36"/>
      <c r="ENF38" s="36"/>
      <c r="ENG38" s="36"/>
      <c r="ENH38" s="36"/>
      <c r="ENI38" s="36"/>
      <c r="ENJ38" s="36"/>
      <c r="ENK38" s="36"/>
      <c r="ENL38" s="36"/>
      <c r="ENM38" s="36"/>
      <c r="ENN38" s="36"/>
      <c r="ENO38" s="36"/>
      <c r="ENP38" s="36"/>
      <c r="ENQ38" s="36"/>
      <c r="ENR38" s="36"/>
      <c r="ENS38" s="36"/>
      <c r="ENT38" s="36"/>
      <c r="ENU38" s="36"/>
      <c r="ENV38" s="36"/>
      <c r="ENW38" s="36"/>
      <c r="ENX38" s="36"/>
      <c r="ENY38" s="36"/>
      <c r="ENZ38" s="36"/>
      <c r="EOA38" s="36"/>
      <c r="EOB38" s="36"/>
      <c r="EOC38" s="36"/>
      <c r="EOD38" s="36"/>
      <c r="EOE38" s="36"/>
      <c r="EOF38" s="36"/>
      <c r="EOG38" s="36"/>
      <c r="EOH38" s="36"/>
      <c r="EOI38" s="36"/>
      <c r="EOJ38" s="36"/>
      <c r="EOK38" s="36"/>
      <c r="EOL38" s="36"/>
      <c r="EOM38" s="36"/>
      <c r="EON38" s="36"/>
      <c r="EOO38" s="36"/>
      <c r="EOP38" s="36"/>
      <c r="EOQ38" s="36"/>
      <c r="EOR38" s="36"/>
      <c r="EOS38" s="36"/>
      <c r="EOT38" s="36"/>
      <c r="EOU38" s="36"/>
      <c r="EOV38" s="36"/>
      <c r="EOW38" s="36"/>
      <c r="EOX38" s="36"/>
      <c r="EOY38" s="36"/>
      <c r="EOZ38" s="36"/>
      <c r="EPA38" s="36"/>
      <c r="EPB38" s="36"/>
      <c r="EPC38" s="36"/>
      <c r="EPD38" s="36"/>
      <c r="EPE38" s="36"/>
      <c r="EPF38" s="36"/>
      <c r="EPG38" s="36"/>
      <c r="EPH38" s="36"/>
      <c r="EPI38" s="36"/>
      <c r="EPJ38" s="36"/>
      <c r="EPK38" s="36"/>
      <c r="EPL38" s="36"/>
      <c r="EPM38" s="36"/>
      <c r="EPN38" s="36"/>
      <c r="EPO38" s="36"/>
      <c r="EPP38" s="36"/>
      <c r="EPQ38" s="36"/>
      <c r="EPR38" s="36"/>
      <c r="EPS38" s="36"/>
      <c r="EPT38" s="36"/>
      <c r="EPU38" s="36"/>
      <c r="EPV38" s="36"/>
      <c r="EPW38" s="36"/>
      <c r="EPX38" s="36"/>
      <c r="EPY38" s="36"/>
      <c r="EPZ38" s="36"/>
      <c r="EQA38" s="36"/>
      <c r="EQB38" s="36"/>
      <c r="EQC38" s="36"/>
      <c r="EQD38" s="36"/>
      <c r="EQE38" s="36"/>
      <c r="EQF38" s="36"/>
      <c r="EQG38" s="36"/>
      <c r="EQH38" s="36"/>
      <c r="EQI38" s="36"/>
      <c r="EQJ38" s="36"/>
      <c r="EQK38" s="36"/>
      <c r="EQL38" s="36"/>
      <c r="EQM38" s="36"/>
      <c r="EQN38" s="36"/>
      <c r="EQO38" s="36"/>
      <c r="EQP38" s="36"/>
      <c r="EQQ38" s="36"/>
      <c r="EQR38" s="36"/>
      <c r="EQS38" s="36"/>
      <c r="EQT38" s="36"/>
      <c r="EQU38" s="36"/>
      <c r="EQV38" s="36"/>
      <c r="EQW38" s="36"/>
      <c r="EQX38" s="36"/>
      <c r="EQY38" s="36"/>
      <c r="EQZ38" s="36"/>
      <c r="ERA38" s="36"/>
      <c r="ERB38" s="36"/>
      <c r="ERC38" s="36"/>
      <c r="ERD38" s="36"/>
      <c r="ERE38" s="36"/>
      <c r="ERF38" s="36"/>
      <c r="ERG38" s="36"/>
      <c r="ERH38" s="36"/>
      <c r="ERI38" s="36"/>
      <c r="ERJ38" s="36"/>
      <c r="ERK38" s="36"/>
      <c r="ERL38" s="36"/>
      <c r="ERM38" s="36"/>
      <c r="ERN38" s="36"/>
      <c r="ERO38" s="36"/>
      <c r="ERP38" s="36"/>
      <c r="ERQ38" s="36"/>
      <c r="ERR38" s="36"/>
      <c r="ERS38" s="36"/>
      <c r="ERT38" s="36"/>
      <c r="ERU38" s="36"/>
      <c r="ERV38" s="36"/>
      <c r="ERW38" s="36"/>
      <c r="ERX38" s="36"/>
      <c r="ERY38" s="36"/>
      <c r="ERZ38" s="36"/>
      <c r="ESA38" s="36"/>
      <c r="ESB38" s="36"/>
      <c r="ESC38" s="36"/>
      <c r="ESD38" s="36"/>
      <c r="ESE38" s="36"/>
      <c r="ESF38" s="36"/>
      <c r="ESG38" s="36"/>
      <c r="ESH38" s="36"/>
      <c r="ESI38" s="36"/>
      <c r="ESJ38" s="36"/>
      <c r="ESK38" s="36"/>
      <c r="ESL38" s="36"/>
      <c r="ESM38" s="36"/>
      <c r="ESN38" s="36"/>
      <c r="ESO38" s="36"/>
      <c r="ESP38" s="36"/>
      <c r="ESQ38" s="36"/>
      <c r="ESR38" s="36"/>
      <c r="ESS38" s="36"/>
      <c r="EST38" s="36"/>
      <c r="ESU38" s="36"/>
      <c r="ESV38" s="36"/>
      <c r="ESW38" s="36"/>
      <c r="ESX38" s="36"/>
      <c r="ESY38" s="36"/>
      <c r="ESZ38" s="36"/>
      <c r="ETA38" s="36"/>
      <c r="ETB38" s="36"/>
      <c r="ETC38" s="36"/>
      <c r="ETD38" s="36"/>
      <c r="ETE38" s="36"/>
      <c r="ETF38" s="36"/>
      <c r="ETG38" s="36"/>
      <c r="ETH38" s="36"/>
      <c r="ETI38" s="36"/>
      <c r="ETJ38" s="36"/>
      <c r="ETK38" s="36"/>
      <c r="ETL38" s="36"/>
      <c r="ETM38" s="36"/>
      <c r="ETN38" s="36"/>
      <c r="ETO38" s="36"/>
      <c r="ETP38" s="36"/>
      <c r="ETQ38" s="36"/>
      <c r="ETR38" s="36"/>
      <c r="ETS38" s="36"/>
      <c r="ETT38" s="36"/>
      <c r="ETU38" s="36"/>
      <c r="ETV38" s="36"/>
      <c r="ETW38" s="36"/>
      <c r="ETX38" s="36"/>
      <c r="ETY38" s="36"/>
      <c r="ETZ38" s="36"/>
      <c r="EUA38" s="36"/>
      <c r="EUB38" s="36"/>
      <c r="EUC38" s="36"/>
      <c r="EUD38" s="36"/>
      <c r="EUE38" s="36"/>
      <c r="EUF38" s="36"/>
      <c r="EUG38" s="36"/>
      <c r="EUH38" s="36"/>
      <c r="EUI38" s="36"/>
      <c r="EUJ38" s="36"/>
      <c r="EUK38" s="36"/>
      <c r="EUL38" s="36"/>
      <c r="EUM38" s="36"/>
      <c r="EUN38" s="36"/>
      <c r="EUO38" s="36"/>
      <c r="EUP38" s="36"/>
      <c r="EUQ38" s="36"/>
      <c r="EUR38" s="36"/>
      <c r="EUS38" s="36"/>
      <c r="EUT38" s="36"/>
      <c r="EUU38" s="36"/>
      <c r="EUV38" s="36"/>
      <c r="EUW38" s="36"/>
      <c r="EUX38" s="36"/>
      <c r="EUY38" s="36"/>
      <c r="EUZ38" s="36"/>
      <c r="EVA38" s="36"/>
      <c r="EVB38" s="36"/>
      <c r="EVC38" s="36"/>
      <c r="EVD38" s="36"/>
      <c r="EVE38" s="36"/>
      <c r="EVF38" s="36"/>
      <c r="EVG38" s="36"/>
      <c r="EVH38" s="36"/>
      <c r="EVI38" s="36"/>
      <c r="EVJ38" s="36"/>
      <c r="EVK38" s="36"/>
      <c r="EVL38" s="36"/>
      <c r="EVM38" s="36"/>
      <c r="EVN38" s="36"/>
      <c r="EVO38" s="36"/>
      <c r="EVP38" s="36"/>
      <c r="EVQ38" s="36"/>
      <c r="EVR38" s="36"/>
      <c r="EVS38" s="36"/>
      <c r="EVT38" s="36"/>
      <c r="EVU38" s="36"/>
      <c r="EVV38" s="36"/>
      <c r="EVW38" s="36"/>
      <c r="EVX38" s="36"/>
      <c r="EVY38" s="36"/>
      <c r="EVZ38" s="36"/>
      <c r="EWA38" s="36"/>
      <c r="EWB38" s="36"/>
      <c r="EWC38" s="36"/>
      <c r="EWD38" s="36"/>
      <c r="EWE38" s="36"/>
      <c r="EWF38" s="36"/>
      <c r="EWG38" s="36"/>
      <c r="EWH38" s="36"/>
      <c r="EWI38" s="36"/>
      <c r="EWJ38" s="36"/>
      <c r="EWK38" s="36"/>
      <c r="EWL38" s="36"/>
      <c r="EWM38" s="36"/>
      <c r="EWN38" s="36"/>
      <c r="EWO38" s="36"/>
      <c r="EWP38" s="36"/>
      <c r="EWQ38" s="36"/>
      <c r="EWR38" s="36"/>
      <c r="EWS38" s="36"/>
      <c r="EWT38" s="36"/>
      <c r="EWU38" s="36"/>
      <c r="EWV38" s="36"/>
      <c r="EWW38" s="36"/>
      <c r="EWX38" s="36"/>
      <c r="EWY38" s="36"/>
      <c r="EWZ38" s="36"/>
      <c r="EXA38" s="36"/>
      <c r="EXB38" s="36"/>
      <c r="EXC38" s="36"/>
      <c r="EXD38" s="36"/>
      <c r="EXE38" s="36"/>
      <c r="EXF38" s="36"/>
      <c r="EXG38" s="36"/>
      <c r="EXH38" s="36"/>
      <c r="EXI38" s="36"/>
      <c r="EXJ38" s="36"/>
      <c r="EXK38" s="36"/>
      <c r="EXL38" s="36"/>
      <c r="EXM38" s="36"/>
      <c r="EXN38" s="36"/>
      <c r="EXO38" s="36"/>
      <c r="EXP38" s="36"/>
      <c r="EXQ38" s="36"/>
      <c r="EXR38" s="36"/>
      <c r="EXS38" s="36"/>
      <c r="EXT38" s="36"/>
      <c r="EXU38" s="36"/>
      <c r="EXV38" s="36"/>
      <c r="EXW38" s="36"/>
      <c r="EXX38" s="36"/>
      <c r="EXY38" s="36"/>
      <c r="EXZ38" s="36"/>
      <c r="EYA38" s="36"/>
      <c r="EYB38" s="36"/>
      <c r="EYC38" s="36"/>
      <c r="EYD38" s="36"/>
      <c r="EYE38" s="36"/>
      <c r="EYF38" s="36"/>
      <c r="EYG38" s="36"/>
      <c r="EYH38" s="36"/>
      <c r="EYI38" s="36"/>
      <c r="EYJ38" s="36"/>
      <c r="EYK38" s="36"/>
      <c r="EYL38" s="36"/>
      <c r="EYM38" s="36"/>
      <c r="EYN38" s="36"/>
      <c r="EYO38" s="36"/>
      <c r="EYP38" s="36"/>
      <c r="EYQ38" s="36"/>
      <c r="EYR38" s="36"/>
      <c r="EYS38" s="36"/>
      <c r="EYT38" s="36"/>
      <c r="EYU38" s="36"/>
      <c r="EYV38" s="36"/>
      <c r="EYW38" s="36"/>
      <c r="EYX38" s="36"/>
      <c r="EYY38" s="36"/>
      <c r="EYZ38" s="36"/>
      <c r="EZA38" s="36"/>
      <c r="EZB38" s="36"/>
      <c r="EZC38" s="36"/>
      <c r="EZD38" s="36"/>
      <c r="EZE38" s="36"/>
      <c r="EZF38" s="36"/>
      <c r="EZG38" s="36"/>
      <c r="EZH38" s="36"/>
      <c r="EZI38" s="36"/>
      <c r="EZJ38" s="36"/>
      <c r="EZK38" s="36"/>
      <c r="EZL38" s="36"/>
      <c r="EZM38" s="36"/>
      <c r="EZN38" s="36"/>
      <c r="EZO38" s="36"/>
      <c r="EZP38" s="36"/>
      <c r="EZQ38" s="36"/>
      <c r="EZR38" s="36"/>
      <c r="EZS38" s="36"/>
      <c r="EZT38" s="36"/>
      <c r="EZU38" s="36"/>
      <c r="EZV38" s="36"/>
      <c r="EZW38" s="36"/>
      <c r="EZX38" s="36"/>
      <c r="EZY38" s="36"/>
      <c r="EZZ38" s="36"/>
      <c r="FAA38" s="36"/>
      <c r="FAB38" s="36"/>
      <c r="FAC38" s="36"/>
      <c r="FAD38" s="36"/>
      <c r="FAE38" s="36"/>
      <c r="FAF38" s="36"/>
      <c r="FAG38" s="36"/>
      <c r="FAH38" s="36"/>
      <c r="FAI38" s="36"/>
      <c r="FAJ38" s="36"/>
      <c r="FAK38" s="36"/>
      <c r="FAL38" s="36"/>
      <c r="FAM38" s="36"/>
      <c r="FAN38" s="36"/>
      <c r="FAO38" s="36"/>
      <c r="FAP38" s="36"/>
      <c r="FAQ38" s="36"/>
      <c r="FAR38" s="36"/>
      <c r="FAS38" s="36"/>
      <c r="FAT38" s="36"/>
      <c r="FAU38" s="36"/>
      <c r="FAV38" s="36"/>
      <c r="FAW38" s="36"/>
      <c r="FAX38" s="36"/>
      <c r="FAY38" s="36"/>
      <c r="FAZ38" s="36"/>
      <c r="FBA38" s="36"/>
      <c r="FBB38" s="36"/>
      <c r="FBC38" s="36"/>
      <c r="FBD38" s="36"/>
      <c r="FBE38" s="36"/>
      <c r="FBF38" s="36"/>
      <c r="FBG38" s="36"/>
      <c r="FBH38" s="36"/>
      <c r="FBI38" s="36"/>
      <c r="FBJ38" s="36"/>
      <c r="FBK38" s="36"/>
      <c r="FBL38" s="36"/>
      <c r="FBM38" s="36"/>
      <c r="FBN38" s="36"/>
      <c r="FBO38" s="36"/>
      <c r="FBP38" s="36"/>
      <c r="FBQ38" s="36"/>
      <c r="FBR38" s="36"/>
      <c r="FBS38" s="36"/>
      <c r="FBT38" s="36"/>
      <c r="FBU38" s="36"/>
      <c r="FBV38" s="36"/>
      <c r="FBW38" s="36"/>
      <c r="FBX38" s="36"/>
      <c r="FBY38" s="36"/>
      <c r="FBZ38" s="36"/>
      <c r="FCA38" s="36"/>
      <c r="FCB38" s="36"/>
      <c r="FCC38" s="36"/>
      <c r="FCD38" s="36"/>
      <c r="FCE38" s="36"/>
      <c r="FCF38" s="36"/>
      <c r="FCG38" s="36"/>
      <c r="FCH38" s="36"/>
      <c r="FCI38" s="36"/>
      <c r="FCJ38" s="36"/>
      <c r="FCK38" s="36"/>
      <c r="FCL38" s="36"/>
      <c r="FCM38" s="36"/>
      <c r="FCN38" s="36"/>
      <c r="FCO38" s="36"/>
      <c r="FCP38" s="36"/>
      <c r="FCQ38" s="36"/>
      <c r="FCR38" s="36"/>
      <c r="FCS38" s="36"/>
      <c r="FCT38" s="36"/>
      <c r="FCU38" s="36"/>
      <c r="FCV38" s="36"/>
      <c r="FCW38" s="36"/>
      <c r="FCX38" s="36"/>
      <c r="FCY38" s="36"/>
      <c r="FCZ38" s="36"/>
      <c r="FDA38" s="36"/>
      <c r="FDB38" s="36"/>
      <c r="FDC38" s="36"/>
      <c r="FDD38" s="36"/>
      <c r="FDE38" s="36"/>
      <c r="FDF38" s="36"/>
      <c r="FDG38" s="36"/>
      <c r="FDH38" s="36"/>
      <c r="FDI38" s="36"/>
      <c r="FDJ38" s="36"/>
      <c r="FDK38" s="36"/>
      <c r="FDL38" s="36"/>
      <c r="FDM38" s="36"/>
      <c r="FDN38" s="36"/>
      <c r="FDO38" s="36"/>
      <c r="FDP38" s="36"/>
      <c r="FDQ38" s="36"/>
      <c r="FDR38" s="36"/>
      <c r="FDS38" s="36"/>
      <c r="FDT38" s="36"/>
      <c r="FDU38" s="36"/>
      <c r="FDV38" s="36"/>
      <c r="FDW38" s="36"/>
      <c r="FDX38" s="36"/>
      <c r="FDY38" s="36"/>
      <c r="FDZ38" s="36"/>
      <c r="FEA38" s="36"/>
      <c r="FEB38" s="36"/>
      <c r="FEC38" s="36"/>
      <c r="FED38" s="36"/>
      <c r="FEE38" s="36"/>
      <c r="FEF38" s="36"/>
      <c r="FEG38" s="36"/>
      <c r="FEH38" s="36"/>
      <c r="FEI38" s="36"/>
      <c r="FEJ38" s="36"/>
      <c r="FEK38" s="36"/>
      <c r="FEL38" s="36"/>
      <c r="FEM38" s="36"/>
      <c r="FEN38" s="36"/>
      <c r="FEO38" s="36"/>
      <c r="FEP38" s="36"/>
      <c r="FEQ38" s="36"/>
      <c r="FER38" s="36"/>
      <c r="FES38" s="36"/>
      <c r="FET38" s="36"/>
      <c r="FEU38" s="36"/>
      <c r="FEV38" s="36"/>
      <c r="FEW38" s="36"/>
      <c r="FEX38" s="36"/>
      <c r="FEY38" s="36"/>
      <c r="FEZ38" s="36"/>
      <c r="FFA38" s="36"/>
      <c r="FFB38" s="36"/>
      <c r="FFC38" s="36"/>
      <c r="FFD38" s="36"/>
      <c r="FFE38" s="36"/>
      <c r="FFF38" s="36"/>
      <c r="FFG38" s="36"/>
      <c r="FFH38" s="36"/>
      <c r="FFI38" s="36"/>
      <c r="FFJ38" s="36"/>
      <c r="FFK38" s="36"/>
      <c r="FFL38" s="36"/>
      <c r="FFM38" s="36"/>
      <c r="FFN38" s="36"/>
      <c r="FFO38" s="36"/>
      <c r="FFP38" s="36"/>
      <c r="FFQ38" s="36"/>
      <c r="FFR38" s="36"/>
      <c r="FFS38" s="36"/>
      <c r="FFT38" s="36"/>
      <c r="FFU38" s="36"/>
      <c r="FFV38" s="36"/>
      <c r="FFW38" s="36"/>
      <c r="FFX38" s="36"/>
      <c r="FFY38" s="36"/>
      <c r="FFZ38" s="36"/>
      <c r="FGA38" s="36"/>
      <c r="FGB38" s="36"/>
      <c r="FGC38" s="36"/>
      <c r="FGD38" s="36"/>
      <c r="FGE38" s="36"/>
      <c r="FGF38" s="36"/>
      <c r="FGG38" s="36"/>
      <c r="FGH38" s="36"/>
      <c r="FGI38" s="36"/>
      <c r="FGJ38" s="36"/>
      <c r="FGK38" s="36"/>
      <c r="FGL38" s="36"/>
      <c r="FGM38" s="36"/>
      <c r="FGN38" s="36"/>
      <c r="FGO38" s="36"/>
      <c r="FGP38" s="36"/>
      <c r="FGQ38" s="36"/>
      <c r="FGR38" s="36"/>
      <c r="FGS38" s="36"/>
      <c r="FGT38" s="36"/>
      <c r="FGU38" s="36"/>
      <c r="FGV38" s="36"/>
      <c r="FGW38" s="36"/>
      <c r="FGX38" s="36"/>
      <c r="FGY38" s="36"/>
      <c r="FGZ38" s="36"/>
      <c r="FHA38" s="36"/>
      <c r="FHB38" s="36"/>
      <c r="FHC38" s="36"/>
      <c r="FHD38" s="36"/>
      <c r="FHE38" s="36"/>
      <c r="FHF38" s="36"/>
      <c r="FHG38" s="36"/>
      <c r="FHH38" s="36"/>
      <c r="FHI38" s="36"/>
      <c r="FHJ38" s="36"/>
      <c r="FHK38" s="36"/>
      <c r="FHL38" s="36"/>
      <c r="FHM38" s="36"/>
      <c r="FHN38" s="36"/>
      <c r="FHO38" s="36"/>
      <c r="FHP38" s="36"/>
      <c r="FHQ38" s="36"/>
      <c r="FHR38" s="36"/>
      <c r="FHS38" s="36"/>
      <c r="FHT38" s="36"/>
      <c r="FHU38" s="36"/>
      <c r="FHV38" s="36"/>
      <c r="FHW38" s="36"/>
      <c r="FHX38" s="36"/>
      <c r="FHY38" s="36"/>
      <c r="FHZ38" s="36"/>
      <c r="FIA38" s="36"/>
      <c r="FIB38" s="36"/>
      <c r="FIC38" s="36"/>
      <c r="FID38" s="36"/>
      <c r="FIE38" s="36"/>
      <c r="FIF38" s="36"/>
      <c r="FIG38" s="36"/>
      <c r="FIH38" s="36"/>
      <c r="FII38" s="36"/>
      <c r="FIJ38" s="36"/>
      <c r="FIK38" s="36"/>
      <c r="FIL38" s="36"/>
      <c r="FIM38" s="36"/>
      <c r="FIN38" s="36"/>
      <c r="FIO38" s="36"/>
      <c r="FIP38" s="36"/>
      <c r="FIQ38" s="36"/>
      <c r="FIR38" s="36"/>
      <c r="FIS38" s="36"/>
      <c r="FIT38" s="36"/>
      <c r="FIU38" s="36"/>
      <c r="FIV38" s="36"/>
      <c r="FIW38" s="36"/>
      <c r="FIX38" s="36"/>
      <c r="FIY38" s="36"/>
      <c r="FIZ38" s="36"/>
      <c r="FJA38" s="36"/>
      <c r="FJB38" s="36"/>
      <c r="FJC38" s="36"/>
      <c r="FJD38" s="36"/>
      <c r="FJE38" s="36"/>
      <c r="FJF38" s="36"/>
      <c r="FJG38" s="36"/>
      <c r="FJH38" s="36"/>
      <c r="FJI38" s="36"/>
      <c r="FJJ38" s="36"/>
      <c r="FJK38" s="36"/>
      <c r="FJL38" s="36"/>
      <c r="FJM38" s="36"/>
      <c r="FJN38" s="36"/>
      <c r="FJO38" s="36"/>
      <c r="FJP38" s="36"/>
      <c r="FJQ38" s="36"/>
      <c r="FJR38" s="36"/>
      <c r="FJS38" s="36"/>
      <c r="FJT38" s="36"/>
      <c r="FJU38" s="36"/>
      <c r="FJV38" s="36"/>
      <c r="FJW38" s="36"/>
      <c r="FJX38" s="36"/>
      <c r="FJY38" s="36"/>
      <c r="FJZ38" s="36"/>
      <c r="FKA38" s="36"/>
      <c r="FKB38" s="36"/>
      <c r="FKC38" s="36"/>
      <c r="FKD38" s="36"/>
      <c r="FKE38" s="36"/>
      <c r="FKF38" s="36"/>
      <c r="FKG38" s="36"/>
      <c r="FKH38" s="36"/>
      <c r="FKI38" s="36"/>
      <c r="FKJ38" s="36"/>
      <c r="FKK38" s="36"/>
      <c r="FKL38" s="36"/>
      <c r="FKM38" s="36"/>
      <c r="FKN38" s="36"/>
      <c r="FKO38" s="36"/>
      <c r="FKP38" s="36"/>
      <c r="FKQ38" s="36"/>
      <c r="FKR38" s="36"/>
      <c r="FKS38" s="36"/>
      <c r="FKT38" s="36"/>
      <c r="FKU38" s="36"/>
      <c r="FKV38" s="36"/>
      <c r="FKW38" s="36"/>
      <c r="FKX38" s="36"/>
      <c r="FKY38" s="36"/>
      <c r="FKZ38" s="36"/>
      <c r="FLA38" s="36"/>
      <c r="FLB38" s="36"/>
      <c r="FLC38" s="36"/>
      <c r="FLD38" s="36"/>
      <c r="FLE38" s="36"/>
      <c r="FLF38" s="36"/>
      <c r="FLG38" s="36"/>
      <c r="FLH38" s="36"/>
      <c r="FLI38" s="36"/>
      <c r="FLJ38" s="36"/>
      <c r="FLK38" s="36"/>
      <c r="FLL38" s="36"/>
      <c r="FLM38" s="36"/>
      <c r="FLN38" s="36"/>
      <c r="FLO38" s="36"/>
      <c r="FLP38" s="36"/>
      <c r="FLQ38" s="36"/>
      <c r="FLR38" s="36"/>
      <c r="FLS38" s="36"/>
      <c r="FLT38" s="36"/>
      <c r="FLU38" s="36"/>
      <c r="FLV38" s="36"/>
      <c r="FLW38" s="36"/>
      <c r="FLX38" s="36"/>
      <c r="FLY38" s="36"/>
      <c r="FLZ38" s="36"/>
      <c r="FMA38" s="36"/>
      <c r="FMB38" s="36"/>
      <c r="FMC38" s="36"/>
      <c r="FMD38" s="36"/>
      <c r="FME38" s="36"/>
      <c r="FMF38" s="36"/>
      <c r="FMG38" s="36"/>
      <c r="FMH38" s="36"/>
      <c r="FMI38" s="36"/>
      <c r="FMJ38" s="36"/>
      <c r="FMK38" s="36"/>
      <c r="FML38" s="36"/>
      <c r="FMM38" s="36"/>
      <c r="FMN38" s="36"/>
      <c r="FMO38" s="36"/>
      <c r="FMP38" s="36"/>
      <c r="FMQ38" s="36"/>
      <c r="FMR38" s="36"/>
      <c r="FMS38" s="36"/>
      <c r="FMT38" s="36"/>
      <c r="FMU38" s="36"/>
      <c r="FMV38" s="36"/>
      <c r="FMW38" s="36"/>
      <c r="FMX38" s="36"/>
      <c r="FMY38" s="36"/>
      <c r="FMZ38" s="36"/>
      <c r="FNA38" s="36"/>
      <c r="FNB38" s="36"/>
      <c r="FNC38" s="36"/>
      <c r="FND38" s="36"/>
      <c r="FNE38" s="36"/>
      <c r="FNF38" s="36"/>
      <c r="FNG38" s="36"/>
      <c r="FNH38" s="36"/>
      <c r="FNI38" s="36"/>
      <c r="FNJ38" s="36"/>
      <c r="FNK38" s="36"/>
      <c r="FNL38" s="36"/>
      <c r="FNM38" s="36"/>
      <c r="FNN38" s="36"/>
      <c r="FNO38" s="36"/>
      <c r="FNP38" s="36"/>
      <c r="FNQ38" s="36"/>
      <c r="FNR38" s="36"/>
      <c r="FNS38" s="36"/>
      <c r="FNT38" s="36"/>
      <c r="FNU38" s="36"/>
      <c r="FNV38" s="36"/>
      <c r="FNW38" s="36"/>
      <c r="FNX38" s="36"/>
      <c r="FNY38" s="36"/>
      <c r="FNZ38" s="36"/>
      <c r="FOA38" s="36"/>
      <c r="FOB38" s="36"/>
      <c r="FOC38" s="36"/>
      <c r="FOD38" s="36"/>
      <c r="FOE38" s="36"/>
      <c r="FOF38" s="36"/>
      <c r="FOG38" s="36"/>
      <c r="FOH38" s="36"/>
      <c r="FOI38" s="36"/>
      <c r="FOJ38" s="36"/>
      <c r="FOK38" s="36"/>
      <c r="FOL38" s="36"/>
      <c r="FOM38" s="36"/>
      <c r="FON38" s="36"/>
      <c r="FOO38" s="36"/>
      <c r="FOP38" s="36"/>
      <c r="FOQ38" s="36"/>
      <c r="FOR38" s="36"/>
      <c r="FOS38" s="36"/>
      <c r="FOT38" s="36"/>
      <c r="FOU38" s="36"/>
      <c r="FOV38" s="36"/>
      <c r="FOW38" s="36"/>
      <c r="FOX38" s="36"/>
      <c r="FOY38" s="36"/>
      <c r="FOZ38" s="36"/>
      <c r="FPA38" s="36"/>
      <c r="FPB38" s="36"/>
      <c r="FPC38" s="36"/>
      <c r="FPD38" s="36"/>
      <c r="FPE38" s="36"/>
      <c r="FPF38" s="36"/>
      <c r="FPG38" s="36"/>
      <c r="FPH38" s="36"/>
      <c r="FPI38" s="36"/>
      <c r="FPJ38" s="36"/>
      <c r="FPK38" s="36"/>
      <c r="FPL38" s="36"/>
      <c r="FPM38" s="36"/>
      <c r="FPN38" s="36"/>
      <c r="FPO38" s="36"/>
      <c r="FPP38" s="36"/>
      <c r="FPQ38" s="36"/>
      <c r="FPR38" s="36"/>
      <c r="FPS38" s="36"/>
      <c r="FPT38" s="36"/>
      <c r="FPU38" s="36"/>
      <c r="FPV38" s="36"/>
      <c r="FPW38" s="36"/>
      <c r="FPX38" s="36"/>
      <c r="FPY38" s="36"/>
      <c r="FPZ38" s="36"/>
      <c r="FQA38" s="36"/>
      <c r="FQB38" s="36"/>
      <c r="FQC38" s="36"/>
      <c r="FQD38" s="36"/>
      <c r="FQE38" s="36"/>
      <c r="FQF38" s="36"/>
      <c r="FQG38" s="36"/>
      <c r="FQH38" s="36"/>
      <c r="FQI38" s="36"/>
      <c r="FQJ38" s="36"/>
      <c r="FQK38" s="36"/>
      <c r="FQL38" s="36"/>
      <c r="FQM38" s="36"/>
      <c r="FQN38" s="36"/>
      <c r="FQO38" s="36"/>
      <c r="FQP38" s="36"/>
      <c r="FQQ38" s="36"/>
      <c r="FQR38" s="36"/>
      <c r="FQS38" s="36"/>
      <c r="FQT38" s="36"/>
      <c r="FQU38" s="36"/>
      <c r="FQV38" s="36"/>
      <c r="FQW38" s="36"/>
      <c r="FQX38" s="36"/>
      <c r="FQY38" s="36"/>
      <c r="FQZ38" s="36"/>
      <c r="FRA38" s="36"/>
      <c r="FRB38" s="36"/>
      <c r="FRC38" s="36"/>
      <c r="FRD38" s="36"/>
      <c r="FRE38" s="36"/>
      <c r="FRF38" s="36"/>
      <c r="FRG38" s="36"/>
      <c r="FRH38" s="36"/>
      <c r="FRI38" s="36"/>
      <c r="FRJ38" s="36"/>
      <c r="FRK38" s="36"/>
      <c r="FRL38" s="36"/>
      <c r="FRM38" s="36"/>
      <c r="FRN38" s="36"/>
      <c r="FRO38" s="36"/>
      <c r="FRP38" s="36"/>
      <c r="FRQ38" s="36"/>
      <c r="FRR38" s="36"/>
      <c r="FRS38" s="36"/>
      <c r="FRT38" s="36"/>
      <c r="FRU38" s="36"/>
      <c r="FRV38" s="36"/>
      <c r="FRW38" s="36"/>
      <c r="FRX38" s="36"/>
      <c r="FRY38" s="36"/>
      <c r="FRZ38" s="36"/>
      <c r="FSA38" s="36"/>
      <c r="FSB38" s="36"/>
      <c r="FSC38" s="36"/>
      <c r="FSD38" s="36"/>
      <c r="FSE38" s="36"/>
      <c r="FSF38" s="36"/>
      <c r="FSG38" s="36"/>
      <c r="FSH38" s="36"/>
      <c r="FSI38" s="36"/>
      <c r="FSJ38" s="36"/>
      <c r="FSK38" s="36"/>
      <c r="FSL38" s="36"/>
      <c r="FSM38" s="36"/>
      <c r="FSN38" s="36"/>
      <c r="FSO38" s="36"/>
      <c r="FSP38" s="36"/>
      <c r="FSQ38" s="36"/>
      <c r="FSR38" s="36"/>
      <c r="FSS38" s="36"/>
      <c r="FST38" s="36"/>
      <c r="FSU38" s="36"/>
      <c r="FSV38" s="36"/>
      <c r="FSW38" s="36"/>
      <c r="FSX38" s="36"/>
      <c r="FSY38" s="36"/>
      <c r="FSZ38" s="36"/>
      <c r="FTA38" s="36"/>
      <c r="FTB38" s="36"/>
      <c r="FTC38" s="36"/>
      <c r="FTD38" s="36"/>
      <c r="FTE38" s="36"/>
      <c r="FTF38" s="36"/>
      <c r="FTG38" s="36"/>
      <c r="FTH38" s="36"/>
      <c r="FTI38" s="36"/>
      <c r="FTJ38" s="36"/>
      <c r="FTK38" s="36"/>
      <c r="FTL38" s="36"/>
      <c r="FTM38" s="36"/>
      <c r="FTN38" s="36"/>
      <c r="FTO38" s="36"/>
      <c r="FTP38" s="36"/>
      <c r="FTQ38" s="36"/>
      <c r="FTR38" s="36"/>
      <c r="FTS38" s="36"/>
      <c r="FTT38" s="36"/>
      <c r="FTU38" s="36"/>
      <c r="FTV38" s="36"/>
      <c r="FTW38" s="36"/>
      <c r="FTX38" s="36"/>
      <c r="FTY38" s="36"/>
      <c r="FTZ38" s="36"/>
      <c r="FUA38" s="36"/>
      <c r="FUB38" s="36"/>
      <c r="FUC38" s="36"/>
      <c r="FUD38" s="36"/>
      <c r="FUE38" s="36"/>
      <c r="FUF38" s="36"/>
      <c r="FUG38" s="36"/>
      <c r="FUH38" s="36"/>
      <c r="FUI38" s="36"/>
      <c r="FUJ38" s="36"/>
      <c r="FUK38" s="36"/>
      <c r="FUL38" s="36"/>
      <c r="FUM38" s="36"/>
      <c r="FUN38" s="36"/>
      <c r="FUO38" s="36"/>
      <c r="FUP38" s="36"/>
      <c r="FUQ38" s="36"/>
      <c r="FUR38" s="36"/>
      <c r="FUS38" s="36"/>
      <c r="FUT38" s="36"/>
      <c r="FUU38" s="36"/>
      <c r="FUV38" s="36"/>
      <c r="FUW38" s="36"/>
      <c r="FUX38" s="36"/>
      <c r="FUY38" s="36"/>
      <c r="FUZ38" s="36"/>
      <c r="FVA38" s="36"/>
      <c r="FVB38" s="36"/>
      <c r="FVC38" s="36"/>
      <c r="FVD38" s="36"/>
      <c r="FVE38" s="36"/>
      <c r="FVF38" s="36"/>
      <c r="FVG38" s="36"/>
      <c r="FVH38" s="36"/>
      <c r="FVI38" s="36"/>
      <c r="FVJ38" s="36"/>
      <c r="FVK38" s="36"/>
      <c r="FVL38" s="36"/>
      <c r="FVM38" s="36"/>
      <c r="FVN38" s="36"/>
      <c r="FVO38" s="36"/>
      <c r="FVP38" s="36"/>
      <c r="FVQ38" s="36"/>
      <c r="FVR38" s="36"/>
      <c r="FVS38" s="36"/>
      <c r="FVT38" s="36"/>
      <c r="FVU38" s="36"/>
      <c r="FVV38" s="36"/>
      <c r="FVW38" s="36"/>
      <c r="FVX38" s="36"/>
      <c r="FVY38" s="36"/>
      <c r="FVZ38" s="36"/>
      <c r="FWA38" s="36"/>
      <c r="FWB38" s="36"/>
      <c r="FWC38" s="36"/>
      <c r="FWD38" s="36"/>
      <c r="FWE38" s="36"/>
      <c r="FWF38" s="36"/>
      <c r="FWG38" s="36"/>
      <c r="FWH38" s="36"/>
      <c r="FWI38" s="36"/>
      <c r="FWJ38" s="36"/>
      <c r="FWK38" s="36"/>
      <c r="FWL38" s="36"/>
      <c r="FWM38" s="36"/>
      <c r="FWN38" s="36"/>
      <c r="FWO38" s="36"/>
      <c r="FWP38" s="36"/>
      <c r="FWQ38" s="36"/>
      <c r="FWR38" s="36"/>
      <c r="FWS38" s="36"/>
      <c r="FWT38" s="36"/>
      <c r="FWU38" s="36"/>
      <c r="FWV38" s="36"/>
      <c r="FWW38" s="36"/>
      <c r="FWX38" s="36"/>
      <c r="FWY38" s="36"/>
      <c r="FWZ38" s="36"/>
      <c r="FXA38" s="36"/>
      <c r="FXB38" s="36"/>
      <c r="FXC38" s="36"/>
      <c r="FXD38" s="36"/>
      <c r="FXE38" s="36"/>
      <c r="FXF38" s="36"/>
      <c r="FXG38" s="36"/>
      <c r="FXH38" s="36"/>
      <c r="FXI38" s="36"/>
      <c r="FXJ38" s="36"/>
      <c r="FXK38" s="36"/>
      <c r="FXL38" s="36"/>
      <c r="FXM38" s="36"/>
      <c r="FXN38" s="36"/>
      <c r="FXO38" s="36"/>
      <c r="FXP38" s="36"/>
      <c r="FXQ38" s="36"/>
      <c r="FXR38" s="36"/>
      <c r="FXS38" s="36"/>
      <c r="FXT38" s="36"/>
      <c r="FXU38" s="36"/>
      <c r="FXV38" s="36"/>
      <c r="FXW38" s="36"/>
      <c r="FXX38" s="36"/>
      <c r="FXY38" s="36"/>
      <c r="FXZ38" s="36"/>
      <c r="FYA38" s="36"/>
      <c r="FYB38" s="36"/>
      <c r="FYC38" s="36"/>
      <c r="FYD38" s="36"/>
      <c r="FYE38" s="36"/>
      <c r="FYF38" s="36"/>
      <c r="FYG38" s="36"/>
      <c r="FYH38" s="36"/>
      <c r="FYI38" s="36"/>
      <c r="FYJ38" s="36"/>
      <c r="FYK38" s="36"/>
      <c r="FYL38" s="36"/>
      <c r="FYM38" s="36"/>
      <c r="FYN38" s="36"/>
      <c r="FYO38" s="36"/>
      <c r="FYP38" s="36"/>
      <c r="FYQ38" s="36"/>
      <c r="FYR38" s="36"/>
      <c r="FYS38" s="36"/>
      <c r="FYT38" s="36"/>
      <c r="FYU38" s="36"/>
      <c r="FYV38" s="36"/>
      <c r="FYW38" s="36"/>
      <c r="FYX38" s="36"/>
      <c r="FYY38" s="36"/>
      <c r="FYZ38" s="36"/>
      <c r="FZA38" s="36"/>
      <c r="FZB38" s="36"/>
      <c r="FZC38" s="36"/>
      <c r="FZD38" s="36"/>
      <c r="FZE38" s="36"/>
      <c r="FZF38" s="36"/>
      <c r="FZG38" s="36"/>
      <c r="FZH38" s="36"/>
      <c r="FZI38" s="36"/>
      <c r="FZJ38" s="36"/>
      <c r="FZK38" s="36"/>
      <c r="FZL38" s="36"/>
      <c r="FZM38" s="36"/>
      <c r="FZN38" s="36"/>
      <c r="FZO38" s="36"/>
      <c r="FZP38" s="36"/>
      <c r="FZQ38" s="36"/>
      <c r="FZR38" s="36"/>
      <c r="FZS38" s="36"/>
      <c r="FZT38" s="36"/>
      <c r="FZU38" s="36"/>
      <c r="FZV38" s="36"/>
      <c r="FZW38" s="36"/>
      <c r="FZX38" s="36"/>
      <c r="FZY38" s="36"/>
      <c r="FZZ38" s="36"/>
      <c r="GAA38" s="36"/>
      <c r="GAB38" s="36"/>
      <c r="GAC38" s="36"/>
      <c r="GAD38" s="36"/>
      <c r="GAE38" s="36"/>
      <c r="GAF38" s="36"/>
      <c r="GAG38" s="36"/>
      <c r="GAH38" s="36"/>
      <c r="GAI38" s="36"/>
      <c r="GAJ38" s="36"/>
      <c r="GAK38" s="36"/>
      <c r="GAL38" s="36"/>
      <c r="GAM38" s="36"/>
      <c r="GAN38" s="36"/>
      <c r="GAO38" s="36"/>
      <c r="GAP38" s="36"/>
      <c r="GAQ38" s="36"/>
      <c r="GAR38" s="36"/>
      <c r="GAS38" s="36"/>
      <c r="GAT38" s="36"/>
      <c r="GAU38" s="36"/>
      <c r="GAV38" s="36"/>
      <c r="GAW38" s="36"/>
      <c r="GAX38" s="36"/>
      <c r="GAY38" s="36"/>
      <c r="GAZ38" s="36"/>
      <c r="GBA38" s="36"/>
      <c r="GBB38" s="36"/>
      <c r="GBC38" s="36"/>
      <c r="GBD38" s="36"/>
      <c r="GBE38" s="36"/>
      <c r="GBF38" s="36"/>
      <c r="GBG38" s="36"/>
      <c r="GBH38" s="36"/>
      <c r="GBI38" s="36"/>
      <c r="GBJ38" s="36"/>
      <c r="GBK38" s="36"/>
      <c r="GBL38" s="36"/>
      <c r="GBM38" s="36"/>
      <c r="GBN38" s="36"/>
      <c r="GBO38" s="36"/>
      <c r="GBP38" s="36"/>
      <c r="GBQ38" s="36"/>
      <c r="GBR38" s="36"/>
      <c r="GBS38" s="36"/>
      <c r="GBT38" s="36"/>
      <c r="GBU38" s="36"/>
      <c r="GBV38" s="36"/>
      <c r="GBW38" s="36"/>
      <c r="GBX38" s="36"/>
      <c r="GBY38" s="36"/>
      <c r="GBZ38" s="36"/>
      <c r="GCA38" s="36"/>
      <c r="GCB38" s="36"/>
      <c r="GCC38" s="36"/>
      <c r="GCD38" s="36"/>
      <c r="GCE38" s="36"/>
      <c r="GCF38" s="36"/>
      <c r="GCG38" s="36"/>
      <c r="GCH38" s="36"/>
      <c r="GCI38" s="36"/>
      <c r="GCJ38" s="36"/>
      <c r="GCK38" s="36"/>
      <c r="GCL38" s="36"/>
      <c r="GCM38" s="36"/>
      <c r="GCN38" s="36"/>
      <c r="GCO38" s="36"/>
      <c r="GCP38" s="36"/>
      <c r="GCQ38" s="36"/>
      <c r="GCR38" s="36"/>
      <c r="GCS38" s="36"/>
      <c r="GCT38" s="36"/>
      <c r="GCU38" s="36"/>
      <c r="GCV38" s="36"/>
      <c r="GCW38" s="36"/>
      <c r="GCX38" s="36"/>
      <c r="GCY38" s="36"/>
      <c r="GCZ38" s="36"/>
      <c r="GDA38" s="36"/>
      <c r="GDB38" s="36"/>
      <c r="GDC38" s="36"/>
      <c r="GDD38" s="36"/>
      <c r="GDE38" s="36"/>
      <c r="GDF38" s="36"/>
      <c r="GDG38" s="36"/>
      <c r="GDH38" s="36"/>
      <c r="GDI38" s="36"/>
      <c r="GDJ38" s="36"/>
      <c r="GDK38" s="36"/>
      <c r="GDL38" s="36"/>
      <c r="GDM38" s="36"/>
      <c r="GDN38" s="36"/>
      <c r="GDO38" s="36"/>
      <c r="GDP38" s="36"/>
      <c r="GDQ38" s="36"/>
      <c r="GDR38" s="36"/>
      <c r="GDS38" s="36"/>
      <c r="GDT38" s="36"/>
      <c r="GDU38" s="36"/>
      <c r="GDV38" s="36"/>
      <c r="GDW38" s="36"/>
      <c r="GDX38" s="36"/>
      <c r="GDY38" s="36"/>
      <c r="GDZ38" s="36"/>
      <c r="GEA38" s="36"/>
      <c r="GEB38" s="36"/>
      <c r="GEC38" s="36"/>
      <c r="GED38" s="36"/>
      <c r="GEE38" s="36"/>
      <c r="GEF38" s="36"/>
      <c r="GEG38" s="36"/>
      <c r="GEH38" s="36"/>
      <c r="GEI38" s="36"/>
      <c r="GEJ38" s="36"/>
      <c r="GEK38" s="36"/>
      <c r="GEL38" s="36"/>
      <c r="GEM38" s="36"/>
      <c r="GEN38" s="36"/>
      <c r="GEO38" s="36"/>
      <c r="GEP38" s="36"/>
      <c r="GEQ38" s="36"/>
      <c r="GER38" s="36"/>
      <c r="GES38" s="36"/>
      <c r="GET38" s="36"/>
      <c r="GEU38" s="36"/>
      <c r="GEV38" s="36"/>
      <c r="GEW38" s="36"/>
      <c r="GEX38" s="36"/>
      <c r="GEY38" s="36"/>
      <c r="GEZ38" s="36"/>
      <c r="GFA38" s="36"/>
      <c r="GFB38" s="36"/>
      <c r="GFC38" s="36"/>
      <c r="GFD38" s="36"/>
      <c r="GFE38" s="36"/>
      <c r="GFF38" s="36"/>
      <c r="GFG38" s="36"/>
      <c r="GFH38" s="36"/>
      <c r="GFI38" s="36"/>
      <c r="GFJ38" s="36"/>
      <c r="GFK38" s="36"/>
      <c r="GFL38" s="36"/>
      <c r="GFM38" s="36"/>
      <c r="GFN38" s="36"/>
      <c r="GFO38" s="36"/>
      <c r="GFP38" s="36"/>
      <c r="GFQ38" s="36"/>
      <c r="GFR38" s="36"/>
      <c r="GFS38" s="36"/>
      <c r="GFT38" s="36"/>
      <c r="GFU38" s="36"/>
      <c r="GFV38" s="36"/>
      <c r="GFW38" s="36"/>
      <c r="GFX38" s="36"/>
      <c r="GFY38" s="36"/>
      <c r="GFZ38" s="36"/>
      <c r="GGA38" s="36"/>
      <c r="GGB38" s="36"/>
      <c r="GGC38" s="36"/>
      <c r="GGD38" s="36"/>
      <c r="GGE38" s="36"/>
      <c r="GGF38" s="36"/>
      <c r="GGG38" s="36"/>
      <c r="GGH38" s="36"/>
      <c r="GGI38" s="36"/>
      <c r="GGJ38" s="36"/>
      <c r="GGK38" s="36"/>
      <c r="GGL38" s="36"/>
      <c r="GGM38" s="36"/>
      <c r="GGN38" s="36"/>
      <c r="GGO38" s="36"/>
      <c r="GGP38" s="36"/>
      <c r="GGQ38" s="36"/>
      <c r="GGR38" s="36"/>
      <c r="GGS38" s="36"/>
      <c r="GGT38" s="36"/>
      <c r="GGU38" s="36"/>
      <c r="GGV38" s="36"/>
      <c r="GGW38" s="36"/>
      <c r="GGX38" s="36"/>
      <c r="GGY38" s="36"/>
      <c r="GGZ38" s="36"/>
      <c r="GHA38" s="36"/>
      <c r="GHB38" s="36"/>
      <c r="GHC38" s="36"/>
      <c r="GHD38" s="36"/>
      <c r="GHE38" s="36"/>
      <c r="GHF38" s="36"/>
      <c r="GHG38" s="36"/>
      <c r="GHH38" s="36"/>
      <c r="GHI38" s="36"/>
      <c r="GHJ38" s="36"/>
      <c r="GHK38" s="36"/>
      <c r="GHL38" s="36"/>
      <c r="GHM38" s="36"/>
      <c r="GHN38" s="36"/>
      <c r="GHO38" s="36"/>
      <c r="GHP38" s="36"/>
      <c r="GHQ38" s="36"/>
      <c r="GHR38" s="36"/>
      <c r="GHS38" s="36"/>
      <c r="GHT38" s="36"/>
      <c r="GHU38" s="36"/>
      <c r="GHV38" s="36"/>
      <c r="GHW38" s="36"/>
      <c r="GHX38" s="36"/>
      <c r="GHY38" s="36"/>
      <c r="GHZ38" s="36"/>
      <c r="GIA38" s="36"/>
      <c r="GIB38" s="36"/>
      <c r="GIC38" s="36"/>
      <c r="GID38" s="36"/>
      <c r="GIE38" s="36"/>
      <c r="GIF38" s="36"/>
      <c r="GIG38" s="36"/>
      <c r="GIH38" s="36"/>
      <c r="GII38" s="36"/>
      <c r="GIJ38" s="36"/>
      <c r="GIK38" s="36"/>
      <c r="GIL38" s="36"/>
      <c r="GIM38" s="36"/>
      <c r="GIN38" s="36"/>
      <c r="GIO38" s="36"/>
      <c r="GIP38" s="36"/>
      <c r="GIQ38" s="36"/>
      <c r="GIR38" s="36"/>
      <c r="GIS38" s="36"/>
      <c r="GIT38" s="36"/>
      <c r="GIU38" s="36"/>
      <c r="GIV38" s="36"/>
      <c r="GIW38" s="36"/>
      <c r="GIX38" s="36"/>
      <c r="GIY38" s="36"/>
      <c r="GIZ38" s="36"/>
      <c r="GJA38" s="36"/>
      <c r="GJB38" s="36"/>
      <c r="GJC38" s="36"/>
      <c r="GJD38" s="36"/>
      <c r="GJE38" s="36"/>
      <c r="GJF38" s="36"/>
      <c r="GJG38" s="36"/>
      <c r="GJH38" s="36"/>
      <c r="GJI38" s="36"/>
      <c r="GJJ38" s="36"/>
      <c r="GJK38" s="36"/>
      <c r="GJL38" s="36"/>
      <c r="GJM38" s="36"/>
      <c r="GJN38" s="36"/>
      <c r="GJO38" s="36"/>
      <c r="GJP38" s="36"/>
      <c r="GJQ38" s="36"/>
      <c r="GJR38" s="36"/>
      <c r="GJS38" s="36"/>
      <c r="GJT38" s="36"/>
      <c r="GJU38" s="36"/>
      <c r="GJV38" s="36"/>
      <c r="GJW38" s="36"/>
      <c r="GJX38" s="36"/>
      <c r="GJY38" s="36"/>
      <c r="GJZ38" s="36"/>
      <c r="GKA38" s="36"/>
      <c r="GKB38" s="36"/>
      <c r="GKC38" s="36"/>
      <c r="GKD38" s="36"/>
      <c r="GKE38" s="36"/>
      <c r="GKF38" s="36"/>
      <c r="GKG38" s="36"/>
      <c r="GKH38" s="36"/>
      <c r="GKI38" s="36"/>
      <c r="GKJ38" s="36"/>
      <c r="GKK38" s="36"/>
      <c r="GKL38" s="36"/>
      <c r="GKM38" s="36"/>
      <c r="GKN38" s="36"/>
      <c r="GKO38" s="36"/>
      <c r="GKP38" s="36"/>
      <c r="GKQ38" s="36"/>
      <c r="GKR38" s="36"/>
      <c r="GKS38" s="36"/>
      <c r="GKT38" s="36"/>
      <c r="GKU38" s="36"/>
      <c r="GKV38" s="36"/>
      <c r="GKW38" s="36"/>
      <c r="GKX38" s="36"/>
      <c r="GKY38" s="36"/>
      <c r="GKZ38" s="36"/>
      <c r="GLA38" s="36"/>
      <c r="GLB38" s="36"/>
      <c r="GLC38" s="36"/>
      <c r="GLD38" s="36"/>
      <c r="GLE38" s="36"/>
      <c r="GLF38" s="36"/>
      <c r="GLG38" s="36"/>
      <c r="GLH38" s="36"/>
      <c r="GLI38" s="36"/>
      <c r="GLJ38" s="36"/>
      <c r="GLK38" s="36"/>
      <c r="GLL38" s="36"/>
      <c r="GLM38" s="36"/>
      <c r="GLN38" s="36"/>
      <c r="GLO38" s="36"/>
      <c r="GLP38" s="36"/>
      <c r="GLQ38" s="36"/>
      <c r="GLR38" s="36"/>
      <c r="GLS38" s="36"/>
      <c r="GLT38" s="36"/>
      <c r="GLU38" s="36"/>
      <c r="GLV38" s="36"/>
      <c r="GLW38" s="36"/>
      <c r="GLX38" s="36"/>
      <c r="GLY38" s="36"/>
      <c r="GLZ38" s="36"/>
      <c r="GMA38" s="36"/>
      <c r="GMB38" s="36"/>
      <c r="GMC38" s="36"/>
      <c r="GMD38" s="36"/>
      <c r="GME38" s="36"/>
      <c r="GMF38" s="36"/>
      <c r="GMG38" s="36"/>
      <c r="GMH38" s="36"/>
      <c r="GMI38" s="36"/>
      <c r="GMJ38" s="36"/>
      <c r="GMK38" s="36"/>
      <c r="GML38" s="36"/>
      <c r="GMM38" s="36"/>
      <c r="GMN38" s="36"/>
      <c r="GMO38" s="36"/>
      <c r="GMP38" s="36"/>
      <c r="GMQ38" s="36"/>
      <c r="GMR38" s="36"/>
      <c r="GMS38" s="36"/>
      <c r="GMT38" s="36"/>
      <c r="GMU38" s="36"/>
      <c r="GMV38" s="36"/>
      <c r="GMW38" s="36"/>
      <c r="GMX38" s="36"/>
      <c r="GMY38" s="36"/>
      <c r="GMZ38" s="36"/>
      <c r="GNA38" s="36"/>
      <c r="GNB38" s="36"/>
      <c r="GNC38" s="36"/>
      <c r="GND38" s="36"/>
      <c r="GNE38" s="36"/>
      <c r="GNF38" s="36"/>
      <c r="GNG38" s="36"/>
      <c r="GNH38" s="36"/>
      <c r="GNI38" s="36"/>
      <c r="GNJ38" s="36"/>
      <c r="GNK38" s="36"/>
      <c r="GNL38" s="36"/>
      <c r="GNM38" s="36"/>
      <c r="GNN38" s="36"/>
      <c r="GNO38" s="36"/>
      <c r="GNP38" s="36"/>
      <c r="GNQ38" s="36"/>
      <c r="GNR38" s="36"/>
      <c r="GNS38" s="36"/>
      <c r="GNT38" s="36"/>
      <c r="GNU38" s="36"/>
      <c r="GNV38" s="36"/>
      <c r="GNW38" s="36"/>
      <c r="GNX38" s="36"/>
      <c r="GNY38" s="36"/>
      <c r="GNZ38" s="36"/>
      <c r="GOA38" s="36"/>
      <c r="GOB38" s="36"/>
      <c r="GOC38" s="36"/>
      <c r="GOD38" s="36"/>
      <c r="GOE38" s="36"/>
      <c r="GOF38" s="36"/>
      <c r="GOG38" s="36"/>
      <c r="GOH38" s="36"/>
      <c r="GOI38" s="36"/>
      <c r="GOJ38" s="36"/>
      <c r="GOK38" s="36"/>
      <c r="GOL38" s="36"/>
      <c r="GOM38" s="36"/>
      <c r="GON38" s="36"/>
      <c r="GOO38" s="36"/>
      <c r="GOP38" s="36"/>
      <c r="GOQ38" s="36"/>
      <c r="GOR38" s="36"/>
      <c r="GOS38" s="36"/>
      <c r="GOT38" s="36"/>
      <c r="GOU38" s="36"/>
      <c r="GOV38" s="36"/>
      <c r="GOW38" s="36"/>
      <c r="GOX38" s="36"/>
      <c r="GOY38" s="36"/>
      <c r="GOZ38" s="36"/>
      <c r="GPA38" s="36"/>
      <c r="GPB38" s="36"/>
      <c r="GPC38" s="36"/>
      <c r="GPD38" s="36"/>
      <c r="GPE38" s="36"/>
      <c r="GPF38" s="36"/>
      <c r="GPG38" s="36"/>
      <c r="GPH38" s="36"/>
      <c r="GPI38" s="36"/>
      <c r="GPJ38" s="36"/>
      <c r="GPK38" s="36"/>
      <c r="GPL38" s="36"/>
      <c r="GPM38" s="36"/>
      <c r="GPN38" s="36"/>
      <c r="GPO38" s="36"/>
      <c r="GPP38" s="36"/>
      <c r="GPQ38" s="36"/>
      <c r="GPR38" s="36"/>
      <c r="GPS38" s="36"/>
      <c r="GPT38" s="36"/>
      <c r="GPU38" s="36"/>
      <c r="GPV38" s="36"/>
      <c r="GPW38" s="36"/>
      <c r="GPX38" s="36"/>
      <c r="GPY38" s="36"/>
      <c r="GPZ38" s="36"/>
      <c r="GQA38" s="36"/>
      <c r="GQB38" s="36"/>
      <c r="GQC38" s="36"/>
      <c r="GQD38" s="36"/>
      <c r="GQE38" s="36"/>
      <c r="GQF38" s="36"/>
      <c r="GQG38" s="36"/>
      <c r="GQH38" s="36"/>
      <c r="GQI38" s="36"/>
      <c r="GQJ38" s="36"/>
      <c r="GQK38" s="36"/>
      <c r="GQL38" s="36"/>
      <c r="GQM38" s="36"/>
      <c r="GQN38" s="36"/>
      <c r="GQO38" s="36"/>
      <c r="GQP38" s="36"/>
      <c r="GQQ38" s="36"/>
      <c r="GQR38" s="36"/>
      <c r="GQS38" s="36"/>
      <c r="GQT38" s="36"/>
      <c r="GQU38" s="36"/>
      <c r="GQV38" s="36"/>
      <c r="GQW38" s="36"/>
      <c r="GQX38" s="36"/>
      <c r="GQY38" s="36"/>
      <c r="GQZ38" s="36"/>
      <c r="GRA38" s="36"/>
      <c r="GRB38" s="36"/>
      <c r="GRC38" s="36"/>
      <c r="GRD38" s="36"/>
      <c r="GRE38" s="36"/>
      <c r="GRF38" s="36"/>
      <c r="GRG38" s="36"/>
      <c r="GRH38" s="36"/>
      <c r="GRI38" s="36"/>
      <c r="GRJ38" s="36"/>
      <c r="GRK38" s="36"/>
      <c r="GRL38" s="36"/>
      <c r="GRM38" s="36"/>
      <c r="GRN38" s="36"/>
      <c r="GRO38" s="36"/>
      <c r="GRP38" s="36"/>
      <c r="GRQ38" s="36"/>
      <c r="GRR38" s="36"/>
      <c r="GRS38" s="36"/>
      <c r="GRT38" s="36"/>
      <c r="GRU38" s="36"/>
      <c r="GRV38" s="36"/>
      <c r="GRW38" s="36"/>
      <c r="GRX38" s="36"/>
      <c r="GRY38" s="36"/>
      <c r="GRZ38" s="36"/>
      <c r="GSA38" s="36"/>
      <c r="GSB38" s="36"/>
      <c r="GSC38" s="36"/>
      <c r="GSD38" s="36"/>
      <c r="GSE38" s="36"/>
      <c r="GSF38" s="36"/>
      <c r="GSG38" s="36"/>
      <c r="GSH38" s="36"/>
      <c r="GSI38" s="36"/>
      <c r="GSJ38" s="36"/>
      <c r="GSK38" s="36"/>
      <c r="GSL38" s="36"/>
      <c r="GSM38" s="36"/>
      <c r="GSN38" s="36"/>
      <c r="GSO38" s="36"/>
      <c r="GSP38" s="36"/>
      <c r="GSQ38" s="36"/>
      <c r="GSR38" s="36"/>
      <c r="GSS38" s="36"/>
      <c r="GST38" s="36"/>
      <c r="GSU38" s="36"/>
      <c r="GSV38" s="36"/>
      <c r="GSW38" s="36"/>
      <c r="GSX38" s="36"/>
      <c r="GSY38" s="36"/>
      <c r="GSZ38" s="36"/>
      <c r="GTA38" s="36"/>
      <c r="GTB38" s="36"/>
      <c r="GTC38" s="36"/>
      <c r="GTD38" s="36"/>
      <c r="GTE38" s="36"/>
      <c r="GTF38" s="36"/>
      <c r="GTG38" s="36"/>
      <c r="GTH38" s="36"/>
      <c r="GTI38" s="36"/>
      <c r="GTJ38" s="36"/>
      <c r="GTK38" s="36"/>
      <c r="GTL38" s="36"/>
      <c r="GTM38" s="36"/>
      <c r="GTN38" s="36"/>
      <c r="GTO38" s="36"/>
      <c r="GTP38" s="36"/>
      <c r="GTQ38" s="36"/>
      <c r="GTR38" s="36"/>
      <c r="GTS38" s="36"/>
      <c r="GTT38" s="36"/>
      <c r="GTU38" s="36"/>
      <c r="GTV38" s="36"/>
      <c r="GTW38" s="36"/>
      <c r="GTX38" s="36"/>
      <c r="GTY38" s="36"/>
      <c r="GTZ38" s="36"/>
      <c r="GUA38" s="36"/>
      <c r="GUB38" s="36"/>
      <c r="GUC38" s="36"/>
      <c r="GUD38" s="36"/>
      <c r="GUE38" s="36"/>
      <c r="GUF38" s="36"/>
      <c r="GUG38" s="36"/>
      <c r="GUH38" s="36"/>
      <c r="GUI38" s="36"/>
      <c r="GUJ38" s="36"/>
      <c r="GUK38" s="36"/>
      <c r="GUL38" s="36"/>
      <c r="GUM38" s="36"/>
      <c r="GUN38" s="36"/>
      <c r="GUO38" s="36"/>
      <c r="GUP38" s="36"/>
      <c r="GUQ38" s="36"/>
      <c r="GUR38" s="36"/>
      <c r="GUS38" s="36"/>
      <c r="GUT38" s="36"/>
      <c r="GUU38" s="36"/>
      <c r="GUV38" s="36"/>
      <c r="GUW38" s="36"/>
      <c r="GUX38" s="36"/>
      <c r="GUY38" s="36"/>
      <c r="GUZ38" s="36"/>
      <c r="GVA38" s="36"/>
      <c r="GVB38" s="36"/>
      <c r="GVC38" s="36"/>
      <c r="GVD38" s="36"/>
      <c r="GVE38" s="36"/>
      <c r="GVF38" s="36"/>
      <c r="GVG38" s="36"/>
      <c r="GVH38" s="36"/>
      <c r="GVI38" s="36"/>
      <c r="GVJ38" s="36"/>
      <c r="GVK38" s="36"/>
      <c r="GVL38" s="36"/>
      <c r="GVM38" s="36"/>
      <c r="GVN38" s="36"/>
      <c r="GVO38" s="36"/>
      <c r="GVP38" s="36"/>
      <c r="GVQ38" s="36"/>
      <c r="GVR38" s="36"/>
      <c r="GVS38" s="36"/>
      <c r="GVT38" s="36"/>
      <c r="GVU38" s="36"/>
      <c r="GVV38" s="36"/>
      <c r="GVW38" s="36"/>
      <c r="GVX38" s="36"/>
      <c r="GVY38" s="36"/>
      <c r="GVZ38" s="36"/>
      <c r="GWA38" s="36"/>
      <c r="GWB38" s="36"/>
      <c r="GWC38" s="36"/>
      <c r="GWD38" s="36"/>
      <c r="GWE38" s="36"/>
      <c r="GWF38" s="36"/>
      <c r="GWG38" s="36"/>
      <c r="GWH38" s="36"/>
      <c r="GWI38" s="36"/>
      <c r="GWJ38" s="36"/>
      <c r="GWK38" s="36"/>
      <c r="GWL38" s="36"/>
      <c r="GWM38" s="36"/>
      <c r="GWN38" s="36"/>
      <c r="GWO38" s="36"/>
      <c r="GWP38" s="36"/>
      <c r="GWQ38" s="36"/>
      <c r="GWR38" s="36"/>
      <c r="GWS38" s="36"/>
      <c r="GWT38" s="36"/>
      <c r="GWU38" s="36"/>
      <c r="GWV38" s="36"/>
      <c r="GWW38" s="36"/>
      <c r="GWX38" s="36"/>
      <c r="GWY38" s="36"/>
      <c r="GWZ38" s="36"/>
      <c r="GXA38" s="36"/>
      <c r="GXB38" s="36"/>
      <c r="GXC38" s="36"/>
      <c r="GXD38" s="36"/>
      <c r="GXE38" s="36"/>
      <c r="GXF38" s="36"/>
      <c r="GXG38" s="36"/>
      <c r="GXH38" s="36"/>
      <c r="GXI38" s="36"/>
      <c r="GXJ38" s="36"/>
      <c r="GXK38" s="36"/>
      <c r="GXL38" s="36"/>
      <c r="GXM38" s="36"/>
      <c r="GXN38" s="36"/>
      <c r="GXO38" s="36"/>
      <c r="GXP38" s="36"/>
      <c r="GXQ38" s="36"/>
      <c r="GXR38" s="36"/>
      <c r="GXS38" s="36"/>
      <c r="GXT38" s="36"/>
      <c r="GXU38" s="36"/>
      <c r="GXV38" s="36"/>
      <c r="GXW38" s="36"/>
      <c r="GXX38" s="36"/>
      <c r="GXY38" s="36"/>
      <c r="GXZ38" s="36"/>
      <c r="GYA38" s="36"/>
      <c r="GYB38" s="36"/>
      <c r="GYC38" s="36"/>
      <c r="GYD38" s="36"/>
      <c r="GYE38" s="36"/>
      <c r="GYF38" s="36"/>
      <c r="GYG38" s="36"/>
      <c r="GYH38" s="36"/>
      <c r="GYI38" s="36"/>
      <c r="GYJ38" s="36"/>
      <c r="GYK38" s="36"/>
      <c r="GYL38" s="36"/>
      <c r="GYM38" s="36"/>
      <c r="GYN38" s="36"/>
      <c r="GYO38" s="36"/>
      <c r="GYP38" s="36"/>
      <c r="GYQ38" s="36"/>
      <c r="GYR38" s="36"/>
      <c r="GYS38" s="36"/>
      <c r="GYT38" s="36"/>
      <c r="GYU38" s="36"/>
      <c r="GYV38" s="36"/>
      <c r="GYW38" s="36"/>
      <c r="GYX38" s="36"/>
      <c r="GYY38" s="36"/>
      <c r="GYZ38" s="36"/>
      <c r="GZA38" s="36"/>
      <c r="GZB38" s="36"/>
      <c r="GZC38" s="36"/>
      <c r="GZD38" s="36"/>
      <c r="GZE38" s="36"/>
      <c r="GZF38" s="36"/>
      <c r="GZG38" s="36"/>
      <c r="GZH38" s="36"/>
      <c r="GZI38" s="36"/>
      <c r="GZJ38" s="36"/>
      <c r="GZK38" s="36"/>
      <c r="GZL38" s="36"/>
      <c r="GZM38" s="36"/>
      <c r="GZN38" s="36"/>
      <c r="GZO38" s="36"/>
      <c r="GZP38" s="36"/>
      <c r="GZQ38" s="36"/>
      <c r="GZR38" s="36"/>
      <c r="GZS38" s="36"/>
      <c r="GZT38" s="36"/>
      <c r="GZU38" s="36"/>
      <c r="GZV38" s="36"/>
      <c r="GZW38" s="36"/>
      <c r="GZX38" s="36"/>
      <c r="GZY38" s="36"/>
      <c r="GZZ38" s="36"/>
      <c r="HAA38" s="36"/>
      <c r="HAB38" s="36"/>
      <c r="HAC38" s="36"/>
      <c r="HAD38" s="36"/>
      <c r="HAE38" s="36"/>
      <c r="HAF38" s="36"/>
      <c r="HAG38" s="36"/>
      <c r="HAH38" s="36"/>
      <c r="HAI38" s="36"/>
      <c r="HAJ38" s="36"/>
      <c r="HAK38" s="36"/>
      <c r="HAL38" s="36"/>
      <c r="HAM38" s="36"/>
      <c r="HAN38" s="36"/>
      <c r="HAO38" s="36"/>
      <c r="HAP38" s="36"/>
      <c r="HAQ38" s="36"/>
      <c r="HAR38" s="36"/>
      <c r="HAS38" s="36"/>
      <c r="HAT38" s="36"/>
      <c r="HAU38" s="36"/>
      <c r="HAV38" s="36"/>
      <c r="HAW38" s="36"/>
      <c r="HAX38" s="36"/>
      <c r="HAY38" s="36"/>
      <c r="HAZ38" s="36"/>
      <c r="HBA38" s="36"/>
      <c r="HBB38" s="36"/>
      <c r="HBC38" s="36"/>
      <c r="HBD38" s="36"/>
      <c r="HBE38" s="36"/>
      <c r="HBF38" s="36"/>
      <c r="HBG38" s="36"/>
      <c r="HBH38" s="36"/>
      <c r="HBI38" s="36"/>
      <c r="HBJ38" s="36"/>
      <c r="HBK38" s="36"/>
      <c r="HBL38" s="36"/>
      <c r="HBM38" s="36"/>
      <c r="HBN38" s="36"/>
      <c r="HBO38" s="36"/>
      <c r="HBP38" s="36"/>
      <c r="HBQ38" s="36"/>
      <c r="HBR38" s="36"/>
      <c r="HBS38" s="36"/>
      <c r="HBT38" s="36"/>
      <c r="HBU38" s="36"/>
      <c r="HBV38" s="36"/>
      <c r="HBW38" s="36"/>
      <c r="HBX38" s="36"/>
      <c r="HBY38" s="36"/>
      <c r="HBZ38" s="36"/>
      <c r="HCA38" s="36"/>
      <c r="HCB38" s="36"/>
      <c r="HCC38" s="36"/>
      <c r="HCD38" s="36"/>
      <c r="HCE38" s="36"/>
      <c r="HCF38" s="36"/>
      <c r="HCG38" s="36"/>
      <c r="HCH38" s="36"/>
      <c r="HCI38" s="36"/>
      <c r="HCJ38" s="36"/>
      <c r="HCK38" s="36"/>
      <c r="HCL38" s="36"/>
      <c r="HCM38" s="36"/>
      <c r="HCN38" s="36"/>
      <c r="HCO38" s="36"/>
      <c r="HCP38" s="36"/>
      <c r="HCQ38" s="36"/>
      <c r="HCR38" s="36"/>
      <c r="HCS38" s="36"/>
      <c r="HCT38" s="36"/>
      <c r="HCU38" s="36"/>
      <c r="HCV38" s="36"/>
      <c r="HCW38" s="36"/>
      <c r="HCX38" s="36"/>
      <c r="HCY38" s="36"/>
      <c r="HCZ38" s="36"/>
      <c r="HDA38" s="36"/>
      <c r="HDB38" s="36"/>
      <c r="HDC38" s="36"/>
      <c r="HDD38" s="36"/>
      <c r="HDE38" s="36"/>
      <c r="HDF38" s="36"/>
      <c r="HDG38" s="36"/>
      <c r="HDH38" s="36"/>
      <c r="HDI38" s="36"/>
      <c r="HDJ38" s="36"/>
      <c r="HDK38" s="36"/>
      <c r="HDL38" s="36"/>
      <c r="HDM38" s="36"/>
      <c r="HDN38" s="36"/>
      <c r="HDO38" s="36"/>
      <c r="HDP38" s="36"/>
      <c r="HDQ38" s="36"/>
      <c r="HDR38" s="36"/>
      <c r="HDS38" s="36"/>
      <c r="HDT38" s="36"/>
      <c r="HDU38" s="36"/>
      <c r="HDV38" s="36"/>
      <c r="HDW38" s="36"/>
      <c r="HDX38" s="36"/>
      <c r="HDY38" s="36"/>
      <c r="HDZ38" s="36"/>
      <c r="HEA38" s="36"/>
      <c r="HEB38" s="36"/>
      <c r="HEC38" s="36"/>
      <c r="HED38" s="36"/>
      <c r="HEE38" s="36"/>
      <c r="HEF38" s="36"/>
      <c r="HEG38" s="36"/>
      <c r="HEH38" s="36"/>
      <c r="HEI38" s="36"/>
      <c r="HEJ38" s="36"/>
      <c r="HEK38" s="36"/>
      <c r="HEL38" s="36"/>
      <c r="HEM38" s="36"/>
      <c r="HEN38" s="36"/>
      <c r="HEO38" s="36"/>
      <c r="HEP38" s="36"/>
      <c r="HEQ38" s="36"/>
      <c r="HER38" s="36"/>
      <c r="HES38" s="36"/>
      <c r="HET38" s="36"/>
      <c r="HEU38" s="36"/>
      <c r="HEV38" s="36"/>
      <c r="HEW38" s="36"/>
      <c r="HEX38" s="36"/>
      <c r="HEY38" s="36"/>
      <c r="HEZ38" s="36"/>
      <c r="HFA38" s="36"/>
      <c r="HFB38" s="36"/>
      <c r="HFC38" s="36"/>
      <c r="HFD38" s="36"/>
      <c r="HFE38" s="36"/>
      <c r="HFF38" s="36"/>
      <c r="HFG38" s="36"/>
      <c r="HFH38" s="36"/>
      <c r="HFI38" s="36"/>
      <c r="HFJ38" s="36"/>
      <c r="HFK38" s="36"/>
      <c r="HFL38" s="36"/>
      <c r="HFM38" s="36"/>
      <c r="HFN38" s="36"/>
      <c r="HFO38" s="36"/>
      <c r="HFP38" s="36"/>
      <c r="HFQ38" s="36"/>
      <c r="HFR38" s="36"/>
      <c r="HFS38" s="36"/>
      <c r="HFT38" s="36"/>
      <c r="HFU38" s="36"/>
      <c r="HFV38" s="36"/>
      <c r="HFW38" s="36"/>
      <c r="HFX38" s="36"/>
      <c r="HFY38" s="36"/>
      <c r="HFZ38" s="36"/>
      <c r="HGA38" s="36"/>
      <c r="HGB38" s="36"/>
      <c r="HGC38" s="36"/>
      <c r="HGD38" s="36"/>
      <c r="HGE38" s="36"/>
      <c r="HGF38" s="36"/>
      <c r="HGG38" s="36"/>
      <c r="HGH38" s="36"/>
      <c r="HGI38" s="36"/>
      <c r="HGJ38" s="36"/>
      <c r="HGK38" s="36"/>
      <c r="HGL38" s="36"/>
      <c r="HGM38" s="36"/>
      <c r="HGN38" s="36"/>
      <c r="HGO38" s="36"/>
      <c r="HGP38" s="36"/>
      <c r="HGQ38" s="36"/>
      <c r="HGR38" s="36"/>
      <c r="HGS38" s="36"/>
      <c r="HGT38" s="36"/>
      <c r="HGU38" s="36"/>
      <c r="HGV38" s="36"/>
      <c r="HGW38" s="36"/>
      <c r="HGX38" s="36"/>
      <c r="HGY38" s="36"/>
      <c r="HGZ38" s="36"/>
      <c r="HHA38" s="36"/>
      <c r="HHB38" s="36"/>
      <c r="HHC38" s="36"/>
      <c r="HHD38" s="36"/>
      <c r="HHE38" s="36"/>
      <c r="HHF38" s="36"/>
      <c r="HHG38" s="36"/>
      <c r="HHH38" s="36"/>
      <c r="HHI38" s="36"/>
      <c r="HHJ38" s="36"/>
      <c r="HHK38" s="36"/>
      <c r="HHL38" s="36"/>
      <c r="HHM38" s="36"/>
      <c r="HHN38" s="36"/>
      <c r="HHO38" s="36"/>
      <c r="HHP38" s="36"/>
      <c r="HHQ38" s="36"/>
      <c r="HHR38" s="36"/>
      <c r="HHS38" s="36"/>
      <c r="HHT38" s="36"/>
      <c r="HHU38" s="36"/>
      <c r="HHV38" s="36"/>
      <c r="HHW38" s="36"/>
      <c r="HHX38" s="36"/>
      <c r="HHY38" s="36"/>
      <c r="HHZ38" s="36"/>
      <c r="HIA38" s="36"/>
      <c r="HIB38" s="36"/>
      <c r="HIC38" s="36"/>
      <c r="HID38" s="36"/>
      <c r="HIE38" s="36"/>
      <c r="HIF38" s="36"/>
      <c r="HIG38" s="36"/>
      <c r="HIH38" s="36"/>
      <c r="HII38" s="36"/>
      <c r="HIJ38" s="36"/>
      <c r="HIK38" s="36"/>
      <c r="HIL38" s="36"/>
      <c r="HIM38" s="36"/>
      <c r="HIN38" s="36"/>
      <c r="HIO38" s="36"/>
      <c r="HIP38" s="36"/>
      <c r="HIQ38" s="36"/>
      <c r="HIR38" s="36"/>
      <c r="HIS38" s="36"/>
      <c r="HIT38" s="36"/>
      <c r="HIU38" s="36"/>
      <c r="HIV38" s="36"/>
      <c r="HIW38" s="36"/>
      <c r="HIX38" s="36"/>
      <c r="HIY38" s="36"/>
      <c r="HIZ38" s="36"/>
      <c r="HJA38" s="36"/>
      <c r="HJB38" s="36"/>
      <c r="HJC38" s="36"/>
      <c r="HJD38" s="36"/>
      <c r="HJE38" s="36"/>
      <c r="HJF38" s="36"/>
      <c r="HJG38" s="36"/>
      <c r="HJH38" s="36"/>
      <c r="HJI38" s="36"/>
      <c r="HJJ38" s="36"/>
      <c r="HJK38" s="36"/>
      <c r="HJL38" s="36"/>
      <c r="HJM38" s="36"/>
      <c r="HJN38" s="36"/>
      <c r="HJO38" s="36"/>
      <c r="HJP38" s="36"/>
      <c r="HJQ38" s="36"/>
      <c r="HJR38" s="36"/>
      <c r="HJS38" s="36"/>
      <c r="HJT38" s="36"/>
      <c r="HJU38" s="36"/>
      <c r="HJV38" s="36"/>
      <c r="HJW38" s="36"/>
      <c r="HJX38" s="36"/>
      <c r="HJY38" s="36"/>
      <c r="HJZ38" s="36"/>
      <c r="HKA38" s="36"/>
      <c r="HKB38" s="36"/>
      <c r="HKC38" s="36"/>
      <c r="HKD38" s="36"/>
      <c r="HKE38" s="36"/>
      <c r="HKF38" s="36"/>
      <c r="HKG38" s="36"/>
      <c r="HKH38" s="36"/>
      <c r="HKI38" s="36"/>
      <c r="HKJ38" s="36"/>
      <c r="HKK38" s="36"/>
      <c r="HKL38" s="36"/>
      <c r="HKM38" s="36"/>
      <c r="HKN38" s="36"/>
      <c r="HKO38" s="36"/>
      <c r="HKP38" s="36"/>
      <c r="HKQ38" s="36"/>
      <c r="HKR38" s="36"/>
      <c r="HKS38" s="36"/>
      <c r="HKT38" s="36"/>
      <c r="HKU38" s="36"/>
      <c r="HKV38" s="36"/>
      <c r="HKW38" s="36"/>
      <c r="HKX38" s="36"/>
      <c r="HKY38" s="36"/>
      <c r="HKZ38" s="36"/>
      <c r="HLA38" s="36"/>
      <c r="HLB38" s="36"/>
      <c r="HLC38" s="36"/>
      <c r="HLD38" s="36"/>
      <c r="HLE38" s="36"/>
      <c r="HLF38" s="36"/>
      <c r="HLG38" s="36"/>
      <c r="HLH38" s="36"/>
      <c r="HLI38" s="36"/>
      <c r="HLJ38" s="36"/>
      <c r="HLK38" s="36"/>
      <c r="HLL38" s="36"/>
      <c r="HLM38" s="36"/>
      <c r="HLN38" s="36"/>
      <c r="HLO38" s="36"/>
      <c r="HLP38" s="36"/>
      <c r="HLQ38" s="36"/>
      <c r="HLR38" s="36"/>
      <c r="HLS38" s="36"/>
      <c r="HLT38" s="36"/>
      <c r="HLU38" s="36"/>
      <c r="HLV38" s="36"/>
      <c r="HLW38" s="36"/>
      <c r="HLX38" s="36"/>
      <c r="HLY38" s="36"/>
      <c r="HLZ38" s="36"/>
      <c r="HMA38" s="36"/>
      <c r="HMB38" s="36"/>
      <c r="HMC38" s="36"/>
      <c r="HMD38" s="36"/>
      <c r="HME38" s="36"/>
      <c r="HMF38" s="36"/>
      <c r="HMG38" s="36"/>
      <c r="HMH38" s="36"/>
      <c r="HMI38" s="36"/>
      <c r="HMJ38" s="36"/>
      <c r="HMK38" s="36"/>
      <c r="HML38" s="36"/>
      <c r="HMM38" s="36"/>
      <c r="HMN38" s="36"/>
      <c r="HMO38" s="36"/>
      <c r="HMP38" s="36"/>
      <c r="HMQ38" s="36"/>
      <c r="HMR38" s="36"/>
      <c r="HMS38" s="36"/>
      <c r="HMT38" s="36"/>
      <c r="HMU38" s="36"/>
      <c r="HMV38" s="36"/>
      <c r="HMW38" s="36"/>
      <c r="HMX38" s="36"/>
      <c r="HMY38" s="36"/>
      <c r="HMZ38" s="36"/>
      <c r="HNA38" s="36"/>
      <c r="HNB38" s="36"/>
      <c r="HNC38" s="36"/>
      <c r="HND38" s="36"/>
      <c r="HNE38" s="36"/>
      <c r="HNF38" s="36"/>
      <c r="HNG38" s="36"/>
      <c r="HNH38" s="36"/>
      <c r="HNI38" s="36"/>
      <c r="HNJ38" s="36"/>
      <c r="HNK38" s="36"/>
      <c r="HNL38" s="36"/>
      <c r="HNM38" s="36"/>
      <c r="HNN38" s="36"/>
      <c r="HNO38" s="36"/>
      <c r="HNP38" s="36"/>
      <c r="HNQ38" s="36"/>
      <c r="HNR38" s="36"/>
      <c r="HNS38" s="36"/>
      <c r="HNT38" s="36"/>
      <c r="HNU38" s="36"/>
      <c r="HNV38" s="36"/>
      <c r="HNW38" s="36"/>
      <c r="HNX38" s="36"/>
      <c r="HNY38" s="36"/>
      <c r="HNZ38" s="36"/>
      <c r="HOA38" s="36"/>
      <c r="HOB38" s="36"/>
      <c r="HOC38" s="36"/>
      <c r="HOD38" s="36"/>
      <c r="HOE38" s="36"/>
      <c r="HOF38" s="36"/>
      <c r="HOG38" s="36"/>
      <c r="HOH38" s="36"/>
      <c r="HOI38" s="36"/>
      <c r="HOJ38" s="36"/>
      <c r="HOK38" s="36"/>
      <c r="HOL38" s="36"/>
      <c r="HOM38" s="36"/>
      <c r="HON38" s="36"/>
      <c r="HOO38" s="36"/>
      <c r="HOP38" s="36"/>
      <c r="HOQ38" s="36"/>
      <c r="HOR38" s="36"/>
      <c r="HOS38" s="36"/>
      <c r="HOT38" s="36"/>
      <c r="HOU38" s="36"/>
      <c r="HOV38" s="36"/>
      <c r="HOW38" s="36"/>
      <c r="HOX38" s="36"/>
      <c r="HOY38" s="36"/>
      <c r="HOZ38" s="36"/>
      <c r="HPA38" s="36"/>
      <c r="HPB38" s="36"/>
      <c r="HPC38" s="36"/>
      <c r="HPD38" s="36"/>
      <c r="HPE38" s="36"/>
      <c r="HPF38" s="36"/>
      <c r="HPG38" s="36"/>
      <c r="HPH38" s="36"/>
      <c r="HPI38" s="36"/>
      <c r="HPJ38" s="36"/>
      <c r="HPK38" s="36"/>
      <c r="HPL38" s="36"/>
      <c r="HPM38" s="36"/>
      <c r="HPN38" s="36"/>
      <c r="HPO38" s="36"/>
      <c r="HPP38" s="36"/>
      <c r="HPQ38" s="36"/>
      <c r="HPR38" s="36"/>
      <c r="HPS38" s="36"/>
      <c r="HPT38" s="36"/>
      <c r="HPU38" s="36"/>
      <c r="HPV38" s="36"/>
      <c r="HPW38" s="36"/>
      <c r="HPX38" s="36"/>
      <c r="HPY38" s="36"/>
      <c r="HPZ38" s="36"/>
      <c r="HQA38" s="36"/>
      <c r="HQB38" s="36"/>
      <c r="HQC38" s="36"/>
      <c r="HQD38" s="36"/>
      <c r="HQE38" s="36"/>
      <c r="HQF38" s="36"/>
      <c r="HQG38" s="36"/>
      <c r="HQH38" s="36"/>
      <c r="HQI38" s="36"/>
      <c r="HQJ38" s="36"/>
      <c r="HQK38" s="36"/>
      <c r="HQL38" s="36"/>
      <c r="HQM38" s="36"/>
      <c r="HQN38" s="36"/>
      <c r="HQO38" s="36"/>
      <c r="HQP38" s="36"/>
      <c r="HQQ38" s="36"/>
      <c r="HQR38" s="36"/>
      <c r="HQS38" s="36"/>
      <c r="HQT38" s="36"/>
      <c r="HQU38" s="36"/>
      <c r="HQV38" s="36"/>
      <c r="HQW38" s="36"/>
      <c r="HQX38" s="36"/>
      <c r="HQY38" s="36"/>
      <c r="HQZ38" s="36"/>
      <c r="HRA38" s="36"/>
      <c r="HRB38" s="36"/>
      <c r="HRC38" s="36"/>
      <c r="HRD38" s="36"/>
      <c r="HRE38" s="36"/>
      <c r="HRF38" s="36"/>
      <c r="HRG38" s="36"/>
      <c r="HRH38" s="36"/>
      <c r="HRI38" s="36"/>
      <c r="HRJ38" s="36"/>
      <c r="HRK38" s="36"/>
      <c r="HRL38" s="36"/>
      <c r="HRM38" s="36"/>
      <c r="HRN38" s="36"/>
      <c r="HRO38" s="36"/>
      <c r="HRP38" s="36"/>
      <c r="HRQ38" s="36"/>
      <c r="HRR38" s="36"/>
      <c r="HRS38" s="36"/>
      <c r="HRT38" s="36"/>
      <c r="HRU38" s="36"/>
      <c r="HRV38" s="36"/>
      <c r="HRW38" s="36"/>
      <c r="HRX38" s="36"/>
      <c r="HRY38" s="36"/>
      <c r="HRZ38" s="36"/>
      <c r="HSA38" s="36"/>
      <c r="HSB38" s="36"/>
      <c r="HSC38" s="36"/>
      <c r="HSD38" s="36"/>
      <c r="HSE38" s="36"/>
      <c r="HSF38" s="36"/>
      <c r="HSG38" s="36"/>
      <c r="HSH38" s="36"/>
      <c r="HSI38" s="36"/>
      <c r="HSJ38" s="36"/>
      <c r="HSK38" s="36"/>
      <c r="HSL38" s="36"/>
      <c r="HSM38" s="36"/>
      <c r="HSN38" s="36"/>
      <c r="HSO38" s="36"/>
      <c r="HSP38" s="36"/>
      <c r="HSQ38" s="36"/>
      <c r="HSR38" s="36"/>
      <c r="HSS38" s="36"/>
      <c r="HST38" s="36"/>
      <c r="HSU38" s="36"/>
      <c r="HSV38" s="36"/>
      <c r="HSW38" s="36"/>
      <c r="HSX38" s="36"/>
      <c r="HSY38" s="36"/>
      <c r="HSZ38" s="36"/>
      <c r="HTA38" s="36"/>
      <c r="HTB38" s="36"/>
      <c r="HTC38" s="36"/>
      <c r="HTD38" s="36"/>
      <c r="HTE38" s="36"/>
      <c r="HTF38" s="36"/>
      <c r="HTG38" s="36"/>
      <c r="HTH38" s="36"/>
      <c r="HTI38" s="36"/>
      <c r="HTJ38" s="36"/>
      <c r="HTK38" s="36"/>
      <c r="HTL38" s="36"/>
      <c r="HTM38" s="36"/>
      <c r="HTN38" s="36"/>
      <c r="HTO38" s="36"/>
      <c r="HTP38" s="36"/>
      <c r="HTQ38" s="36"/>
      <c r="HTR38" s="36"/>
      <c r="HTS38" s="36"/>
      <c r="HTT38" s="36"/>
      <c r="HTU38" s="36"/>
      <c r="HTV38" s="36"/>
      <c r="HTW38" s="36"/>
      <c r="HTX38" s="36"/>
      <c r="HTY38" s="36"/>
      <c r="HTZ38" s="36"/>
      <c r="HUA38" s="36"/>
      <c r="HUB38" s="36"/>
      <c r="HUC38" s="36"/>
      <c r="HUD38" s="36"/>
      <c r="HUE38" s="36"/>
      <c r="HUF38" s="36"/>
      <c r="HUG38" s="36"/>
      <c r="HUH38" s="36"/>
      <c r="HUI38" s="36"/>
      <c r="HUJ38" s="36"/>
      <c r="HUK38" s="36"/>
      <c r="HUL38" s="36"/>
      <c r="HUM38" s="36"/>
      <c r="HUN38" s="36"/>
      <c r="HUO38" s="36"/>
      <c r="HUP38" s="36"/>
      <c r="HUQ38" s="36"/>
      <c r="HUR38" s="36"/>
      <c r="HUS38" s="36"/>
      <c r="HUT38" s="36"/>
      <c r="HUU38" s="36"/>
      <c r="HUV38" s="36"/>
      <c r="HUW38" s="36"/>
      <c r="HUX38" s="36"/>
      <c r="HUY38" s="36"/>
      <c r="HUZ38" s="36"/>
      <c r="HVA38" s="36"/>
      <c r="HVB38" s="36"/>
      <c r="HVC38" s="36"/>
      <c r="HVD38" s="36"/>
      <c r="HVE38" s="36"/>
      <c r="HVF38" s="36"/>
      <c r="HVG38" s="36"/>
      <c r="HVH38" s="36"/>
      <c r="HVI38" s="36"/>
      <c r="HVJ38" s="36"/>
      <c r="HVK38" s="36"/>
      <c r="HVL38" s="36"/>
      <c r="HVM38" s="36"/>
      <c r="HVN38" s="36"/>
      <c r="HVO38" s="36"/>
      <c r="HVP38" s="36"/>
      <c r="HVQ38" s="36"/>
      <c r="HVR38" s="36"/>
      <c r="HVS38" s="36"/>
      <c r="HVT38" s="36"/>
      <c r="HVU38" s="36"/>
      <c r="HVV38" s="36"/>
      <c r="HVW38" s="36"/>
      <c r="HVX38" s="36"/>
      <c r="HVY38" s="36"/>
      <c r="HVZ38" s="36"/>
      <c r="HWA38" s="36"/>
      <c r="HWB38" s="36"/>
      <c r="HWC38" s="36"/>
      <c r="HWD38" s="36"/>
      <c r="HWE38" s="36"/>
      <c r="HWF38" s="36"/>
      <c r="HWG38" s="36"/>
      <c r="HWH38" s="36"/>
      <c r="HWI38" s="36"/>
      <c r="HWJ38" s="36"/>
      <c r="HWK38" s="36"/>
      <c r="HWL38" s="36"/>
      <c r="HWM38" s="36"/>
      <c r="HWN38" s="36"/>
      <c r="HWO38" s="36"/>
      <c r="HWP38" s="36"/>
      <c r="HWQ38" s="36"/>
      <c r="HWR38" s="36"/>
      <c r="HWS38" s="36"/>
      <c r="HWT38" s="36"/>
      <c r="HWU38" s="36"/>
      <c r="HWV38" s="36"/>
      <c r="HWW38" s="36"/>
      <c r="HWX38" s="36"/>
      <c r="HWY38" s="36"/>
      <c r="HWZ38" s="36"/>
      <c r="HXA38" s="36"/>
      <c r="HXB38" s="36"/>
      <c r="HXC38" s="36"/>
      <c r="HXD38" s="36"/>
      <c r="HXE38" s="36"/>
      <c r="HXF38" s="36"/>
      <c r="HXG38" s="36"/>
      <c r="HXH38" s="36"/>
      <c r="HXI38" s="36"/>
      <c r="HXJ38" s="36"/>
      <c r="HXK38" s="36"/>
      <c r="HXL38" s="36"/>
      <c r="HXM38" s="36"/>
      <c r="HXN38" s="36"/>
      <c r="HXO38" s="36"/>
      <c r="HXP38" s="36"/>
      <c r="HXQ38" s="36"/>
      <c r="HXR38" s="36"/>
      <c r="HXS38" s="36"/>
      <c r="HXT38" s="36"/>
      <c r="HXU38" s="36"/>
      <c r="HXV38" s="36"/>
      <c r="HXW38" s="36"/>
      <c r="HXX38" s="36"/>
      <c r="HXY38" s="36"/>
      <c r="HXZ38" s="36"/>
      <c r="HYA38" s="36"/>
      <c r="HYB38" s="36"/>
      <c r="HYC38" s="36"/>
      <c r="HYD38" s="36"/>
      <c r="HYE38" s="36"/>
      <c r="HYF38" s="36"/>
      <c r="HYG38" s="36"/>
      <c r="HYH38" s="36"/>
      <c r="HYI38" s="36"/>
      <c r="HYJ38" s="36"/>
      <c r="HYK38" s="36"/>
      <c r="HYL38" s="36"/>
      <c r="HYM38" s="36"/>
      <c r="HYN38" s="36"/>
      <c r="HYO38" s="36"/>
      <c r="HYP38" s="36"/>
      <c r="HYQ38" s="36"/>
      <c r="HYR38" s="36"/>
      <c r="HYS38" s="36"/>
      <c r="HYT38" s="36"/>
      <c r="HYU38" s="36"/>
      <c r="HYV38" s="36"/>
      <c r="HYW38" s="36"/>
      <c r="HYX38" s="36"/>
      <c r="HYY38" s="36"/>
      <c r="HYZ38" s="36"/>
      <c r="HZA38" s="36"/>
      <c r="HZB38" s="36"/>
      <c r="HZC38" s="36"/>
      <c r="HZD38" s="36"/>
      <c r="HZE38" s="36"/>
      <c r="HZF38" s="36"/>
      <c r="HZG38" s="36"/>
      <c r="HZH38" s="36"/>
      <c r="HZI38" s="36"/>
      <c r="HZJ38" s="36"/>
      <c r="HZK38" s="36"/>
      <c r="HZL38" s="36"/>
      <c r="HZM38" s="36"/>
      <c r="HZN38" s="36"/>
      <c r="HZO38" s="36"/>
      <c r="HZP38" s="36"/>
      <c r="HZQ38" s="36"/>
      <c r="HZR38" s="36"/>
      <c r="HZS38" s="36"/>
      <c r="HZT38" s="36"/>
      <c r="HZU38" s="36"/>
      <c r="HZV38" s="36"/>
      <c r="HZW38" s="36"/>
      <c r="HZX38" s="36"/>
      <c r="HZY38" s="36"/>
      <c r="HZZ38" s="36"/>
      <c r="IAA38" s="36"/>
      <c r="IAB38" s="36"/>
      <c r="IAC38" s="36"/>
      <c r="IAD38" s="36"/>
      <c r="IAE38" s="36"/>
      <c r="IAF38" s="36"/>
      <c r="IAG38" s="36"/>
      <c r="IAH38" s="36"/>
      <c r="IAI38" s="36"/>
      <c r="IAJ38" s="36"/>
      <c r="IAK38" s="36"/>
      <c r="IAL38" s="36"/>
      <c r="IAM38" s="36"/>
      <c r="IAN38" s="36"/>
      <c r="IAO38" s="36"/>
      <c r="IAP38" s="36"/>
      <c r="IAQ38" s="36"/>
      <c r="IAR38" s="36"/>
      <c r="IAS38" s="36"/>
      <c r="IAT38" s="36"/>
      <c r="IAU38" s="36"/>
      <c r="IAV38" s="36"/>
      <c r="IAW38" s="36"/>
      <c r="IAX38" s="36"/>
      <c r="IAY38" s="36"/>
      <c r="IAZ38" s="36"/>
      <c r="IBA38" s="36"/>
      <c r="IBB38" s="36"/>
      <c r="IBC38" s="36"/>
      <c r="IBD38" s="36"/>
      <c r="IBE38" s="36"/>
      <c r="IBF38" s="36"/>
      <c r="IBG38" s="36"/>
      <c r="IBH38" s="36"/>
      <c r="IBI38" s="36"/>
      <c r="IBJ38" s="36"/>
      <c r="IBK38" s="36"/>
      <c r="IBL38" s="36"/>
      <c r="IBM38" s="36"/>
      <c r="IBN38" s="36"/>
      <c r="IBO38" s="36"/>
      <c r="IBP38" s="36"/>
      <c r="IBQ38" s="36"/>
      <c r="IBR38" s="36"/>
      <c r="IBS38" s="36"/>
      <c r="IBT38" s="36"/>
      <c r="IBU38" s="36"/>
      <c r="IBV38" s="36"/>
      <c r="IBW38" s="36"/>
      <c r="IBX38" s="36"/>
      <c r="IBY38" s="36"/>
      <c r="IBZ38" s="36"/>
      <c r="ICA38" s="36"/>
      <c r="ICB38" s="36"/>
      <c r="ICC38" s="36"/>
      <c r="ICD38" s="36"/>
      <c r="ICE38" s="36"/>
      <c r="ICF38" s="36"/>
      <c r="ICG38" s="36"/>
      <c r="ICH38" s="36"/>
      <c r="ICI38" s="36"/>
      <c r="ICJ38" s="36"/>
      <c r="ICK38" s="36"/>
      <c r="ICL38" s="36"/>
      <c r="ICM38" s="36"/>
      <c r="ICN38" s="36"/>
      <c r="ICO38" s="36"/>
      <c r="ICP38" s="36"/>
      <c r="ICQ38" s="36"/>
      <c r="ICR38" s="36"/>
      <c r="ICS38" s="36"/>
      <c r="ICT38" s="36"/>
      <c r="ICU38" s="36"/>
      <c r="ICV38" s="36"/>
      <c r="ICW38" s="36"/>
      <c r="ICX38" s="36"/>
      <c r="ICY38" s="36"/>
      <c r="ICZ38" s="36"/>
      <c r="IDA38" s="36"/>
      <c r="IDB38" s="36"/>
      <c r="IDC38" s="36"/>
      <c r="IDD38" s="36"/>
      <c r="IDE38" s="36"/>
      <c r="IDF38" s="36"/>
      <c r="IDG38" s="36"/>
      <c r="IDH38" s="36"/>
      <c r="IDI38" s="36"/>
      <c r="IDJ38" s="36"/>
      <c r="IDK38" s="36"/>
      <c r="IDL38" s="36"/>
      <c r="IDM38" s="36"/>
      <c r="IDN38" s="36"/>
      <c r="IDO38" s="36"/>
      <c r="IDP38" s="36"/>
      <c r="IDQ38" s="36"/>
      <c r="IDR38" s="36"/>
      <c r="IDS38" s="36"/>
      <c r="IDT38" s="36"/>
      <c r="IDU38" s="36"/>
      <c r="IDV38" s="36"/>
      <c r="IDW38" s="36"/>
      <c r="IDX38" s="36"/>
      <c r="IDY38" s="36"/>
      <c r="IDZ38" s="36"/>
      <c r="IEA38" s="36"/>
      <c r="IEB38" s="36"/>
      <c r="IEC38" s="36"/>
      <c r="IED38" s="36"/>
      <c r="IEE38" s="36"/>
      <c r="IEF38" s="36"/>
      <c r="IEG38" s="36"/>
      <c r="IEH38" s="36"/>
      <c r="IEI38" s="36"/>
      <c r="IEJ38" s="36"/>
      <c r="IEK38" s="36"/>
      <c r="IEL38" s="36"/>
      <c r="IEM38" s="36"/>
      <c r="IEN38" s="36"/>
      <c r="IEO38" s="36"/>
      <c r="IEP38" s="36"/>
      <c r="IEQ38" s="36"/>
      <c r="IER38" s="36"/>
      <c r="IES38" s="36"/>
      <c r="IET38" s="36"/>
      <c r="IEU38" s="36"/>
      <c r="IEV38" s="36"/>
      <c r="IEW38" s="36"/>
      <c r="IEX38" s="36"/>
      <c r="IEY38" s="36"/>
      <c r="IEZ38" s="36"/>
      <c r="IFA38" s="36"/>
      <c r="IFB38" s="36"/>
      <c r="IFC38" s="36"/>
      <c r="IFD38" s="36"/>
      <c r="IFE38" s="36"/>
      <c r="IFF38" s="36"/>
      <c r="IFG38" s="36"/>
      <c r="IFH38" s="36"/>
      <c r="IFI38" s="36"/>
      <c r="IFJ38" s="36"/>
      <c r="IFK38" s="36"/>
      <c r="IFL38" s="36"/>
      <c r="IFM38" s="36"/>
      <c r="IFN38" s="36"/>
      <c r="IFO38" s="36"/>
      <c r="IFP38" s="36"/>
      <c r="IFQ38" s="36"/>
      <c r="IFR38" s="36"/>
      <c r="IFS38" s="36"/>
      <c r="IFT38" s="36"/>
      <c r="IFU38" s="36"/>
      <c r="IFV38" s="36"/>
      <c r="IFW38" s="36"/>
      <c r="IFX38" s="36"/>
      <c r="IFY38" s="36"/>
      <c r="IFZ38" s="36"/>
      <c r="IGA38" s="36"/>
      <c r="IGB38" s="36"/>
      <c r="IGC38" s="36"/>
      <c r="IGD38" s="36"/>
      <c r="IGE38" s="36"/>
      <c r="IGF38" s="36"/>
      <c r="IGG38" s="36"/>
      <c r="IGH38" s="36"/>
      <c r="IGI38" s="36"/>
      <c r="IGJ38" s="36"/>
      <c r="IGK38" s="36"/>
      <c r="IGL38" s="36"/>
      <c r="IGM38" s="36"/>
      <c r="IGN38" s="36"/>
      <c r="IGO38" s="36"/>
      <c r="IGP38" s="36"/>
      <c r="IGQ38" s="36"/>
      <c r="IGR38" s="36"/>
      <c r="IGS38" s="36"/>
      <c r="IGT38" s="36"/>
      <c r="IGU38" s="36"/>
      <c r="IGV38" s="36"/>
      <c r="IGW38" s="36"/>
      <c r="IGX38" s="36"/>
      <c r="IGY38" s="36"/>
      <c r="IGZ38" s="36"/>
      <c r="IHA38" s="36"/>
      <c r="IHB38" s="36"/>
      <c r="IHC38" s="36"/>
      <c r="IHD38" s="36"/>
      <c r="IHE38" s="36"/>
      <c r="IHF38" s="36"/>
      <c r="IHG38" s="36"/>
      <c r="IHH38" s="36"/>
      <c r="IHI38" s="36"/>
      <c r="IHJ38" s="36"/>
      <c r="IHK38" s="36"/>
      <c r="IHL38" s="36"/>
      <c r="IHM38" s="36"/>
      <c r="IHN38" s="36"/>
      <c r="IHO38" s="36"/>
      <c r="IHP38" s="36"/>
      <c r="IHQ38" s="36"/>
      <c r="IHR38" s="36"/>
      <c r="IHS38" s="36"/>
      <c r="IHT38" s="36"/>
      <c r="IHU38" s="36"/>
      <c r="IHV38" s="36"/>
      <c r="IHW38" s="36"/>
      <c r="IHX38" s="36"/>
      <c r="IHY38" s="36"/>
      <c r="IHZ38" s="36"/>
      <c r="IIA38" s="36"/>
      <c r="IIB38" s="36"/>
      <c r="IIC38" s="36"/>
      <c r="IID38" s="36"/>
      <c r="IIE38" s="36"/>
      <c r="IIF38" s="36"/>
      <c r="IIG38" s="36"/>
      <c r="IIH38" s="36"/>
      <c r="III38" s="36"/>
      <c r="IIJ38" s="36"/>
      <c r="IIK38" s="36"/>
      <c r="IIL38" s="36"/>
      <c r="IIM38" s="36"/>
      <c r="IIN38" s="36"/>
      <c r="IIO38" s="36"/>
      <c r="IIP38" s="36"/>
      <c r="IIQ38" s="36"/>
      <c r="IIR38" s="36"/>
      <c r="IIS38" s="36"/>
      <c r="IIT38" s="36"/>
      <c r="IIU38" s="36"/>
      <c r="IIV38" s="36"/>
      <c r="IIW38" s="36"/>
      <c r="IIX38" s="36"/>
      <c r="IIY38" s="36"/>
      <c r="IIZ38" s="36"/>
      <c r="IJA38" s="36"/>
      <c r="IJB38" s="36"/>
      <c r="IJC38" s="36"/>
      <c r="IJD38" s="36"/>
      <c r="IJE38" s="36"/>
      <c r="IJF38" s="36"/>
      <c r="IJG38" s="36"/>
      <c r="IJH38" s="36"/>
      <c r="IJI38" s="36"/>
      <c r="IJJ38" s="36"/>
      <c r="IJK38" s="36"/>
      <c r="IJL38" s="36"/>
      <c r="IJM38" s="36"/>
      <c r="IJN38" s="36"/>
      <c r="IJO38" s="36"/>
      <c r="IJP38" s="36"/>
      <c r="IJQ38" s="36"/>
      <c r="IJR38" s="36"/>
      <c r="IJS38" s="36"/>
      <c r="IJT38" s="36"/>
      <c r="IJU38" s="36"/>
      <c r="IJV38" s="36"/>
      <c r="IJW38" s="36"/>
      <c r="IJX38" s="36"/>
      <c r="IJY38" s="36"/>
      <c r="IJZ38" s="36"/>
      <c r="IKA38" s="36"/>
      <c r="IKB38" s="36"/>
      <c r="IKC38" s="36"/>
      <c r="IKD38" s="36"/>
      <c r="IKE38" s="36"/>
      <c r="IKF38" s="36"/>
      <c r="IKG38" s="36"/>
      <c r="IKH38" s="36"/>
      <c r="IKI38" s="36"/>
      <c r="IKJ38" s="36"/>
      <c r="IKK38" s="36"/>
      <c r="IKL38" s="36"/>
      <c r="IKM38" s="36"/>
      <c r="IKN38" s="36"/>
      <c r="IKO38" s="36"/>
      <c r="IKP38" s="36"/>
      <c r="IKQ38" s="36"/>
      <c r="IKR38" s="36"/>
      <c r="IKS38" s="36"/>
      <c r="IKT38" s="36"/>
      <c r="IKU38" s="36"/>
      <c r="IKV38" s="36"/>
      <c r="IKW38" s="36"/>
      <c r="IKX38" s="36"/>
      <c r="IKY38" s="36"/>
      <c r="IKZ38" s="36"/>
      <c r="ILA38" s="36"/>
      <c r="ILB38" s="36"/>
      <c r="ILC38" s="36"/>
      <c r="ILD38" s="36"/>
      <c r="ILE38" s="36"/>
      <c r="ILF38" s="36"/>
      <c r="ILG38" s="36"/>
      <c r="ILH38" s="36"/>
      <c r="ILI38" s="36"/>
      <c r="ILJ38" s="36"/>
      <c r="ILK38" s="36"/>
      <c r="ILL38" s="36"/>
      <c r="ILM38" s="36"/>
      <c r="ILN38" s="36"/>
      <c r="ILO38" s="36"/>
      <c r="ILP38" s="36"/>
      <c r="ILQ38" s="36"/>
      <c r="ILR38" s="36"/>
      <c r="ILS38" s="36"/>
      <c r="ILT38" s="36"/>
      <c r="ILU38" s="36"/>
      <c r="ILV38" s="36"/>
      <c r="ILW38" s="36"/>
      <c r="ILX38" s="36"/>
      <c r="ILY38" s="36"/>
      <c r="ILZ38" s="36"/>
      <c r="IMA38" s="36"/>
      <c r="IMB38" s="36"/>
      <c r="IMC38" s="36"/>
      <c r="IMD38" s="36"/>
      <c r="IME38" s="36"/>
      <c r="IMF38" s="36"/>
      <c r="IMG38" s="36"/>
      <c r="IMH38" s="36"/>
      <c r="IMI38" s="36"/>
      <c r="IMJ38" s="36"/>
      <c r="IMK38" s="36"/>
      <c r="IML38" s="36"/>
      <c r="IMM38" s="36"/>
      <c r="IMN38" s="36"/>
      <c r="IMO38" s="36"/>
      <c r="IMP38" s="36"/>
      <c r="IMQ38" s="36"/>
      <c r="IMR38" s="36"/>
      <c r="IMS38" s="36"/>
      <c r="IMT38" s="36"/>
      <c r="IMU38" s="36"/>
      <c r="IMV38" s="36"/>
      <c r="IMW38" s="36"/>
      <c r="IMX38" s="36"/>
      <c r="IMY38" s="36"/>
      <c r="IMZ38" s="36"/>
      <c r="INA38" s="36"/>
      <c r="INB38" s="36"/>
      <c r="INC38" s="36"/>
      <c r="IND38" s="36"/>
      <c r="INE38" s="36"/>
      <c r="INF38" s="36"/>
      <c r="ING38" s="36"/>
      <c r="INH38" s="36"/>
      <c r="INI38" s="36"/>
      <c r="INJ38" s="36"/>
      <c r="INK38" s="36"/>
      <c r="INL38" s="36"/>
      <c r="INM38" s="36"/>
      <c r="INN38" s="36"/>
      <c r="INO38" s="36"/>
      <c r="INP38" s="36"/>
      <c r="INQ38" s="36"/>
      <c r="INR38" s="36"/>
      <c r="INS38" s="36"/>
      <c r="INT38" s="36"/>
      <c r="INU38" s="36"/>
      <c r="INV38" s="36"/>
      <c r="INW38" s="36"/>
      <c r="INX38" s="36"/>
      <c r="INY38" s="36"/>
      <c r="INZ38" s="36"/>
      <c r="IOA38" s="36"/>
      <c r="IOB38" s="36"/>
      <c r="IOC38" s="36"/>
      <c r="IOD38" s="36"/>
      <c r="IOE38" s="36"/>
      <c r="IOF38" s="36"/>
      <c r="IOG38" s="36"/>
      <c r="IOH38" s="36"/>
      <c r="IOI38" s="36"/>
      <c r="IOJ38" s="36"/>
      <c r="IOK38" s="36"/>
      <c r="IOL38" s="36"/>
      <c r="IOM38" s="36"/>
      <c r="ION38" s="36"/>
      <c r="IOO38" s="36"/>
      <c r="IOP38" s="36"/>
      <c r="IOQ38" s="36"/>
      <c r="IOR38" s="36"/>
      <c r="IOS38" s="36"/>
      <c r="IOT38" s="36"/>
      <c r="IOU38" s="36"/>
      <c r="IOV38" s="36"/>
      <c r="IOW38" s="36"/>
      <c r="IOX38" s="36"/>
      <c r="IOY38" s="36"/>
      <c r="IOZ38" s="36"/>
      <c r="IPA38" s="36"/>
      <c r="IPB38" s="36"/>
      <c r="IPC38" s="36"/>
      <c r="IPD38" s="36"/>
      <c r="IPE38" s="36"/>
      <c r="IPF38" s="36"/>
      <c r="IPG38" s="36"/>
      <c r="IPH38" s="36"/>
      <c r="IPI38" s="36"/>
      <c r="IPJ38" s="36"/>
      <c r="IPK38" s="36"/>
      <c r="IPL38" s="36"/>
      <c r="IPM38" s="36"/>
      <c r="IPN38" s="36"/>
      <c r="IPO38" s="36"/>
      <c r="IPP38" s="36"/>
      <c r="IPQ38" s="36"/>
      <c r="IPR38" s="36"/>
      <c r="IPS38" s="36"/>
      <c r="IPT38" s="36"/>
      <c r="IPU38" s="36"/>
      <c r="IPV38" s="36"/>
      <c r="IPW38" s="36"/>
      <c r="IPX38" s="36"/>
      <c r="IPY38" s="36"/>
      <c r="IPZ38" s="36"/>
      <c r="IQA38" s="36"/>
      <c r="IQB38" s="36"/>
      <c r="IQC38" s="36"/>
      <c r="IQD38" s="36"/>
      <c r="IQE38" s="36"/>
      <c r="IQF38" s="36"/>
      <c r="IQG38" s="36"/>
      <c r="IQH38" s="36"/>
      <c r="IQI38" s="36"/>
      <c r="IQJ38" s="36"/>
      <c r="IQK38" s="36"/>
      <c r="IQL38" s="36"/>
      <c r="IQM38" s="36"/>
      <c r="IQN38" s="36"/>
      <c r="IQO38" s="36"/>
      <c r="IQP38" s="36"/>
      <c r="IQQ38" s="36"/>
      <c r="IQR38" s="36"/>
      <c r="IQS38" s="36"/>
      <c r="IQT38" s="36"/>
      <c r="IQU38" s="36"/>
      <c r="IQV38" s="36"/>
      <c r="IQW38" s="36"/>
      <c r="IQX38" s="36"/>
      <c r="IQY38" s="36"/>
      <c r="IQZ38" s="36"/>
      <c r="IRA38" s="36"/>
      <c r="IRB38" s="36"/>
      <c r="IRC38" s="36"/>
      <c r="IRD38" s="36"/>
      <c r="IRE38" s="36"/>
      <c r="IRF38" s="36"/>
      <c r="IRG38" s="36"/>
      <c r="IRH38" s="36"/>
      <c r="IRI38" s="36"/>
      <c r="IRJ38" s="36"/>
      <c r="IRK38" s="36"/>
      <c r="IRL38" s="36"/>
      <c r="IRM38" s="36"/>
      <c r="IRN38" s="36"/>
      <c r="IRO38" s="36"/>
      <c r="IRP38" s="36"/>
      <c r="IRQ38" s="36"/>
      <c r="IRR38" s="36"/>
      <c r="IRS38" s="36"/>
      <c r="IRT38" s="36"/>
      <c r="IRU38" s="36"/>
      <c r="IRV38" s="36"/>
      <c r="IRW38" s="36"/>
      <c r="IRX38" s="36"/>
      <c r="IRY38" s="36"/>
      <c r="IRZ38" s="36"/>
      <c r="ISA38" s="36"/>
      <c r="ISB38" s="36"/>
      <c r="ISC38" s="36"/>
      <c r="ISD38" s="36"/>
      <c r="ISE38" s="36"/>
      <c r="ISF38" s="36"/>
      <c r="ISG38" s="36"/>
      <c r="ISH38" s="36"/>
      <c r="ISI38" s="36"/>
      <c r="ISJ38" s="36"/>
      <c r="ISK38" s="36"/>
      <c r="ISL38" s="36"/>
      <c r="ISM38" s="36"/>
      <c r="ISN38" s="36"/>
      <c r="ISO38" s="36"/>
      <c r="ISP38" s="36"/>
      <c r="ISQ38" s="36"/>
      <c r="ISR38" s="36"/>
      <c r="ISS38" s="36"/>
      <c r="IST38" s="36"/>
      <c r="ISU38" s="36"/>
      <c r="ISV38" s="36"/>
      <c r="ISW38" s="36"/>
      <c r="ISX38" s="36"/>
      <c r="ISY38" s="36"/>
      <c r="ISZ38" s="36"/>
      <c r="ITA38" s="36"/>
      <c r="ITB38" s="36"/>
      <c r="ITC38" s="36"/>
      <c r="ITD38" s="36"/>
      <c r="ITE38" s="36"/>
      <c r="ITF38" s="36"/>
      <c r="ITG38" s="36"/>
      <c r="ITH38" s="36"/>
      <c r="ITI38" s="36"/>
      <c r="ITJ38" s="36"/>
      <c r="ITK38" s="36"/>
      <c r="ITL38" s="36"/>
      <c r="ITM38" s="36"/>
      <c r="ITN38" s="36"/>
      <c r="ITO38" s="36"/>
      <c r="ITP38" s="36"/>
      <c r="ITQ38" s="36"/>
      <c r="ITR38" s="36"/>
      <c r="ITS38" s="36"/>
      <c r="ITT38" s="36"/>
      <c r="ITU38" s="36"/>
      <c r="ITV38" s="36"/>
      <c r="ITW38" s="36"/>
      <c r="ITX38" s="36"/>
      <c r="ITY38" s="36"/>
      <c r="ITZ38" s="36"/>
      <c r="IUA38" s="36"/>
      <c r="IUB38" s="36"/>
      <c r="IUC38" s="36"/>
      <c r="IUD38" s="36"/>
      <c r="IUE38" s="36"/>
      <c r="IUF38" s="36"/>
      <c r="IUG38" s="36"/>
      <c r="IUH38" s="36"/>
      <c r="IUI38" s="36"/>
      <c r="IUJ38" s="36"/>
      <c r="IUK38" s="36"/>
      <c r="IUL38" s="36"/>
      <c r="IUM38" s="36"/>
      <c r="IUN38" s="36"/>
      <c r="IUO38" s="36"/>
      <c r="IUP38" s="36"/>
      <c r="IUQ38" s="36"/>
      <c r="IUR38" s="36"/>
      <c r="IUS38" s="36"/>
      <c r="IUT38" s="36"/>
      <c r="IUU38" s="36"/>
      <c r="IUV38" s="36"/>
      <c r="IUW38" s="36"/>
      <c r="IUX38" s="36"/>
      <c r="IUY38" s="36"/>
      <c r="IUZ38" s="36"/>
      <c r="IVA38" s="36"/>
      <c r="IVB38" s="36"/>
      <c r="IVC38" s="36"/>
      <c r="IVD38" s="36"/>
      <c r="IVE38" s="36"/>
      <c r="IVF38" s="36"/>
      <c r="IVG38" s="36"/>
      <c r="IVH38" s="36"/>
      <c r="IVI38" s="36"/>
      <c r="IVJ38" s="36"/>
      <c r="IVK38" s="36"/>
      <c r="IVL38" s="36"/>
      <c r="IVM38" s="36"/>
      <c r="IVN38" s="36"/>
      <c r="IVO38" s="36"/>
      <c r="IVP38" s="36"/>
      <c r="IVQ38" s="36"/>
      <c r="IVR38" s="36"/>
      <c r="IVS38" s="36"/>
      <c r="IVT38" s="36"/>
      <c r="IVU38" s="36"/>
      <c r="IVV38" s="36"/>
      <c r="IVW38" s="36"/>
      <c r="IVX38" s="36"/>
      <c r="IVY38" s="36"/>
      <c r="IVZ38" s="36"/>
      <c r="IWA38" s="36"/>
      <c r="IWB38" s="36"/>
      <c r="IWC38" s="36"/>
      <c r="IWD38" s="36"/>
      <c r="IWE38" s="36"/>
      <c r="IWF38" s="36"/>
      <c r="IWG38" s="36"/>
      <c r="IWH38" s="36"/>
      <c r="IWI38" s="36"/>
      <c r="IWJ38" s="36"/>
      <c r="IWK38" s="36"/>
      <c r="IWL38" s="36"/>
      <c r="IWM38" s="36"/>
      <c r="IWN38" s="36"/>
      <c r="IWO38" s="36"/>
      <c r="IWP38" s="36"/>
      <c r="IWQ38" s="36"/>
      <c r="IWR38" s="36"/>
      <c r="IWS38" s="36"/>
      <c r="IWT38" s="36"/>
      <c r="IWU38" s="36"/>
      <c r="IWV38" s="36"/>
      <c r="IWW38" s="36"/>
      <c r="IWX38" s="36"/>
      <c r="IWY38" s="36"/>
      <c r="IWZ38" s="36"/>
      <c r="IXA38" s="36"/>
      <c r="IXB38" s="36"/>
      <c r="IXC38" s="36"/>
      <c r="IXD38" s="36"/>
      <c r="IXE38" s="36"/>
      <c r="IXF38" s="36"/>
      <c r="IXG38" s="36"/>
      <c r="IXH38" s="36"/>
      <c r="IXI38" s="36"/>
      <c r="IXJ38" s="36"/>
      <c r="IXK38" s="36"/>
      <c r="IXL38" s="36"/>
      <c r="IXM38" s="36"/>
      <c r="IXN38" s="36"/>
      <c r="IXO38" s="36"/>
      <c r="IXP38" s="36"/>
      <c r="IXQ38" s="36"/>
      <c r="IXR38" s="36"/>
      <c r="IXS38" s="36"/>
      <c r="IXT38" s="36"/>
      <c r="IXU38" s="36"/>
      <c r="IXV38" s="36"/>
      <c r="IXW38" s="36"/>
      <c r="IXX38" s="36"/>
      <c r="IXY38" s="36"/>
      <c r="IXZ38" s="36"/>
      <c r="IYA38" s="36"/>
      <c r="IYB38" s="36"/>
      <c r="IYC38" s="36"/>
      <c r="IYD38" s="36"/>
      <c r="IYE38" s="36"/>
      <c r="IYF38" s="36"/>
      <c r="IYG38" s="36"/>
      <c r="IYH38" s="36"/>
      <c r="IYI38" s="36"/>
      <c r="IYJ38" s="36"/>
      <c r="IYK38" s="36"/>
      <c r="IYL38" s="36"/>
      <c r="IYM38" s="36"/>
      <c r="IYN38" s="36"/>
      <c r="IYO38" s="36"/>
      <c r="IYP38" s="36"/>
      <c r="IYQ38" s="36"/>
      <c r="IYR38" s="36"/>
      <c r="IYS38" s="36"/>
      <c r="IYT38" s="36"/>
      <c r="IYU38" s="36"/>
      <c r="IYV38" s="36"/>
      <c r="IYW38" s="36"/>
      <c r="IYX38" s="36"/>
      <c r="IYY38" s="36"/>
      <c r="IYZ38" s="36"/>
      <c r="IZA38" s="36"/>
      <c r="IZB38" s="36"/>
      <c r="IZC38" s="36"/>
      <c r="IZD38" s="36"/>
      <c r="IZE38" s="36"/>
      <c r="IZF38" s="36"/>
      <c r="IZG38" s="36"/>
      <c r="IZH38" s="36"/>
      <c r="IZI38" s="36"/>
      <c r="IZJ38" s="36"/>
      <c r="IZK38" s="36"/>
      <c r="IZL38" s="36"/>
      <c r="IZM38" s="36"/>
      <c r="IZN38" s="36"/>
      <c r="IZO38" s="36"/>
      <c r="IZP38" s="36"/>
      <c r="IZQ38" s="36"/>
      <c r="IZR38" s="36"/>
      <c r="IZS38" s="36"/>
      <c r="IZT38" s="36"/>
      <c r="IZU38" s="36"/>
      <c r="IZV38" s="36"/>
      <c r="IZW38" s="36"/>
      <c r="IZX38" s="36"/>
      <c r="IZY38" s="36"/>
      <c r="IZZ38" s="36"/>
      <c r="JAA38" s="36"/>
      <c r="JAB38" s="36"/>
      <c r="JAC38" s="36"/>
      <c r="JAD38" s="36"/>
      <c r="JAE38" s="36"/>
      <c r="JAF38" s="36"/>
      <c r="JAG38" s="36"/>
      <c r="JAH38" s="36"/>
      <c r="JAI38" s="36"/>
      <c r="JAJ38" s="36"/>
      <c r="JAK38" s="36"/>
      <c r="JAL38" s="36"/>
      <c r="JAM38" s="36"/>
      <c r="JAN38" s="36"/>
      <c r="JAO38" s="36"/>
      <c r="JAP38" s="36"/>
      <c r="JAQ38" s="36"/>
      <c r="JAR38" s="36"/>
      <c r="JAS38" s="36"/>
      <c r="JAT38" s="36"/>
      <c r="JAU38" s="36"/>
      <c r="JAV38" s="36"/>
      <c r="JAW38" s="36"/>
      <c r="JAX38" s="36"/>
      <c r="JAY38" s="36"/>
      <c r="JAZ38" s="36"/>
      <c r="JBA38" s="36"/>
      <c r="JBB38" s="36"/>
      <c r="JBC38" s="36"/>
      <c r="JBD38" s="36"/>
      <c r="JBE38" s="36"/>
      <c r="JBF38" s="36"/>
      <c r="JBG38" s="36"/>
      <c r="JBH38" s="36"/>
      <c r="JBI38" s="36"/>
      <c r="JBJ38" s="36"/>
      <c r="JBK38" s="36"/>
      <c r="JBL38" s="36"/>
      <c r="JBM38" s="36"/>
      <c r="JBN38" s="36"/>
      <c r="JBO38" s="36"/>
      <c r="JBP38" s="36"/>
      <c r="JBQ38" s="36"/>
      <c r="JBR38" s="36"/>
      <c r="JBS38" s="36"/>
      <c r="JBT38" s="36"/>
      <c r="JBU38" s="36"/>
      <c r="JBV38" s="36"/>
      <c r="JBW38" s="36"/>
      <c r="JBX38" s="36"/>
      <c r="JBY38" s="36"/>
      <c r="JBZ38" s="36"/>
      <c r="JCA38" s="36"/>
      <c r="JCB38" s="36"/>
      <c r="JCC38" s="36"/>
      <c r="JCD38" s="36"/>
      <c r="JCE38" s="36"/>
      <c r="JCF38" s="36"/>
      <c r="JCG38" s="36"/>
      <c r="JCH38" s="36"/>
      <c r="JCI38" s="36"/>
      <c r="JCJ38" s="36"/>
      <c r="JCK38" s="36"/>
      <c r="JCL38" s="36"/>
      <c r="JCM38" s="36"/>
      <c r="JCN38" s="36"/>
      <c r="JCO38" s="36"/>
      <c r="JCP38" s="36"/>
      <c r="JCQ38" s="36"/>
      <c r="JCR38" s="36"/>
      <c r="JCS38" s="36"/>
      <c r="JCT38" s="36"/>
      <c r="JCU38" s="36"/>
      <c r="JCV38" s="36"/>
      <c r="JCW38" s="36"/>
      <c r="JCX38" s="36"/>
      <c r="JCY38" s="36"/>
      <c r="JCZ38" s="36"/>
      <c r="JDA38" s="36"/>
      <c r="JDB38" s="36"/>
      <c r="JDC38" s="36"/>
      <c r="JDD38" s="36"/>
      <c r="JDE38" s="36"/>
      <c r="JDF38" s="36"/>
      <c r="JDG38" s="36"/>
      <c r="JDH38" s="36"/>
      <c r="JDI38" s="36"/>
      <c r="JDJ38" s="36"/>
      <c r="JDK38" s="36"/>
      <c r="JDL38" s="36"/>
      <c r="JDM38" s="36"/>
      <c r="JDN38" s="36"/>
      <c r="JDO38" s="36"/>
      <c r="JDP38" s="36"/>
      <c r="JDQ38" s="36"/>
      <c r="JDR38" s="36"/>
      <c r="JDS38" s="36"/>
      <c r="JDT38" s="36"/>
      <c r="JDU38" s="36"/>
      <c r="JDV38" s="36"/>
      <c r="JDW38" s="36"/>
      <c r="JDX38" s="36"/>
      <c r="JDY38" s="36"/>
      <c r="JDZ38" s="36"/>
      <c r="JEA38" s="36"/>
      <c r="JEB38" s="36"/>
      <c r="JEC38" s="36"/>
      <c r="JED38" s="36"/>
      <c r="JEE38" s="36"/>
      <c r="JEF38" s="36"/>
      <c r="JEG38" s="36"/>
      <c r="JEH38" s="36"/>
      <c r="JEI38" s="36"/>
      <c r="JEJ38" s="36"/>
      <c r="JEK38" s="36"/>
      <c r="JEL38" s="36"/>
      <c r="JEM38" s="36"/>
      <c r="JEN38" s="36"/>
      <c r="JEO38" s="36"/>
      <c r="JEP38" s="36"/>
      <c r="JEQ38" s="36"/>
      <c r="JER38" s="36"/>
      <c r="JES38" s="36"/>
      <c r="JET38" s="36"/>
      <c r="JEU38" s="36"/>
      <c r="JEV38" s="36"/>
      <c r="JEW38" s="36"/>
      <c r="JEX38" s="36"/>
      <c r="JEY38" s="36"/>
      <c r="JEZ38" s="36"/>
      <c r="JFA38" s="36"/>
      <c r="JFB38" s="36"/>
      <c r="JFC38" s="36"/>
      <c r="JFD38" s="36"/>
      <c r="JFE38" s="36"/>
      <c r="JFF38" s="36"/>
      <c r="JFG38" s="36"/>
      <c r="JFH38" s="36"/>
      <c r="JFI38" s="36"/>
      <c r="JFJ38" s="36"/>
      <c r="JFK38" s="36"/>
      <c r="JFL38" s="36"/>
      <c r="JFM38" s="36"/>
      <c r="JFN38" s="36"/>
      <c r="JFO38" s="36"/>
      <c r="JFP38" s="36"/>
      <c r="JFQ38" s="36"/>
      <c r="JFR38" s="36"/>
      <c r="JFS38" s="36"/>
      <c r="JFT38" s="36"/>
      <c r="JFU38" s="36"/>
      <c r="JFV38" s="36"/>
      <c r="JFW38" s="36"/>
      <c r="JFX38" s="36"/>
      <c r="JFY38" s="36"/>
      <c r="JFZ38" s="36"/>
      <c r="JGA38" s="36"/>
      <c r="JGB38" s="36"/>
      <c r="JGC38" s="36"/>
      <c r="JGD38" s="36"/>
      <c r="JGE38" s="36"/>
      <c r="JGF38" s="36"/>
      <c r="JGG38" s="36"/>
      <c r="JGH38" s="36"/>
      <c r="JGI38" s="36"/>
      <c r="JGJ38" s="36"/>
      <c r="JGK38" s="36"/>
      <c r="JGL38" s="36"/>
      <c r="JGM38" s="36"/>
      <c r="JGN38" s="36"/>
      <c r="JGO38" s="36"/>
      <c r="JGP38" s="36"/>
      <c r="JGQ38" s="36"/>
      <c r="JGR38" s="36"/>
      <c r="JGS38" s="36"/>
      <c r="JGT38" s="36"/>
      <c r="JGU38" s="36"/>
      <c r="JGV38" s="36"/>
      <c r="JGW38" s="36"/>
      <c r="JGX38" s="36"/>
      <c r="JGY38" s="36"/>
      <c r="JGZ38" s="36"/>
      <c r="JHA38" s="36"/>
      <c r="JHB38" s="36"/>
      <c r="JHC38" s="36"/>
      <c r="JHD38" s="36"/>
      <c r="JHE38" s="36"/>
      <c r="JHF38" s="36"/>
      <c r="JHG38" s="36"/>
      <c r="JHH38" s="36"/>
      <c r="JHI38" s="36"/>
      <c r="JHJ38" s="36"/>
      <c r="JHK38" s="36"/>
      <c r="JHL38" s="36"/>
      <c r="JHM38" s="36"/>
      <c r="JHN38" s="36"/>
      <c r="JHO38" s="36"/>
      <c r="JHP38" s="36"/>
      <c r="JHQ38" s="36"/>
      <c r="JHR38" s="36"/>
      <c r="JHS38" s="36"/>
      <c r="JHT38" s="36"/>
      <c r="JHU38" s="36"/>
      <c r="JHV38" s="36"/>
      <c r="JHW38" s="36"/>
      <c r="JHX38" s="36"/>
      <c r="JHY38" s="36"/>
      <c r="JHZ38" s="36"/>
      <c r="JIA38" s="36"/>
      <c r="JIB38" s="36"/>
      <c r="JIC38" s="36"/>
      <c r="JID38" s="36"/>
      <c r="JIE38" s="36"/>
      <c r="JIF38" s="36"/>
      <c r="JIG38" s="36"/>
      <c r="JIH38" s="36"/>
      <c r="JII38" s="36"/>
      <c r="JIJ38" s="36"/>
      <c r="JIK38" s="36"/>
      <c r="JIL38" s="36"/>
      <c r="JIM38" s="36"/>
      <c r="JIN38" s="36"/>
      <c r="JIO38" s="36"/>
      <c r="JIP38" s="36"/>
      <c r="JIQ38" s="36"/>
      <c r="JIR38" s="36"/>
      <c r="JIS38" s="36"/>
      <c r="JIT38" s="36"/>
      <c r="JIU38" s="36"/>
      <c r="JIV38" s="36"/>
      <c r="JIW38" s="36"/>
      <c r="JIX38" s="36"/>
      <c r="JIY38" s="36"/>
      <c r="JIZ38" s="36"/>
      <c r="JJA38" s="36"/>
      <c r="JJB38" s="36"/>
      <c r="JJC38" s="36"/>
      <c r="JJD38" s="36"/>
      <c r="JJE38" s="36"/>
      <c r="JJF38" s="36"/>
      <c r="JJG38" s="36"/>
      <c r="JJH38" s="36"/>
      <c r="JJI38" s="36"/>
      <c r="JJJ38" s="36"/>
      <c r="JJK38" s="36"/>
      <c r="JJL38" s="36"/>
      <c r="JJM38" s="36"/>
      <c r="JJN38" s="36"/>
      <c r="JJO38" s="36"/>
      <c r="JJP38" s="36"/>
      <c r="JJQ38" s="36"/>
      <c r="JJR38" s="36"/>
      <c r="JJS38" s="36"/>
      <c r="JJT38" s="36"/>
      <c r="JJU38" s="36"/>
      <c r="JJV38" s="36"/>
      <c r="JJW38" s="36"/>
      <c r="JJX38" s="36"/>
      <c r="JJY38" s="36"/>
      <c r="JJZ38" s="36"/>
      <c r="JKA38" s="36"/>
      <c r="JKB38" s="36"/>
      <c r="JKC38" s="36"/>
      <c r="JKD38" s="36"/>
      <c r="JKE38" s="36"/>
      <c r="JKF38" s="36"/>
      <c r="JKG38" s="36"/>
      <c r="JKH38" s="36"/>
      <c r="JKI38" s="36"/>
      <c r="JKJ38" s="36"/>
      <c r="JKK38" s="36"/>
      <c r="JKL38" s="36"/>
      <c r="JKM38" s="36"/>
      <c r="JKN38" s="36"/>
      <c r="JKO38" s="36"/>
      <c r="JKP38" s="36"/>
      <c r="JKQ38" s="36"/>
      <c r="JKR38" s="36"/>
      <c r="JKS38" s="36"/>
      <c r="JKT38" s="36"/>
      <c r="JKU38" s="36"/>
      <c r="JKV38" s="36"/>
      <c r="JKW38" s="36"/>
      <c r="JKX38" s="36"/>
      <c r="JKY38" s="36"/>
      <c r="JKZ38" s="36"/>
      <c r="JLA38" s="36"/>
      <c r="JLB38" s="36"/>
      <c r="JLC38" s="36"/>
      <c r="JLD38" s="36"/>
      <c r="JLE38" s="36"/>
      <c r="JLF38" s="36"/>
      <c r="JLG38" s="36"/>
      <c r="JLH38" s="36"/>
      <c r="JLI38" s="36"/>
      <c r="JLJ38" s="36"/>
      <c r="JLK38" s="36"/>
      <c r="JLL38" s="36"/>
      <c r="JLM38" s="36"/>
      <c r="JLN38" s="36"/>
      <c r="JLO38" s="36"/>
      <c r="JLP38" s="36"/>
      <c r="JLQ38" s="36"/>
      <c r="JLR38" s="36"/>
      <c r="JLS38" s="36"/>
      <c r="JLT38" s="36"/>
      <c r="JLU38" s="36"/>
      <c r="JLV38" s="36"/>
      <c r="JLW38" s="36"/>
      <c r="JLX38" s="36"/>
      <c r="JLY38" s="36"/>
      <c r="JLZ38" s="36"/>
      <c r="JMA38" s="36"/>
      <c r="JMB38" s="36"/>
      <c r="JMC38" s="36"/>
      <c r="JMD38" s="36"/>
      <c r="JME38" s="36"/>
      <c r="JMF38" s="36"/>
      <c r="JMG38" s="36"/>
      <c r="JMH38" s="36"/>
      <c r="JMI38" s="36"/>
      <c r="JMJ38" s="36"/>
      <c r="JMK38" s="36"/>
      <c r="JML38" s="36"/>
      <c r="JMM38" s="36"/>
      <c r="JMN38" s="36"/>
      <c r="JMO38" s="36"/>
      <c r="JMP38" s="36"/>
      <c r="JMQ38" s="36"/>
      <c r="JMR38" s="36"/>
      <c r="JMS38" s="36"/>
      <c r="JMT38" s="36"/>
      <c r="JMU38" s="36"/>
      <c r="JMV38" s="36"/>
      <c r="JMW38" s="36"/>
      <c r="JMX38" s="36"/>
      <c r="JMY38" s="36"/>
      <c r="JMZ38" s="36"/>
      <c r="JNA38" s="36"/>
      <c r="JNB38" s="36"/>
      <c r="JNC38" s="36"/>
      <c r="JND38" s="36"/>
      <c r="JNE38" s="36"/>
      <c r="JNF38" s="36"/>
      <c r="JNG38" s="36"/>
      <c r="JNH38" s="36"/>
      <c r="JNI38" s="36"/>
      <c r="JNJ38" s="36"/>
      <c r="JNK38" s="36"/>
      <c r="JNL38" s="36"/>
      <c r="JNM38" s="36"/>
      <c r="JNN38" s="36"/>
      <c r="JNO38" s="36"/>
      <c r="JNP38" s="36"/>
      <c r="JNQ38" s="36"/>
      <c r="JNR38" s="36"/>
      <c r="JNS38" s="36"/>
      <c r="JNT38" s="36"/>
      <c r="JNU38" s="36"/>
      <c r="JNV38" s="36"/>
      <c r="JNW38" s="36"/>
      <c r="JNX38" s="36"/>
      <c r="JNY38" s="36"/>
      <c r="JNZ38" s="36"/>
      <c r="JOA38" s="36"/>
      <c r="JOB38" s="36"/>
      <c r="JOC38" s="36"/>
      <c r="JOD38" s="36"/>
      <c r="JOE38" s="36"/>
      <c r="JOF38" s="36"/>
      <c r="JOG38" s="36"/>
      <c r="JOH38" s="36"/>
      <c r="JOI38" s="36"/>
      <c r="JOJ38" s="36"/>
      <c r="JOK38" s="36"/>
      <c r="JOL38" s="36"/>
      <c r="JOM38" s="36"/>
      <c r="JON38" s="36"/>
      <c r="JOO38" s="36"/>
      <c r="JOP38" s="36"/>
      <c r="JOQ38" s="36"/>
      <c r="JOR38" s="36"/>
      <c r="JOS38" s="36"/>
      <c r="JOT38" s="36"/>
      <c r="JOU38" s="36"/>
      <c r="JOV38" s="36"/>
      <c r="JOW38" s="36"/>
      <c r="JOX38" s="36"/>
      <c r="JOY38" s="36"/>
      <c r="JOZ38" s="36"/>
      <c r="JPA38" s="36"/>
      <c r="JPB38" s="36"/>
      <c r="JPC38" s="36"/>
      <c r="JPD38" s="36"/>
      <c r="JPE38" s="36"/>
      <c r="JPF38" s="36"/>
      <c r="JPG38" s="36"/>
      <c r="JPH38" s="36"/>
      <c r="JPI38" s="36"/>
      <c r="JPJ38" s="36"/>
      <c r="JPK38" s="36"/>
      <c r="JPL38" s="36"/>
      <c r="JPM38" s="36"/>
      <c r="JPN38" s="36"/>
      <c r="JPO38" s="36"/>
      <c r="JPP38" s="36"/>
      <c r="JPQ38" s="36"/>
      <c r="JPR38" s="36"/>
      <c r="JPS38" s="36"/>
      <c r="JPT38" s="36"/>
      <c r="JPU38" s="36"/>
      <c r="JPV38" s="36"/>
      <c r="JPW38" s="36"/>
      <c r="JPX38" s="36"/>
      <c r="JPY38" s="36"/>
      <c r="JPZ38" s="36"/>
      <c r="JQA38" s="36"/>
      <c r="JQB38" s="36"/>
      <c r="JQC38" s="36"/>
      <c r="JQD38" s="36"/>
      <c r="JQE38" s="36"/>
      <c r="JQF38" s="36"/>
      <c r="JQG38" s="36"/>
      <c r="JQH38" s="36"/>
      <c r="JQI38" s="36"/>
      <c r="JQJ38" s="36"/>
      <c r="JQK38" s="36"/>
      <c r="JQL38" s="36"/>
      <c r="JQM38" s="36"/>
      <c r="JQN38" s="36"/>
      <c r="JQO38" s="36"/>
      <c r="JQP38" s="36"/>
      <c r="JQQ38" s="36"/>
      <c r="JQR38" s="36"/>
      <c r="JQS38" s="36"/>
      <c r="JQT38" s="36"/>
      <c r="JQU38" s="36"/>
      <c r="JQV38" s="36"/>
      <c r="JQW38" s="36"/>
      <c r="JQX38" s="36"/>
      <c r="JQY38" s="36"/>
      <c r="JQZ38" s="36"/>
      <c r="JRA38" s="36"/>
      <c r="JRB38" s="36"/>
      <c r="JRC38" s="36"/>
      <c r="JRD38" s="36"/>
      <c r="JRE38" s="36"/>
      <c r="JRF38" s="36"/>
      <c r="JRG38" s="36"/>
      <c r="JRH38" s="36"/>
      <c r="JRI38" s="36"/>
      <c r="JRJ38" s="36"/>
      <c r="JRK38" s="36"/>
      <c r="JRL38" s="36"/>
      <c r="JRM38" s="36"/>
      <c r="JRN38" s="36"/>
      <c r="JRO38" s="36"/>
      <c r="JRP38" s="36"/>
      <c r="JRQ38" s="36"/>
      <c r="JRR38" s="36"/>
      <c r="JRS38" s="36"/>
      <c r="JRT38" s="36"/>
      <c r="JRU38" s="36"/>
      <c r="JRV38" s="36"/>
      <c r="JRW38" s="36"/>
      <c r="JRX38" s="36"/>
      <c r="JRY38" s="36"/>
      <c r="JRZ38" s="36"/>
      <c r="JSA38" s="36"/>
      <c r="JSB38" s="36"/>
      <c r="JSC38" s="36"/>
      <c r="JSD38" s="36"/>
      <c r="JSE38" s="36"/>
      <c r="JSF38" s="36"/>
      <c r="JSG38" s="36"/>
      <c r="JSH38" s="36"/>
      <c r="JSI38" s="36"/>
      <c r="JSJ38" s="36"/>
      <c r="JSK38" s="36"/>
      <c r="JSL38" s="36"/>
      <c r="JSM38" s="36"/>
      <c r="JSN38" s="36"/>
      <c r="JSO38" s="36"/>
      <c r="JSP38" s="36"/>
      <c r="JSQ38" s="36"/>
      <c r="JSR38" s="36"/>
      <c r="JSS38" s="36"/>
      <c r="JST38" s="36"/>
      <c r="JSU38" s="36"/>
      <c r="JSV38" s="36"/>
      <c r="JSW38" s="36"/>
      <c r="JSX38" s="36"/>
      <c r="JSY38" s="36"/>
      <c r="JSZ38" s="36"/>
      <c r="JTA38" s="36"/>
      <c r="JTB38" s="36"/>
      <c r="JTC38" s="36"/>
      <c r="JTD38" s="36"/>
      <c r="JTE38" s="36"/>
      <c r="JTF38" s="36"/>
      <c r="JTG38" s="36"/>
      <c r="JTH38" s="36"/>
      <c r="JTI38" s="36"/>
      <c r="JTJ38" s="36"/>
      <c r="JTK38" s="36"/>
      <c r="JTL38" s="36"/>
      <c r="JTM38" s="36"/>
      <c r="JTN38" s="36"/>
      <c r="JTO38" s="36"/>
      <c r="JTP38" s="36"/>
      <c r="JTQ38" s="36"/>
      <c r="JTR38" s="36"/>
      <c r="JTS38" s="36"/>
      <c r="JTT38" s="36"/>
      <c r="JTU38" s="36"/>
      <c r="JTV38" s="36"/>
      <c r="JTW38" s="36"/>
      <c r="JTX38" s="36"/>
      <c r="JTY38" s="36"/>
      <c r="JTZ38" s="36"/>
      <c r="JUA38" s="36"/>
      <c r="JUB38" s="36"/>
      <c r="JUC38" s="36"/>
      <c r="JUD38" s="36"/>
      <c r="JUE38" s="36"/>
      <c r="JUF38" s="36"/>
      <c r="JUG38" s="36"/>
      <c r="JUH38" s="36"/>
      <c r="JUI38" s="36"/>
      <c r="JUJ38" s="36"/>
      <c r="JUK38" s="36"/>
      <c r="JUL38" s="36"/>
      <c r="JUM38" s="36"/>
      <c r="JUN38" s="36"/>
      <c r="JUO38" s="36"/>
      <c r="JUP38" s="36"/>
      <c r="JUQ38" s="36"/>
      <c r="JUR38" s="36"/>
      <c r="JUS38" s="36"/>
      <c r="JUT38" s="36"/>
      <c r="JUU38" s="36"/>
      <c r="JUV38" s="36"/>
      <c r="JUW38" s="36"/>
      <c r="JUX38" s="36"/>
      <c r="JUY38" s="36"/>
      <c r="JUZ38" s="36"/>
      <c r="JVA38" s="36"/>
      <c r="JVB38" s="36"/>
      <c r="JVC38" s="36"/>
      <c r="JVD38" s="36"/>
      <c r="JVE38" s="36"/>
      <c r="JVF38" s="36"/>
      <c r="JVG38" s="36"/>
      <c r="JVH38" s="36"/>
      <c r="JVI38" s="36"/>
      <c r="JVJ38" s="36"/>
      <c r="JVK38" s="36"/>
      <c r="JVL38" s="36"/>
      <c r="JVM38" s="36"/>
      <c r="JVN38" s="36"/>
      <c r="JVO38" s="36"/>
      <c r="JVP38" s="36"/>
      <c r="JVQ38" s="36"/>
      <c r="JVR38" s="36"/>
      <c r="JVS38" s="36"/>
      <c r="JVT38" s="36"/>
      <c r="JVU38" s="36"/>
      <c r="JVV38" s="36"/>
      <c r="JVW38" s="36"/>
      <c r="JVX38" s="36"/>
      <c r="JVY38" s="36"/>
      <c r="JVZ38" s="36"/>
      <c r="JWA38" s="36"/>
      <c r="JWB38" s="36"/>
      <c r="JWC38" s="36"/>
      <c r="JWD38" s="36"/>
      <c r="JWE38" s="36"/>
      <c r="JWF38" s="36"/>
      <c r="JWG38" s="36"/>
      <c r="JWH38" s="36"/>
      <c r="JWI38" s="36"/>
      <c r="JWJ38" s="36"/>
      <c r="JWK38" s="36"/>
      <c r="JWL38" s="36"/>
      <c r="JWM38" s="36"/>
      <c r="JWN38" s="36"/>
      <c r="JWO38" s="36"/>
      <c r="JWP38" s="36"/>
      <c r="JWQ38" s="36"/>
      <c r="JWR38" s="36"/>
      <c r="JWS38" s="36"/>
      <c r="JWT38" s="36"/>
      <c r="JWU38" s="36"/>
      <c r="JWV38" s="36"/>
      <c r="JWW38" s="36"/>
      <c r="JWX38" s="36"/>
      <c r="JWY38" s="36"/>
      <c r="JWZ38" s="36"/>
      <c r="JXA38" s="36"/>
      <c r="JXB38" s="36"/>
      <c r="JXC38" s="36"/>
      <c r="JXD38" s="36"/>
      <c r="JXE38" s="36"/>
      <c r="JXF38" s="36"/>
      <c r="JXG38" s="36"/>
      <c r="JXH38" s="36"/>
      <c r="JXI38" s="36"/>
      <c r="JXJ38" s="36"/>
      <c r="JXK38" s="36"/>
      <c r="JXL38" s="36"/>
      <c r="JXM38" s="36"/>
      <c r="JXN38" s="36"/>
      <c r="JXO38" s="36"/>
      <c r="JXP38" s="36"/>
      <c r="JXQ38" s="36"/>
      <c r="JXR38" s="36"/>
      <c r="JXS38" s="36"/>
      <c r="JXT38" s="36"/>
      <c r="JXU38" s="36"/>
      <c r="JXV38" s="36"/>
      <c r="JXW38" s="36"/>
      <c r="JXX38" s="36"/>
      <c r="JXY38" s="36"/>
      <c r="JXZ38" s="36"/>
      <c r="JYA38" s="36"/>
      <c r="JYB38" s="36"/>
      <c r="JYC38" s="36"/>
      <c r="JYD38" s="36"/>
      <c r="JYE38" s="36"/>
      <c r="JYF38" s="36"/>
      <c r="JYG38" s="36"/>
      <c r="JYH38" s="36"/>
      <c r="JYI38" s="36"/>
      <c r="JYJ38" s="36"/>
      <c r="JYK38" s="36"/>
      <c r="JYL38" s="36"/>
      <c r="JYM38" s="36"/>
      <c r="JYN38" s="36"/>
      <c r="JYO38" s="36"/>
      <c r="JYP38" s="36"/>
      <c r="JYQ38" s="36"/>
      <c r="JYR38" s="36"/>
      <c r="JYS38" s="36"/>
      <c r="JYT38" s="36"/>
      <c r="JYU38" s="36"/>
      <c r="JYV38" s="36"/>
      <c r="JYW38" s="36"/>
      <c r="JYX38" s="36"/>
      <c r="JYY38" s="36"/>
      <c r="JYZ38" s="36"/>
      <c r="JZA38" s="36"/>
      <c r="JZB38" s="36"/>
      <c r="JZC38" s="36"/>
      <c r="JZD38" s="36"/>
      <c r="JZE38" s="36"/>
      <c r="JZF38" s="36"/>
      <c r="JZG38" s="36"/>
      <c r="JZH38" s="36"/>
      <c r="JZI38" s="36"/>
      <c r="JZJ38" s="36"/>
      <c r="JZK38" s="36"/>
      <c r="JZL38" s="36"/>
      <c r="JZM38" s="36"/>
      <c r="JZN38" s="36"/>
      <c r="JZO38" s="36"/>
      <c r="JZP38" s="36"/>
      <c r="JZQ38" s="36"/>
      <c r="JZR38" s="36"/>
      <c r="JZS38" s="36"/>
      <c r="JZT38" s="36"/>
      <c r="JZU38" s="36"/>
      <c r="JZV38" s="36"/>
      <c r="JZW38" s="36"/>
      <c r="JZX38" s="36"/>
      <c r="JZY38" s="36"/>
      <c r="JZZ38" s="36"/>
      <c r="KAA38" s="36"/>
      <c r="KAB38" s="36"/>
      <c r="KAC38" s="36"/>
      <c r="KAD38" s="36"/>
      <c r="KAE38" s="36"/>
      <c r="KAF38" s="36"/>
      <c r="KAG38" s="36"/>
      <c r="KAH38" s="36"/>
      <c r="KAI38" s="36"/>
      <c r="KAJ38" s="36"/>
      <c r="KAK38" s="36"/>
      <c r="KAL38" s="36"/>
      <c r="KAM38" s="36"/>
      <c r="KAN38" s="36"/>
      <c r="KAO38" s="36"/>
      <c r="KAP38" s="36"/>
      <c r="KAQ38" s="36"/>
      <c r="KAR38" s="36"/>
      <c r="KAS38" s="36"/>
      <c r="KAT38" s="36"/>
      <c r="KAU38" s="36"/>
      <c r="KAV38" s="36"/>
      <c r="KAW38" s="36"/>
      <c r="KAX38" s="36"/>
      <c r="KAY38" s="36"/>
      <c r="KAZ38" s="36"/>
      <c r="KBA38" s="36"/>
      <c r="KBB38" s="36"/>
      <c r="KBC38" s="36"/>
      <c r="KBD38" s="36"/>
      <c r="KBE38" s="36"/>
      <c r="KBF38" s="36"/>
      <c r="KBG38" s="36"/>
      <c r="KBH38" s="36"/>
      <c r="KBI38" s="36"/>
      <c r="KBJ38" s="36"/>
      <c r="KBK38" s="36"/>
      <c r="KBL38" s="36"/>
      <c r="KBM38" s="36"/>
      <c r="KBN38" s="36"/>
      <c r="KBO38" s="36"/>
      <c r="KBP38" s="36"/>
      <c r="KBQ38" s="36"/>
      <c r="KBR38" s="36"/>
      <c r="KBS38" s="36"/>
      <c r="KBT38" s="36"/>
      <c r="KBU38" s="36"/>
      <c r="KBV38" s="36"/>
      <c r="KBW38" s="36"/>
      <c r="KBX38" s="36"/>
      <c r="KBY38" s="36"/>
      <c r="KBZ38" s="36"/>
      <c r="KCA38" s="36"/>
      <c r="KCB38" s="36"/>
      <c r="KCC38" s="36"/>
      <c r="KCD38" s="36"/>
      <c r="KCE38" s="36"/>
      <c r="KCF38" s="36"/>
      <c r="KCG38" s="36"/>
      <c r="KCH38" s="36"/>
      <c r="KCI38" s="36"/>
      <c r="KCJ38" s="36"/>
      <c r="KCK38" s="36"/>
      <c r="KCL38" s="36"/>
      <c r="KCM38" s="36"/>
      <c r="KCN38" s="36"/>
      <c r="KCO38" s="36"/>
      <c r="KCP38" s="36"/>
      <c r="KCQ38" s="36"/>
      <c r="KCR38" s="36"/>
      <c r="KCS38" s="36"/>
      <c r="KCT38" s="36"/>
      <c r="KCU38" s="36"/>
      <c r="KCV38" s="36"/>
      <c r="KCW38" s="36"/>
      <c r="KCX38" s="36"/>
      <c r="KCY38" s="36"/>
      <c r="KCZ38" s="36"/>
      <c r="KDA38" s="36"/>
      <c r="KDB38" s="36"/>
      <c r="KDC38" s="36"/>
      <c r="KDD38" s="36"/>
      <c r="KDE38" s="36"/>
      <c r="KDF38" s="36"/>
      <c r="KDG38" s="36"/>
      <c r="KDH38" s="36"/>
      <c r="KDI38" s="36"/>
      <c r="KDJ38" s="36"/>
      <c r="KDK38" s="36"/>
      <c r="KDL38" s="36"/>
      <c r="KDM38" s="36"/>
      <c r="KDN38" s="36"/>
      <c r="KDO38" s="36"/>
      <c r="KDP38" s="36"/>
      <c r="KDQ38" s="36"/>
      <c r="KDR38" s="36"/>
      <c r="KDS38" s="36"/>
      <c r="KDT38" s="36"/>
      <c r="KDU38" s="36"/>
      <c r="KDV38" s="36"/>
      <c r="KDW38" s="36"/>
      <c r="KDX38" s="36"/>
      <c r="KDY38" s="36"/>
      <c r="KDZ38" s="36"/>
      <c r="KEA38" s="36"/>
      <c r="KEB38" s="36"/>
      <c r="KEC38" s="36"/>
      <c r="KED38" s="36"/>
      <c r="KEE38" s="36"/>
      <c r="KEF38" s="36"/>
      <c r="KEG38" s="36"/>
      <c r="KEH38" s="36"/>
      <c r="KEI38" s="36"/>
      <c r="KEJ38" s="36"/>
      <c r="KEK38" s="36"/>
      <c r="KEL38" s="36"/>
      <c r="KEM38" s="36"/>
      <c r="KEN38" s="36"/>
      <c r="KEO38" s="36"/>
      <c r="KEP38" s="36"/>
      <c r="KEQ38" s="36"/>
      <c r="KER38" s="36"/>
      <c r="KES38" s="36"/>
      <c r="KET38" s="36"/>
      <c r="KEU38" s="36"/>
      <c r="KEV38" s="36"/>
      <c r="KEW38" s="36"/>
      <c r="KEX38" s="36"/>
      <c r="KEY38" s="36"/>
      <c r="KEZ38" s="36"/>
      <c r="KFA38" s="36"/>
      <c r="KFB38" s="36"/>
      <c r="KFC38" s="36"/>
      <c r="KFD38" s="36"/>
      <c r="KFE38" s="36"/>
      <c r="KFF38" s="36"/>
      <c r="KFG38" s="36"/>
      <c r="KFH38" s="36"/>
      <c r="KFI38" s="36"/>
      <c r="KFJ38" s="36"/>
      <c r="KFK38" s="36"/>
      <c r="KFL38" s="36"/>
      <c r="KFM38" s="36"/>
      <c r="KFN38" s="36"/>
      <c r="KFO38" s="36"/>
      <c r="KFP38" s="36"/>
      <c r="KFQ38" s="36"/>
      <c r="KFR38" s="36"/>
      <c r="KFS38" s="36"/>
      <c r="KFT38" s="36"/>
      <c r="KFU38" s="36"/>
      <c r="KFV38" s="36"/>
      <c r="KFW38" s="36"/>
      <c r="KFX38" s="36"/>
      <c r="KFY38" s="36"/>
      <c r="KFZ38" s="36"/>
      <c r="KGA38" s="36"/>
      <c r="KGB38" s="36"/>
      <c r="KGC38" s="36"/>
      <c r="KGD38" s="36"/>
      <c r="KGE38" s="36"/>
      <c r="KGF38" s="36"/>
      <c r="KGG38" s="36"/>
      <c r="KGH38" s="36"/>
      <c r="KGI38" s="36"/>
      <c r="KGJ38" s="36"/>
      <c r="KGK38" s="36"/>
      <c r="KGL38" s="36"/>
      <c r="KGM38" s="36"/>
      <c r="KGN38" s="36"/>
      <c r="KGO38" s="36"/>
      <c r="KGP38" s="36"/>
      <c r="KGQ38" s="36"/>
      <c r="KGR38" s="36"/>
      <c r="KGS38" s="36"/>
      <c r="KGT38" s="36"/>
      <c r="KGU38" s="36"/>
      <c r="KGV38" s="36"/>
      <c r="KGW38" s="36"/>
      <c r="KGX38" s="36"/>
      <c r="KGY38" s="36"/>
      <c r="KGZ38" s="36"/>
      <c r="KHA38" s="36"/>
      <c r="KHB38" s="36"/>
      <c r="KHC38" s="36"/>
      <c r="KHD38" s="36"/>
      <c r="KHE38" s="36"/>
      <c r="KHF38" s="36"/>
      <c r="KHG38" s="36"/>
      <c r="KHH38" s="36"/>
      <c r="KHI38" s="36"/>
      <c r="KHJ38" s="36"/>
      <c r="KHK38" s="36"/>
      <c r="KHL38" s="36"/>
      <c r="KHM38" s="36"/>
      <c r="KHN38" s="36"/>
      <c r="KHO38" s="36"/>
      <c r="KHP38" s="36"/>
      <c r="KHQ38" s="36"/>
      <c r="KHR38" s="36"/>
      <c r="KHS38" s="36"/>
      <c r="KHT38" s="36"/>
      <c r="KHU38" s="36"/>
      <c r="KHV38" s="36"/>
      <c r="KHW38" s="36"/>
      <c r="KHX38" s="36"/>
      <c r="KHY38" s="36"/>
      <c r="KHZ38" s="36"/>
      <c r="KIA38" s="36"/>
      <c r="KIB38" s="36"/>
      <c r="KIC38" s="36"/>
      <c r="KID38" s="36"/>
      <c r="KIE38" s="36"/>
      <c r="KIF38" s="36"/>
      <c r="KIG38" s="36"/>
      <c r="KIH38" s="36"/>
      <c r="KII38" s="36"/>
      <c r="KIJ38" s="36"/>
      <c r="KIK38" s="36"/>
      <c r="KIL38" s="36"/>
      <c r="KIM38" s="36"/>
      <c r="KIN38" s="36"/>
      <c r="KIO38" s="36"/>
      <c r="KIP38" s="36"/>
      <c r="KIQ38" s="36"/>
      <c r="KIR38" s="36"/>
      <c r="KIS38" s="36"/>
      <c r="KIT38" s="36"/>
      <c r="KIU38" s="36"/>
      <c r="KIV38" s="36"/>
      <c r="KIW38" s="36"/>
      <c r="KIX38" s="36"/>
      <c r="KIY38" s="36"/>
      <c r="KIZ38" s="36"/>
      <c r="KJA38" s="36"/>
      <c r="KJB38" s="36"/>
      <c r="KJC38" s="36"/>
      <c r="KJD38" s="36"/>
      <c r="KJE38" s="36"/>
      <c r="KJF38" s="36"/>
      <c r="KJG38" s="36"/>
      <c r="KJH38" s="36"/>
      <c r="KJI38" s="36"/>
      <c r="KJJ38" s="36"/>
      <c r="KJK38" s="36"/>
      <c r="KJL38" s="36"/>
      <c r="KJM38" s="36"/>
      <c r="KJN38" s="36"/>
      <c r="KJO38" s="36"/>
      <c r="KJP38" s="36"/>
      <c r="KJQ38" s="36"/>
      <c r="KJR38" s="36"/>
      <c r="KJS38" s="36"/>
      <c r="KJT38" s="36"/>
      <c r="KJU38" s="36"/>
      <c r="KJV38" s="36"/>
      <c r="KJW38" s="36"/>
      <c r="KJX38" s="36"/>
      <c r="KJY38" s="36"/>
      <c r="KJZ38" s="36"/>
      <c r="KKA38" s="36"/>
      <c r="KKB38" s="36"/>
      <c r="KKC38" s="36"/>
      <c r="KKD38" s="36"/>
      <c r="KKE38" s="36"/>
      <c r="KKF38" s="36"/>
      <c r="KKG38" s="36"/>
      <c r="KKH38" s="36"/>
      <c r="KKI38" s="36"/>
      <c r="KKJ38" s="36"/>
      <c r="KKK38" s="36"/>
      <c r="KKL38" s="36"/>
      <c r="KKM38" s="36"/>
      <c r="KKN38" s="36"/>
      <c r="KKO38" s="36"/>
      <c r="KKP38" s="36"/>
      <c r="KKQ38" s="36"/>
      <c r="KKR38" s="36"/>
      <c r="KKS38" s="36"/>
      <c r="KKT38" s="36"/>
      <c r="KKU38" s="36"/>
      <c r="KKV38" s="36"/>
      <c r="KKW38" s="36"/>
      <c r="KKX38" s="36"/>
      <c r="KKY38" s="36"/>
      <c r="KKZ38" s="36"/>
      <c r="KLA38" s="36"/>
      <c r="KLB38" s="36"/>
      <c r="KLC38" s="36"/>
      <c r="KLD38" s="36"/>
      <c r="KLE38" s="36"/>
      <c r="KLF38" s="36"/>
      <c r="KLG38" s="36"/>
      <c r="KLH38" s="36"/>
      <c r="KLI38" s="36"/>
      <c r="KLJ38" s="36"/>
      <c r="KLK38" s="36"/>
      <c r="KLL38" s="36"/>
      <c r="KLM38" s="36"/>
      <c r="KLN38" s="36"/>
      <c r="KLO38" s="36"/>
      <c r="KLP38" s="36"/>
      <c r="KLQ38" s="36"/>
      <c r="KLR38" s="36"/>
      <c r="KLS38" s="36"/>
      <c r="KLT38" s="36"/>
      <c r="KLU38" s="36"/>
      <c r="KLV38" s="36"/>
      <c r="KLW38" s="36"/>
      <c r="KLX38" s="36"/>
      <c r="KLY38" s="36"/>
      <c r="KLZ38" s="36"/>
      <c r="KMA38" s="36"/>
      <c r="KMB38" s="36"/>
      <c r="KMC38" s="36"/>
      <c r="KMD38" s="36"/>
      <c r="KME38" s="36"/>
      <c r="KMF38" s="36"/>
      <c r="KMG38" s="36"/>
      <c r="KMH38" s="36"/>
      <c r="KMI38" s="36"/>
      <c r="KMJ38" s="36"/>
      <c r="KMK38" s="36"/>
      <c r="KML38" s="36"/>
      <c r="KMM38" s="36"/>
      <c r="KMN38" s="36"/>
      <c r="KMO38" s="36"/>
      <c r="KMP38" s="36"/>
      <c r="KMQ38" s="36"/>
      <c r="KMR38" s="36"/>
      <c r="KMS38" s="36"/>
      <c r="KMT38" s="36"/>
      <c r="KMU38" s="36"/>
      <c r="KMV38" s="36"/>
      <c r="KMW38" s="36"/>
      <c r="KMX38" s="36"/>
      <c r="KMY38" s="36"/>
      <c r="KMZ38" s="36"/>
      <c r="KNA38" s="36"/>
      <c r="KNB38" s="36"/>
      <c r="KNC38" s="36"/>
      <c r="KND38" s="36"/>
      <c r="KNE38" s="36"/>
      <c r="KNF38" s="36"/>
      <c r="KNG38" s="36"/>
      <c r="KNH38" s="36"/>
      <c r="KNI38" s="36"/>
      <c r="KNJ38" s="36"/>
      <c r="KNK38" s="36"/>
      <c r="KNL38" s="36"/>
      <c r="KNM38" s="36"/>
      <c r="KNN38" s="36"/>
      <c r="KNO38" s="36"/>
      <c r="KNP38" s="36"/>
      <c r="KNQ38" s="36"/>
      <c r="KNR38" s="36"/>
      <c r="KNS38" s="36"/>
      <c r="KNT38" s="36"/>
      <c r="KNU38" s="36"/>
      <c r="KNV38" s="36"/>
      <c r="KNW38" s="36"/>
      <c r="KNX38" s="36"/>
      <c r="KNY38" s="36"/>
      <c r="KNZ38" s="36"/>
      <c r="KOA38" s="36"/>
      <c r="KOB38" s="36"/>
      <c r="KOC38" s="36"/>
      <c r="KOD38" s="36"/>
      <c r="KOE38" s="36"/>
      <c r="KOF38" s="36"/>
      <c r="KOG38" s="36"/>
      <c r="KOH38" s="36"/>
      <c r="KOI38" s="36"/>
      <c r="KOJ38" s="36"/>
      <c r="KOK38" s="36"/>
      <c r="KOL38" s="36"/>
      <c r="KOM38" s="36"/>
      <c r="KON38" s="36"/>
      <c r="KOO38" s="36"/>
      <c r="KOP38" s="36"/>
      <c r="KOQ38" s="36"/>
      <c r="KOR38" s="36"/>
      <c r="KOS38" s="36"/>
      <c r="KOT38" s="36"/>
      <c r="KOU38" s="36"/>
      <c r="KOV38" s="36"/>
      <c r="KOW38" s="36"/>
      <c r="KOX38" s="36"/>
      <c r="KOY38" s="36"/>
      <c r="KOZ38" s="36"/>
      <c r="KPA38" s="36"/>
      <c r="KPB38" s="36"/>
      <c r="KPC38" s="36"/>
      <c r="KPD38" s="36"/>
      <c r="KPE38" s="36"/>
      <c r="KPF38" s="36"/>
      <c r="KPG38" s="36"/>
      <c r="KPH38" s="36"/>
      <c r="KPI38" s="36"/>
      <c r="KPJ38" s="36"/>
      <c r="KPK38" s="36"/>
      <c r="KPL38" s="36"/>
      <c r="KPM38" s="36"/>
      <c r="KPN38" s="36"/>
      <c r="KPO38" s="36"/>
      <c r="KPP38" s="36"/>
      <c r="KPQ38" s="36"/>
      <c r="KPR38" s="36"/>
      <c r="KPS38" s="36"/>
      <c r="KPT38" s="36"/>
      <c r="KPU38" s="36"/>
      <c r="KPV38" s="36"/>
      <c r="KPW38" s="36"/>
      <c r="KPX38" s="36"/>
      <c r="KPY38" s="36"/>
      <c r="KPZ38" s="36"/>
      <c r="KQA38" s="36"/>
      <c r="KQB38" s="36"/>
      <c r="KQC38" s="36"/>
      <c r="KQD38" s="36"/>
      <c r="KQE38" s="36"/>
      <c r="KQF38" s="36"/>
      <c r="KQG38" s="36"/>
      <c r="KQH38" s="36"/>
      <c r="KQI38" s="36"/>
      <c r="KQJ38" s="36"/>
      <c r="KQK38" s="36"/>
      <c r="KQL38" s="36"/>
      <c r="KQM38" s="36"/>
      <c r="KQN38" s="36"/>
      <c r="KQO38" s="36"/>
      <c r="KQP38" s="36"/>
      <c r="KQQ38" s="36"/>
      <c r="KQR38" s="36"/>
      <c r="KQS38" s="36"/>
      <c r="KQT38" s="36"/>
      <c r="KQU38" s="36"/>
      <c r="KQV38" s="36"/>
      <c r="KQW38" s="36"/>
      <c r="KQX38" s="36"/>
      <c r="KQY38" s="36"/>
      <c r="KQZ38" s="36"/>
      <c r="KRA38" s="36"/>
      <c r="KRB38" s="36"/>
      <c r="KRC38" s="36"/>
      <c r="KRD38" s="36"/>
      <c r="KRE38" s="36"/>
      <c r="KRF38" s="36"/>
      <c r="KRG38" s="36"/>
      <c r="KRH38" s="36"/>
      <c r="KRI38" s="36"/>
      <c r="KRJ38" s="36"/>
      <c r="KRK38" s="36"/>
      <c r="KRL38" s="36"/>
      <c r="KRM38" s="36"/>
      <c r="KRN38" s="36"/>
      <c r="KRO38" s="36"/>
      <c r="KRP38" s="36"/>
      <c r="KRQ38" s="36"/>
      <c r="KRR38" s="36"/>
      <c r="KRS38" s="36"/>
      <c r="KRT38" s="36"/>
      <c r="KRU38" s="36"/>
      <c r="KRV38" s="36"/>
      <c r="KRW38" s="36"/>
      <c r="KRX38" s="36"/>
      <c r="KRY38" s="36"/>
      <c r="KRZ38" s="36"/>
      <c r="KSA38" s="36"/>
      <c r="KSB38" s="36"/>
      <c r="KSC38" s="36"/>
      <c r="KSD38" s="36"/>
      <c r="KSE38" s="36"/>
      <c r="KSF38" s="36"/>
      <c r="KSG38" s="36"/>
      <c r="KSH38" s="36"/>
      <c r="KSI38" s="36"/>
      <c r="KSJ38" s="36"/>
      <c r="KSK38" s="36"/>
      <c r="KSL38" s="36"/>
      <c r="KSM38" s="36"/>
      <c r="KSN38" s="36"/>
      <c r="KSO38" s="36"/>
      <c r="KSP38" s="36"/>
      <c r="KSQ38" s="36"/>
      <c r="KSR38" s="36"/>
      <c r="KSS38" s="36"/>
      <c r="KST38" s="36"/>
      <c r="KSU38" s="36"/>
      <c r="KSV38" s="36"/>
      <c r="KSW38" s="36"/>
      <c r="KSX38" s="36"/>
      <c r="KSY38" s="36"/>
      <c r="KSZ38" s="36"/>
      <c r="KTA38" s="36"/>
      <c r="KTB38" s="36"/>
      <c r="KTC38" s="36"/>
      <c r="KTD38" s="36"/>
      <c r="KTE38" s="36"/>
      <c r="KTF38" s="36"/>
      <c r="KTG38" s="36"/>
      <c r="KTH38" s="36"/>
      <c r="KTI38" s="36"/>
      <c r="KTJ38" s="36"/>
      <c r="KTK38" s="36"/>
      <c r="KTL38" s="36"/>
      <c r="KTM38" s="36"/>
      <c r="KTN38" s="36"/>
      <c r="KTO38" s="36"/>
      <c r="KTP38" s="36"/>
      <c r="KTQ38" s="36"/>
      <c r="KTR38" s="36"/>
      <c r="KTS38" s="36"/>
      <c r="KTT38" s="36"/>
      <c r="KTU38" s="36"/>
      <c r="KTV38" s="36"/>
      <c r="KTW38" s="36"/>
      <c r="KTX38" s="36"/>
      <c r="KTY38" s="36"/>
      <c r="KTZ38" s="36"/>
      <c r="KUA38" s="36"/>
      <c r="KUB38" s="36"/>
      <c r="KUC38" s="36"/>
      <c r="KUD38" s="36"/>
      <c r="KUE38" s="36"/>
      <c r="KUF38" s="36"/>
      <c r="KUG38" s="36"/>
      <c r="KUH38" s="36"/>
      <c r="KUI38" s="36"/>
      <c r="KUJ38" s="36"/>
      <c r="KUK38" s="36"/>
      <c r="KUL38" s="36"/>
      <c r="KUM38" s="36"/>
      <c r="KUN38" s="36"/>
      <c r="KUO38" s="36"/>
      <c r="KUP38" s="36"/>
      <c r="KUQ38" s="36"/>
      <c r="KUR38" s="36"/>
      <c r="KUS38" s="36"/>
      <c r="KUT38" s="36"/>
      <c r="KUU38" s="36"/>
      <c r="KUV38" s="36"/>
      <c r="KUW38" s="36"/>
      <c r="KUX38" s="36"/>
      <c r="KUY38" s="36"/>
      <c r="KUZ38" s="36"/>
      <c r="KVA38" s="36"/>
      <c r="KVB38" s="36"/>
      <c r="KVC38" s="36"/>
      <c r="KVD38" s="36"/>
      <c r="KVE38" s="36"/>
      <c r="KVF38" s="36"/>
      <c r="KVG38" s="36"/>
      <c r="KVH38" s="36"/>
      <c r="KVI38" s="36"/>
      <c r="KVJ38" s="36"/>
      <c r="KVK38" s="36"/>
      <c r="KVL38" s="36"/>
      <c r="KVM38" s="36"/>
      <c r="KVN38" s="36"/>
      <c r="KVO38" s="36"/>
      <c r="KVP38" s="36"/>
      <c r="KVQ38" s="36"/>
      <c r="KVR38" s="36"/>
      <c r="KVS38" s="36"/>
      <c r="KVT38" s="36"/>
      <c r="KVU38" s="36"/>
      <c r="KVV38" s="36"/>
      <c r="KVW38" s="36"/>
      <c r="KVX38" s="36"/>
      <c r="KVY38" s="36"/>
      <c r="KVZ38" s="36"/>
      <c r="KWA38" s="36"/>
      <c r="KWB38" s="36"/>
      <c r="KWC38" s="36"/>
      <c r="KWD38" s="36"/>
      <c r="KWE38" s="36"/>
      <c r="KWF38" s="36"/>
      <c r="KWG38" s="36"/>
      <c r="KWH38" s="36"/>
      <c r="KWI38" s="36"/>
      <c r="KWJ38" s="36"/>
      <c r="KWK38" s="36"/>
      <c r="KWL38" s="36"/>
      <c r="KWM38" s="36"/>
      <c r="KWN38" s="36"/>
      <c r="KWO38" s="36"/>
      <c r="KWP38" s="36"/>
      <c r="KWQ38" s="36"/>
      <c r="KWR38" s="36"/>
      <c r="KWS38" s="36"/>
      <c r="KWT38" s="36"/>
      <c r="KWU38" s="36"/>
      <c r="KWV38" s="36"/>
      <c r="KWW38" s="36"/>
      <c r="KWX38" s="36"/>
      <c r="KWY38" s="36"/>
      <c r="KWZ38" s="36"/>
      <c r="KXA38" s="36"/>
      <c r="KXB38" s="36"/>
      <c r="KXC38" s="36"/>
      <c r="KXD38" s="36"/>
      <c r="KXE38" s="36"/>
      <c r="KXF38" s="36"/>
      <c r="KXG38" s="36"/>
      <c r="KXH38" s="36"/>
      <c r="KXI38" s="36"/>
      <c r="KXJ38" s="36"/>
      <c r="KXK38" s="36"/>
      <c r="KXL38" s="36"/>
      <c r="KXM38" s="36"/>
      <c r="KXN38" s="36"/>
      <c r="KXO38" s="36"/>
      <c r="KXP38" s="36"/>
      <c r="KXQ38" s="36"/>
      <c r="KXR38" s="36"/>
      <c r="KXS38" s="36"/>
      <c r="KXT38" s="36"/>
      <c r="KXU38" s="36"/>
      <c r="KXV38" s="36"/>
      <c r="KXW38" s="36"/>
      <c r="KXX38" s="36"/>
      <c r="KXY38" s="36"/>
      <c r="KXZ38" s="36"/>
      <c r="KYA38" s="36"/>
      <c r="KYB38" s="36"/>
      <c r="KYC38" s="36"/>
      <c r="KYD38" s="36"/>
      <c r="KYE38" s="36"/>
      <c r="KYF38" s="36"/>
      <c r="KYG38" s="36"/>
      <c r="KYH38" s="36"/>
      <c r="KYI38" s="36"/>
      <c r="KYJ38" s="36"/>
      <c r="KYK38" s="36"/>
      <c r="KYL38" s="36"/>
      <c r="KYM38" s="36"/>
      <c r="KYN38" s="36"/>
      <c r="KYO38" s="36"/>
      <c r="KYP38" s="36"/>
      <c r="KYQ38" s="36"/>
      <c r="KYR38" s="36"/>
      <c r="KYS38" s="36"/>
      <c r="KYT38" s="36"/>
      <c r="KYU38" s="36"/>
      <c r="KYV38" s="36"/>
      <c r="KYW38" s="36"/>
      <c r="KYX38" s="36"/>
      <c r="KYY38" s="36"/>
      <c r="KYZ38" s="36"/>
      <c r="KZA38" s="36"/>
      <c r="KZB38" s="36"/>
      <c r="KZC38" s="36"/>
      <c r="KZD38" s="36"/>
      <c r="KZE38" s="36"/>
      <c r="KZF38" s="36"/>
      <c r="KZG38" s="36"/>
      <c r="KZH38" s="36"/>
      <c r="KZI38" s="36"/>
      <c r="KZJ38" s="36"/>
      <c r="KZK38" s="36"/>
      <c r="KZL38" s="36"/>
      <c r="KZM38" s="36"/>
      <c r="KZN38" s="36"/>
      <c r="KZO38" s="36"/>
      <c r="KZP38" s="36"/>
      <c r="KZQ38" s="36"/>
      <c r="KZR38" s="36"/>
      <c r="KZS38" s="36"/>
      <c r="KZT38" s="36"/>
      <c r="KZU38" s="36"/>
      <c r="KZV38" s="36"/>
      <c r="KZW38" s="36"/>
      <c r="KZX38" s="36"/>
      <c r="KZY38" s="36"/>
      <c r="KZZ38" s="36"/>
      <c r="LAA38" s="36"/>
      <c r="LAB38" s="36"/>
      <c r="LAC38" s="36"/>
      <c r="LAD38" s="36"/>
      <c r="LAE38" s="36"/>
      <c r="LAF38" s="36"/>
      <c r="LAG38" s="36"/>
      <c r="LAH38" s="36"/>
      <c r="LAI38" s="36"/>
      <c r="LAJ38" s="36"/>
      <c r="LAK38" s="36"/>
      <c r="LAL38" s="36"/>
      <c r="LAM38" s="36"/>
      <c r="LAN38" s="36"/>
      <c r="LAO38" s="36"/>
      <c r="LAP38" s="36"/>
      <c r="LAQ38" s="36"/>
      <c r="LAR38" s="36"/>
      <c r="LAS38" s="36"/>
      <c r="LAT38" s="36"/>
      <c r="LAU38" s="36"/>
      <c r="LAV38" s="36"/>
      <c r="LAW38" s="36"/>
      <c r="LAX38" s="36"/>
      <c r="LAY38" s="36"/>
      <c r="LAZ38" s="36"/>
      <c r="LBA38" s="36"/>
      <c r="LBB38" s="36"/>
      <c r="LBC38" s="36"/>
      <c r="LBD38" s="36"/>
      <c r="LBE38" s="36"/>
      <c r="LBF38" s="36"/>
      <c r="LBG38" s="36"/>
      <c r="LBH38" s="36"/>
      <c r="LBI38" s="36"/>
      <c r="LBJ38" s="36"/>
      <c r="LBK38" s="36"/>
      <c r="LBL38" s="36"/>
      <c r="LBM38" s="36"/>
      <c r="LBN38" s="36"/>
      <c r="LBO38" s="36"/>
      <c r="LBP38" s="36"/>
      <c r="LBQ38" s="36"/>
      <c r="LBR38" s="36"/>
      <c r="LBS38" s="36"/>
      <c r="LBT38" s="36"/>
      <c r="LBU38" s="36"/>
      <c r="LBV38" s="36"/>
      <c r="LBW38" s="36"/>
      <c r="LBX38" s="36"/>
      <c r="LBY38" s="36"/>
      <c r="LBZ38" s="36"/>
      <c r="LCA38" s="36"/>
      <c r="LCB38" s="36"/>
      <c r="LCC38" s="36"/>
      <c r="LCD38" s="36"/>
      <c r="LCE38" s="36"/>
      <c r="LCF38" s="36"/>
      <c r="LCG38" s="36"/>
      <c r="LCH38" s="36"/>
      <c r="LCI38" s="36"/>
      <c r="LCJ38" s="36"/>
      <c r="LCK38" s="36"/>
      <c r="LCL38" s="36"/>
      <c r="LCM38" s="36"/>
      <c r="LCN38" s="36"/>
      <c r="LCO38" s="36"/>
      <c r="LCP38" s="36"/>
      <c r="LCQ38" s="36"/>
      <c r="LCR38" s="36"/>
      <c r="LCS38" s="36"/>
      <c r="LCT38" s="36"/>
      <c r="LCU38" s="36"/>
      <c r="LCV38" s="36"/>
      <c r="LCW38" s="36"/>
      <c r="LCX38" s="36"/>
      <c r="LCY38" s="36"/>
      <c r="LCZ38" s="36"/>
      <c r="LDA38" s="36"/>
      <c r="LDB38" s="36"/>
      <c r="LDC38" s="36"/>
      <c r="LDD38" s="36"/>
      <c r="LDE38" s="36"/>
      <c r="LDF38" s="36"/>
      <c r="LDG38" s="36"/>
      <c r="LDH38" s="36"/>
      <c r="LDI38" s="36"/>
      <c r="LDJ38" s="36"/>
      <c r="LDK38" s="36"/>
      <c r="LDL38" s="36"/>
      <c r="LDM38" s="36"/>
      <c r="LDN38" s="36"/>
      <c r="LDO38" s="36"/>
      <c r="LDP38" s="36"/>
      <c r="LDQ38" s="36"/>
      <c r="LDR38" s="36"/>
      <c r="LDS38" s="36"/>
      <c r="LDT38" s="36"/>
      <c r="LDU38" s="36"/>
      <c r="LDV38" s="36"/>
      <c r="LDW38" s="36"/>
      <c r="LDX38" s="36"/>
      <c r="LDY38" s="36"/>
      <c r="LDZ38" s="36"/>
      <c r="LEA38" s="36"/>
      <c r="LEB38" s="36"/>
      <c r="LEC38" s="36"/>
      <c r="LED38" s="36"/>
      <c r="LEE38" s="36"/>
      <c r="LEF38" s="36"/>
      <c r="LEG38" s="36"/>
      <c r="LEH38" s="36"/>
      <c r="LEI38" s="36"/>
      <c r="LEJ38" s="36"/>
      <c r="LEK38" s="36"/>
      <c r="LEL38" s="36"/>
      <c r="LEM38" s="36"/>
      <c r="LEN38" s="36"/>
      <c r="LEO38" s="36"/>
      <c r="LEP38" s="36"/>
      <c r="LEQ38" s="36"/>
      <c r="LER38" s="36"/>
      <c r="LES38" s="36"/>
      <c r="LET38" s="36"/>
      <c r="LEU38" s="36"/>
      <c r="LEV38" s="36"/>
      <c r="LEW38" s="36"/>
      <c r="LEX38" s="36"/>
      <c r="LEY38" s="36"/>
      <c r="LEZ38" s="36"/>
      <c r="LFA38" s="36"/>
      <c r="LFB38" s="36"/>
      <c r="LFC38" s="36"/>
      <c r="LFD38" s="36"/>
      <c r="LFE38" s="36"/>
      <c r="LFF38" s="36"/>
      <c r="LFG38" s="36"/>
      <c r="LFH38" s="36"/>
      <c r="LFI38" s="36"/>
      <c r="LFJ38" s="36"/>
      <c r="LFK38" s="36"/>
      <c r="LFL38" s="36"/>
      <c r="LFM38" s="36"/>
      <c r="LFN38" s="36"/>
      <c r="LFO38" s="36"/>
      <c r="LFP38" s="36"/>
      <c r="LFQ38" s="36"/>
      <c r="LFR38" s="36"/>
      <c r="LFS38" s="36"/>
      <c r="LFT38" s="36"/>
      <c r="LFU38" s="36"/>
      <c r="LFV38" s="36"/>
      <c r="LFW38" s="36"/>
      <c r="LFX38" s="36"/>
      <c r="LFY38" s="36"/>
      <c r="LFZ38" s="36"/>
      <c r="LGA38" s="36"/>
      <c r="LGB38" s="36"/>
      <c r="LGC38" s="36"/>
      <c r="LGD38" s="36"/>
      <c r="LGE38" s="36"/>
      <c r="LGF38" s="36"/>
      <c r="LGG38" s="36"/>
      <c r="LGH38" s="36"/>
      <c r="LGI38" s="36"/>
      <c r="LGJ38" s="36"/>
      <c r="LGK38" s="36"/>
      <c r="LGL38" s="36"/>
      <c r="LGM38" s="36"/>
      <c r="LGN38" s="36"/>
      <c r="LGO38" s="36"/>
      <c r="LGP38" s="36"/>
      <c r="LGQ38" s="36"/>
      <c r="LGR38" s="36"/>
      <c r="LGS38" s="36"/>
      <c r="LGT38" s="36"/>
      <c r="LGU38" s="36"/>
      <c r="LGV38" s="36"/>
      <c r="LGW38" s="36"/>
      <c r="LGX38" s="36"/>
      <c r="LGY38" s="36"/>
      <c r="LGZ38" s="36"/>
      <c r="LHA38" s="36"/>
      <c r="LHB38" s="36"/>
      <c r="LHC38" s="36"/>
      <c r="LHD38" s="36"/>
      <c r="LHE38" s="36"/>
      <c r="LHF38" s="36"/>
      <c r="LHG38" s="36"/>
      <c r="LHH38" s="36"/>
      <c r="LHI38" s="36"/>
      <c r="LHJ38" s="36"/>
      <c r="LHK38" s="36"/>
      <c r="LHL38" s="36"/>
      <c r="LHM38" s="36"/>
      <c r="LHN38" s="36"/>
      <c r="LHO38" s="36"/>
      <c r="LHP38" s="36"/>
      <c r="LHQ38" s="36"/>
      <c r="LHR38" s="36"/>
      <c r="LHS38" s="36"/>
      <c r="LHT38" s="36"/>
      <c r="LHU38" s="36"/>
      <c r="LHV38" s="36"/>
      <c r="LHW38" s="36"/>
      <c r="LHX38" s="36"/>
      <c r="LHY38" s="36"/>
      <c r="LHZ38" s="36"/>
      <c r="LIA38" s="36"/>
      <c r="LIB38" s="36"/>
      <c r="LIC38" s="36"/>
      <c r="LID38" s="36"/>
      <c r="LIE38" s="36"/>
      <c r="LIF38" s="36"/>
      <c r="LIG38" s="36"/>
      <c r="LIH38" s="36"/>
      <c r="LII38" s="36"/>
      <c r="LIJ38" s="36"/>
      <c r="LIK38" s="36"/>
      <c r="LIL38" s="36"/>
      <c r="LIM38" s="36"/>
      <c r="LIN38" s="36"/>
      <c r="LIO38" s="36"/>
      <c r="LIP38" s="36"/>
      <c r="LIQ38" s="36"/>
      <c r="LIR38" s="36"/>
      <c r="LIS38" s="36"/>
      <c r="LIT38" s="36"/>
      <c r="LIU38" s="36"/>
      <c r="LIV38" s="36"/>
      <c r="LIW38" s="36"/>
      <c r="LIX38" s="36"/>
      <c r="LIY38" s="36"/>
      <c r="LIZ38" s="36"/>
      <c r="LJA38" s="36"/>
      <c r="LJB38" s="36"/>
      <c r="LJC38" s="36"/>
      <c r="LJD38" s="36"/>
      <c r="LJE38" s="36"/>
      <c r="LJF38" s="36"/>
      <c r="LJG38" s="36"/>
      <c r="LJH38" s="36"/>
      <c r="LJI38" s="36"/>
      <c r="LJJ38" s="36"/>
      <c r="LJK38" s="36"/>
      <c r="LJL38" s="36"/>
      <c r="LJM38" s="36"/>
      <c r="LJN38" s="36"/>
      <c r="LJO38" s="36"/>
      <c r="LJP38" s="36"/>
      <c r="LJQ38" s="36"/>
      <c r="LJR38" s="36"/>
      <c r="LJS38" s="36"/>
      <c r="LJT38" s="36"/>
      <c r="LJU38" s="36"/>
      <c r="LJV38" s="36"/>
      <c r="LJW38" s="36"/>
      <c r="LJX38" s="36"/>
      <c r="LJY38" s="36"/>
      <c r="LJZ38" s="36"/>
      <c r="LKA38" s="36"/>
      <c r="LKB38" s="36"/>
      <c r="LKC38" s="36"/>
      <c r="LKD38" s="36"/>
      <c r="LKE38" s="36"/>
      <c r="LKF38" s="36"/>
      <c r="LKG38" s="36"/>
      <c r="LKH38" s="36"/>
      <c r="LKI38" s="36"/>
      <c r="LKJ38" s="36"/>
      <c r="LKK38" s="36"/>
      <c r="LKL38" s="36"/>
      <c r="LKM38" s="36"/>
      <c r="LKN38" s="36"/>
      <c r="LKO38" s="36"/>
      <c r="LKP38" s="36"/>
      <c r="LKQ38" s="36"/>
      <c r="LKR38" s="36"/>
      <c r="LKS38" s="36"/>
      <c r="LKT38" s="36"/>
      <c r="LKU38" s="36"/>
      <c r="LKV38" s="36"/>
      <c r="LKW38" s="36"/>
      <c r="LKX38" s="36"/>
      <c r="LKY38" s="36"/>
      <c r="LKZ38" s="36"/>
      <c r="LLA38" s="36"/>
      <c r="LLB38" s="36"/>
      <c r="LLC38" s="36"/>
      <c r="LLD38" s="36"/>
      <c r="LLE38" s="36"/>
      <c r="LLF38" s="36"/>
      <c r="LLG38" s="36"/>
      <c r="LLH38" s="36"/>
      <c r="LLI38" s="36"/>
      <c r="LLJ38" s="36"/>
      <c r="LLK38" s="36"/>
      <c r="LLL38" s="36"/>
      <c r="LLM38" s="36"/>
      <c r="LLN38" s="36"/>
      <c r="LLO38" s="36"/>
      <c r="LLP38" s="36"/>
      <c r="LLQ38" s="36"/>
      <c r="LLR38" s="36"/>
      <c r="LLS38" s="36"/>
      <c r="LLT38" s="36"/>
      <c r="LLU38" s="36"/>
      <c r="LLV38" s="36"/>
      <c r="LLW38" s="36"/>
      <c r="LLX38" s="36"/>
      <c r="LLY38" s="36"/>
      <c r="LLZ38" s="36"/>
      <c r="LMA38" s="36"/>
      <c r="LMB38" s="36"/>
      <c r="LMC38" s="36"/>
      <c r="LMD38" s="36"/>
      <c r="LME38" s="36"/>
      <c r="LMF38" s="36"/>
      <c r="LMG38" s="36"/>
      <c r="LMH38" s="36"/>
      <c r="LMI38" s="36"/>
      <c r="LMJ38" s="36"/>
      <c r="LMK38" s="36"/>
      <c r="LML38" s="36"/>
      <c r="LMM38" s="36"/>
      <c r="LMN38" s="36"/>
      <c r="LMO38" s="36"/>
      <c r="LMP38" s="36"/>
      <c r="LMQ38" s="36"/>
      <c r="LMR38" s="36"/>
      <c r="LMS38" s="36"/>
      <c r="LMT38" s="36"/>
      <c r="LMU38" s="36"/>
      <c r="LMV38" s="36"/>
      <c r="LMW38" s="36"/>
      <c r="LMX38" s="36"/>
      <c r="LMY38" s="36"/>
      <c r="LMZ38" s="36"/>
      <c r="LNA38" s="36"/>
      <c r="LNB38" s="36"/>
      <c r="LNC38" s="36"/>
      <c r="LND38" s="36"/>
      <c r="LNE38" s="36"/>
      <c r="LNF38" s="36"/>
      <c r="LNG38" s="36"/>
      <c r="LNH38" s="36"/>
      <c r="LNI38" s="36"/>
      <c r="LNJ38" s="36"/>
      <c r="LNK38" s="36"/>
      <c r="LNL38" s="36"/>
      <c r="LNM38" s="36"/>
      <c r="LNN38" s="36"/>
      <c r="LNO38" s="36"/>
      <c r="LNP38" s="36"/>
      <c r="LNQ38" s="36"/>
      <c r="LNR38" s="36"/>
      <c r="LNS38" s="36"/>
      <c r="LNT38" s="36"/>
      <c r="LNU38" s="36"/>
      <c r="LNV38" s="36"/>
      <c r="LNW38" s="36"/>
      <c r="LNX38" s="36"/>
      <c r="LNY38" s="36"/>
      <c r="LNZ38" s="36"/>
      <c r="LOA38" s="36"/>
      <c r="LOB38" s="36"/>
      <c r="LOC38" s="36"/>
      <c r="LOD38" s="36"/>
      <c r="LOE38" s="36"/>
      <c r="LOF38" s="36"/>
      <c r="LOG38" s="36"/>
      <c r="LOH38" s="36"/>
      <c r="LOI38" s="36"/>
      <c r="LOJ38" s="36"/>
      <c r="LOK38" s="36"/>
      <c r="LOL38" s="36"/>
      <c r="LOM38" s="36"/>
      <c r="LON38" s="36"/>
      <c r="LOO38" s="36"/>
      <c r="LOP38" s="36"/>
      <c r="LOQ38" s="36"/>
      <c r="LOR38" s="36"/>
      <c r="LOS38" s="36"/>
      <c r="LOT38" s="36"/>
      <c r="LOU38" s="36"/>
      <c r="LOV38" s="36"/>
      <c r="LOW38" s="36"/>
      <c r="LOX38" s="36"/>
      <c r="LOY38" s="36"/>
      <c r="LOZ38" s="36"/>
      <c r="LPA38" s="36"/>
      <c r="LPB38" s="36"/>
      <c r="LPC38" s="36"/>
      <c r="LPD38" s="36"/>
      <c r="LPE38" s="36"/>
      <c r="LPF38" s="36"/>
      <c r="LPG38" s="36"/>
      <c r="LPH38" s="36"/>
      <c r="LPI38" s="36"/>
      <c r="LPJ38" s="36"/>
      <c r="LPK38" s="36"/>
      <c r="LPL38" s="36"/>
      <c r="LPM38" s="36"/>
      <c r="LPN38" s="36"/>
      <c r="LPO38" s="36"/>
      <c r="LPP38" s="36"/>
      <c r="LPQ38" s="36"/>
      <c r="LPR38" s="36"/>
      <c r="LPS38" s="36"/>
      <c r="LPT38" s="36"/>
      <c r="LPU38" s="36"/>
      <c r="LPV38" s="36"/>
      <c r="LPW38" s="36"/>
      <c r="LPX38" s="36"/>
      <c r="LPY38" s="36"/>
      <c r="LPZ38" s="36"/>
      <c r="LQA38" s="36"/>
      <c r="LQB38" s="36"/>
      <c r="LQC38" s="36"/>
      <c r="LQD38" s="36"/>
      <c r="LQE38" s="36"/>
      <c r="LQF38" s="36"/>
      <c r="LQG38" s="36"/>
      <c r="LQH38" s="36"/>
      <c r="LQI38" s="36"/>
      <c r="LQJ38" s="36"/>
      <c r="LQK38" s="36"/>
      <c r="LQL38" s="36"/>
      <c r="LQM38" s="36"/>
      <c r="LQN38" s="36"/>
      <c r="LQO38" s="36"/>
      <c r="LQP38" s="36"/>
      <c r="LQQ38" s="36"/>
      <c r="LQR38" s="36"/>
      <c r="LQS38" s="36"/>
      <c r="LQT38" s="36"/>
      <c r="LQU38" s="36"/>
      <c r="LQV38" s="36"/>
      <c r="LQW38" s="36"/>
      <c r="LQX38" s="36"/>
      <c r="LQY38" s="36"/>
      <c r="LQZ38" s="36"/>
      <c r="LRA38" s="36"/>
      <c r="LRB38" s="36"/>
      <c r="LRC38" s="36"/>
      <c r="LRD38" s="36"/>
      <c r="LRE38" s="36"/>
      <c r="LRF38" s="36"/>
      <c r="LRG38" s="36"/>
      <c r="LRH38" s="36"/>
      <c r="LRI38" s="36"/>
      <c r="LRJ38" s="36"/>
      <c r="LRK38" s="36"/>
      <c r="LRL38" s="36"/>
      <c r="LRM38" s="36"/>
      <c r="LRN38" s="36"/>
      <c r="LRO38" s="36"/>
      <c r="LRP38" s="36"/>
      <c r="LRQ38" s="36"/>
      <c r="LRR38" s="36"/>
      <c r="LRS38" s="36"/>
      <c r="LRT38" s="36"/>
      <c r="LRU38" s="36"/>
      <c r="LRV38" s="36"/>
      <c r="LRW38" s="36"/>
      <c r="LRX38" s="36"/>
      <c r="LRY38" s="36"/>
      <c r="LRZ38" s="36"/>
      <c r="LSA38" s="36"/>
      <c r="LSB38" s="36"/>
      <c r="LSC38" s="36"/>
      <c r="LSD38" s="36"/>
      <c r="LSE38" s="36"/>
      <c r="LSF38" s="36"/>
      <c r="LSG38" s="36"/>
      <c r="LSH38" s="36"/>
      <c r="LSI38" s="36"/>
      <c r="LSJ38" s="36"/>
      <c r="LSK38" s="36"/>
      <c r="LSL38" s="36"/>
      <c r="LSM38" s="36"/>
      <c r="LSN38" s="36"/>
      <c r="LSO38" s="36"/>
      <c r="LSP38" s="36"/>
      <c r="LSQ38" s="36"/>
      <c r="LSR38" s="36"/>
      <c r="LSS38" s="36"/>
      <c r="LST38" s="36"/>
      <c r="LSU38" s="36"/>
      <c r="LSV38" s="36"/>
      <c r="LSW38" s="36"/>
      <c r="LSX38" s="36"/>
      <c r="LSY38" s="36"/>
      <c r="LSZ38" s="36"/>
      <c r="LTA38" s="36"/>
      <c r="LTB38" s="36"/>
      <c r="LTC38" s="36"/>
      <c r="LTD38" s="36"/>
      <c r="LTE38" s="36"/>
      <c r="LTF38" s="36"/>
      <c r="LTG38" s="36"/>
      <c r="LTH38" s="36"/>
      <c r="LTI38" s="36"/>
      <c r="LTJ38" s="36"/>
      <c r="LTK38" s="36"/>
      <c r="LTL38" s="36"/>
      <c r="LTM38" s="36"/>
      <c r="LTN38" s="36"/>
      <c r="LTO38" s="36"/>
      <c r="LTP38" s="36"/>
      <c r="LTQ38" s="36"/>
      <c r="LTR38" s="36"/>
      <c r="LTS38" s="36"/>
      <c r="LTT38" s="36"/>
      <c r="LTU38" s="36"/>
      <c r="LTV38" s="36"/>
      <c r="LTW38" s="36"/>
      <c r="LTX38" s="36"/>
      <c r="LTY38" s="36"/>
      <c r="LTZ38" s="36"/>
      <c r="LUA38" s="36"/>
      <c r="LUB38" s="36"/>
      <c r="LUC38" s="36"/>
      <c r="LUD38" s="36"/>
      <c r="LUE38" s="36"/>
      <c r="LUF38" s="36"/>
      <c r="LUG38" s="36"/>
      <c r="LUH38" s="36"/>
      <c r="LUI38" s="36"/>
      <c r="LUJ38" s="36"/>
      <c r="LUK38" s="36"/>
      <c r="LUL38" s="36"/>
      <c r="LUM38" s="36"/>
      <c r="LUN38" s="36"/>
      <c r="LUO38" s="36"/>
      <c r="LUP38" s="36"/>
      <c r="LUQ38" s="36"/>
      <c r="LUR38" s="36"/>
      <c r="LUS38" s="36"/>
      <c r="LUT38" s="36"/>
      <c r="LUU38" s="36"/>
      <c r="LUV38" s="36"/>
      <c r="LUW38" s="36"/>
      <c r="LUX38" s="36"/>
      <c r="LUY38" s="36"/>
      <c r="LUZ38" s="36"/>
      <c r="LVA38" s="36"/>
      <c r="LVB38" s="36"/>
      <c r="LVC38" s="36"/>
      <c r="LVD38" s="36"/>
      <c r="LVE38" s="36"/>
      <c r="LVF38" s="36"/>
      <c r="LVG38" s="36"/>
      <c r="LVH38" s="36"/>
      <c r="LVI38" s="36"/>
      <c r="LVJ38" s="36"/>
      <c r="LVK38" s="36"/>
      <c r="LVL38" s="36"/>
      <c r="LVM38" s="36"/>
      <c r="LVN38" s="36"/>
      <c r="LVO38" s="36"/>
      <c r="LVP38" s="36"/>
      <c r="LVQ38" s="36"/>
      <c r="LVR38" s="36"/>
      <c r="LVS38" s="36"/>
      <c r="LVT38" s="36"/>
      <c r="LVU38" s="36"/>
      <c r="LVV38" s="36"/>
      <c r="LVW38" s="36"/>
      <c r="LVX38" s="36"/>
      <c r="LVY38" s="36"/>
      <c r="LVZ38" s="36"/>
      <c r="LWA38" s="36"/>
      <c r="LWB38" s="36"/>
      <c r="LWC38" s="36"/>
      <c r="LWD38" s="36"/>
      <c r="LWE38" s="36"/>
      <c r="LWF38" s="36"/>
      <c r="LWG38" s="36"/>
      <c r="LWH38" s="36"/>
      <c r="LWI38" s="36"/>
      <c r="LWJ38" s="36"/>
      <c r="LWK38" s="36"/>
      <c r="LWL38" s="36"/>
      <c r="LWM38" s="36"/>
      <c r="LWN38" s="36"/>
      <c r="LWO38" s="36"/>
      <c r="LWP38" s="36"/>
      <c r="LWQ38" s="36"/>
      <c r="LWR38" s="36"/>
      <c r="LWS38" s="36"/>
      <c r="LWT38" s="36"/>
      <c r="LWU38" s="36"/>
      <c r="LWV38" s="36"/>
      <c r="LWW38" s="36"/>
      <c r="LWX38" s="36"/>
      <c r="LWY38" s="36"/>
      <c r="LWZ38" s="36"/>
      <c r="LXA38" s="36"/>
      <c r="LXB38" s="36"/>
      <c r="LXC38" s="36"/>
      <c r="LXD38" s="36"/>
      <c r="LXE38" s="36"/>
      <c r="LXF38" s="36"/>
      <c r="LXG38" s="36"/>
      <c r="LXH38" s="36"/>
      <c r="LXI38" s="36"/>
      <c r="LXJ38" s="36"/>
      <c r="LXK38" s="36"/>
      <c r="LXL38" s="36"/>
      <c r="LXM38" s="36"/>
      <c r="LXN38" s="36"/>
      <c r="LXO38" s="36"/>
      <c r="LXP38" s="36"/>
      <c r="LXQ38" s="36"/>
      <c r="LXR38" s="36"/>
      <c r="LXS38" s="36"/>
      <c r="LXT38" s="36"/>
      <c r="LXU38" s="36"/>
      <c r="LXV38" s="36"/>
      <c r="LXW38" s="36"/>
      <c r="LXX38" s="36"/>
      <c r="LXY38" s="36"/>
      <c r="LXZ38" s="36"/>
      <c r="LYA38" s="36"/>
      <c r="LYB38" s="36"/>
      <c r="LYC38" s="36"/>
      <c r="LYD38" s="36"/>
      <c r="LYE38" s="36"/>
      <c r="LYF38" s="36"/>
      <c r="LYG38" s="36"/>
      <c r="LYH38" s="36"/>
      <c r="LYI38" s="36"/>
      <c r="LYJ38" s="36"/>
      <c r="LYK38" s="36"/>
      <c r="LYL38" s="36"/>
      <c r="LYM38" s="36"/>
      <c r="LYN38" s="36"/>
      <c r="LYO38" s="36"/>
      <c r="LYP38" s="36"/>
      <c r="LYQ38" s="36"/>
      <c r="LYR38" s="36"/>
      <c r="LYS38" s="36"/>
      <c r="LYT38" s="36"/>
      <c r="LYU38" s="36"/>
      <c r="LYV38" s="36"/>
      <c r="LYW38" s="36"/>
      <c r="LYX38" s="36"/>
      <c r="LYY38" s="36"/>
      <c r="LYZ38" s="36"/>
      <c r="LZA38" s="36"/>
      <c r="LZB38" s="36"/>
      <c r="LZC38" s="36"/>
      <c r="LZD38" s="36"/>
      <c r="LZE38" s="36"/>
      <c r="LZF38" s="36"/>
      <c r="LZG38" s="36"/>
      <c r="LZH38" s="36"/>
      <c r="LZI38" s="36"/>
      <c r="LZJ38" s="36"/>
      <c r="LZK38" s="36"/>
      <c r="LZL38" s="36"/>
      <c r="LZM38" s="36"/>
      <c r="LZN38" s="36"/>
      <c r="LZO38" s="36"/>
      <c r="LZP38" s="36"/>
      <c r="LZQ38" s="36"/>
      <c r="LZR38" s="36"/>
      <c r="LZS38" s="36"/>
      <c r="LZT38" s="36"/>
      <c r="LZU38" s="36"/>
      <c r="LZV38" s="36"/>
      <c r="LZW38" s="36"/>
      <c r="LZX38" s="36"/>
      <c r="LZY38" s="36"/>
      <c r="LZZ38" s="36"/>
      <c r="MAA38" s="36"/>
      <c r="MAB38" s="36"/>
      <c r="MAC38" s="36"/>
      <c r="MAD38" s="36"/>
      <c r="MAE38" s="36"/>
      <c r="MAF38" s="36"/>
      <c r="MAG38" s="36"/>
      <c r="MAH38" s="36"/>
      <c r="MAI38" s="36"/>
      <c r="MAJ38" s="36"/>
      <c r="MAK38" s="36"/>
      <c r="MAL38" s="36"/>
      <c r="MAM38" s="36"/>
      <c r="MAN38" s="36"/>
      <c r="MAO38" s="36"/>
      <c r="MAP38" s="36"/>
      <c r="MAQ38" s="36"/>
      <c r="MAR38" s="36"/>
      <c r="MAS38" s="36"/>
      <c r="MAT38" s="36"/>
      <c r="MAU38" s="36"/>
      <c r="MAV38" s="36"/>
      <c r="MAW38" s="36"/>
      <c r="MAX38" s="36"/>
      <c r="MAY38" s="36"/>
      <c r="MAZ38" s="36"/>
      <c r="MBA38" s="36"/>
      <c r="MBB38" s="36"/>
      <c r="MBC38" s="36"/>
      <c r="MBD38" s="36"/>
      <c r="MBE38" s="36"/>
      <c r="MBF38" s="36"/>
      <c r="MBG38" s="36"/>
      <c r="MBH38" s="36"/>
      <c r="MBI38" s="36"/>
      <c r="MBJ38" s="36"/>
      <c r="MBK38" s="36"/>
      <c r="MBL38" s="36"/>
      <c r="MBM38" s="36"/>
      <c r="MBN38" s="36"/>
      <c r="MBO38" s="36"/>
      <c r="MBP38" s="36"/>
      <c r="MBQ38" s="36"/>
      <c r="MBR38" s="36"/>
      <c r="MBS38" s="36"/>
      <c r="MBT38" s="36"/>
      <c r="MBU38" s="36"/>
      <c r="MBV38" s="36"/>
      <c r="MBW38" s="36"/>
      <c r="MBX38" s="36"/>
      <c r="MBY38" s="36"/>
      <c r="MBZ38" s="36"/>
      <c r="MCA38" s="36"/>
      <c r="MCB38" s="36"/>
      <c r="MCC38" s="36"/>
      <c r="MCD38" s="36"/>
      <c r="MCE38" s="36"/>
      <c r="MCF38" s="36"/>
      <c r="MCG38" s="36"/>
      <c r="MCH38" s="36"/>
      <c r="MCI38" s="36"/>
      <c r="MCJ38" s="36"/>
      <c r="MCK38" s="36"/>
      <c r="MCL38" s="36"/>
      <c r="MCM38" s="36"/>
      <c r="MCN38" s="36"/>
      <c r="MCO38" s="36"/>
      <c r="MCP38" s="36"/>
      <c r="MCQ38" s="36"/>
      <c r="MCR38" s="36"/>
      <c r="MCS38" s="36"/>
      <c r="MCT38" s="36"/>
      <c r="MCU38" s="36"/>
      <c r="MCV38" s="36"/>
      <c r="MCW38" s="36"/>
      <c r="MCX38" s="36"/>
      <c r="MCY38" s="36"/>
      <c r="MCZ38" s="36"/>
      <c r="MDA38" s="36"/>
      <c r="MDB38" s="36"/>
      <c r="MDC38" s="36"/>
      <c r="MDD38" s="36"/>
      <c r="MDE38" s="36"/>
      <c r="MDF38" s="36"/>
      <c r="MDG38" s="36"/>
      <c r="MDH38" s="36"/>
      <c r="MDI38" s="36"/>
      <c r="MDJ38" s="36"/>
      <c r="MDK38" s="36"/>
      <c r="MDL38" s="36"/>
      <c r="MDM38" s="36"/>
      <c r="MDN38" s="36"/>
      <c r="MDO38" s="36"/>
      <c r="MDP38" s="36"/>
      <c r="MDQ38" s="36"/>
      <c r="MDR38" s="36"/>
      <c r="MDS38" s="36"/>
      <c r="MDT38" s="36"/>
      <c r="MDU38" s="36"/>
      <c r="MDV38" s="36"/>
      <c r="MDW38" s="36"/>
      <c r="MDX38" s="36"/>
      <c r="MDY38" s="36"/>
      <c r="MDZ38" s="36"/>
      <c r="MEA38" s="36"/>
      <c r="MEB38" s="36"/>
      <c r="MEC38" s="36"/>
      <c r="MED38" s="36"/>
      <c r="MEE38" s="36"/>
      <c r="MEF38" s="36"/>
      <c r="MEG38" s="36"/>
      <c r="MEH38" s="36"/>
      <c r="MEI38" s="36"/>
      <c r="MEJ38" s="36"/>
      <c r="MEK38" s="36"/>
      <c r="MEL38" s="36"/>
      <c r="MEM38" s="36"/>
      <c r="MEN38" s="36"/>
      <c r="MEO38" s="36"/>
      <c r="MEP38" s="36"/>
      <c r="MEQ38" s="36"/>
      <c r="MER38" s="36"/>
      <c r="MES38" s="36"/>
      <c r="MET38" s="36"/>
      <c r="MEU38" s="36"/>
      <c r="MEV38" s="36"/>
      <c r="MEW38" s="36"/>
      <c r="MEX38" s="36"/>
      <c r="MEY38" s="36"/>
      <c r="MEZ38" s="36"/>
      <c r="MFA38" s="36"/>
      <c r="MFB38" s="36"/>
      <c r="MFC38" s="36"/>
      <c r="MFD38" s="36"/>
      <c r="MFE38" s="36"/>
      <c r="MFF38" s="36"/>
      <c r="MFG38" s="36"/>
      <c r="MFH38" s="36"/>
      <c r="MFI38" s="36"/>
      <c r="MFJ38" s="36"/>
      <c r="MFK38" s="36"/>
      <c r="MFL38" s="36"/>
      <c r="MFM38" s="36"/>
      <c r="MFN38" s="36"/>
      <c r="MFO38" s="36"/>
      <c r="MFP38" s="36"/>
      <c r="MFQ38" s="36"/>
      <c r="MFR38" s="36"/>
      <c r="MFS38" s="36"/>
      <c r="MFT38" s="36"/>
      <c r="MFU38" s="36"/>
      <c r="MFV38" s="36"/>
      <c r="MFW38" s="36"/>
      <c r="MFX38" s="36"/>
      <c r="MFY38" s="36"/>
      <c r="MFZ38" s="36"/>
      <c r="MGA38" s="36"/>
      <c r="MGB38" s="36"/>
      <c r="MGC38" s="36"/>
      <c r="MGD38" s="36"/>
      <c r="MGE38" s="36"/>
      <c r="MGF38" s="36"/>
      <c r="MGG38" s="36"/>
      <c r="MGH38" s="36"/>
      <c r="MGI38" s="36"/>
      <c r="MGJ38" s="36"/>
      <c r="MGK38" s="36"/>
      <c r="MGL38" s="36"/>
      <c r="MGM38" s="36"/>
      <c r="MGN38" s="36"/>
      <c r="MGO38" s="36"/>
      <c r="MGP38" s="36"/>
      <c r="MGQ38" s="36"/>
      <c r="MGR38" s="36"/>
      <c r="MGS38" s="36"/>
      <c r="MGT38" s="36"/>
      <c r="MGU38" s="36"/>
      <c r="MGV38" s="36"/>
      <c r="MGW38" s="36"/>
      <c r="MGX38" s="36"/>
      <c r="MGY38" s="36"/>
      <c r="MGZ38" s="36"/>
      <c r="MHA38" s="36"/>
      <c r="MHB38" s="36"/>
      <c r="MHC38" s="36"/>
      <c r="MHD38" s="36"/>
      <c r="MHE38" s="36"/>
      <c r="MHF38" s="36"/>
      <c r="MHG38" s="36"/>
      <c r="MHH38" s="36"/>
      <c r="MHI38" s="36"/>
      <c r="MHJ38" s="36"/>
      <c r="MHK38" s="36"/>
      <c r="MHL38" s="36"/>
      <c r="MHM38" s="36"/>
      <c r="MHN38" s="36"/>
      <c r="MHO38" s="36"/>
      <c r="MHP38" s="36"/>
      <c r="MHQ38" s="36"/>
      <c r="MHR38" s="36"/>
      <c r="MHS38" s="36"/>
      <c r="MHT38" s="36"/>
      <c r="MHU38" s="36"/>
      <c r="MHV38" s="36"/>
      <c r="MHW38" s="36"/>
      <c r="MHX38" s="36"/>
      <c r="MHY38" s="36"/>
      <c r="MHZ38" s="36"/>
      <c r="MIA38" s="36"/>
      <c r="MIB38" s="36"/>
      <c r="MIC38" s="36"/>
      <c r="MID38" s="36"/>
      <c r="MIE38" s="36"/>
      <c r="MIF38" s="36"/>
      <c r="MIG38" s="36"/>
      <c r="MIH38" s="36"/>
      <c r="MII38" s="36"/>
      <c r="MIJ38" s="36"/>
      <c r="MIK38" s="36"/>
      <c r="MIL38" s="36"/>
      <c r="MIM38" s="36"/>
      <c r="MIN38" s="36"/>
      <c r="MIO38" s="36"/>
      <c r="MIP38" s="36"/>
      <c r="MIQ38" s="36"/>
      <c r="MIR38" s="36"/>
      <c r="MIS38" s="36"/>
      <c r="MIT38" s="36"/>
      <c r="MIU38" s="36"/>
      <c r="MIV38" s="36"/>
      <c r="MIW38" s="36"/>
      <c r="MIX38" s="36"/>
      <c r="MIY38" s="36"/>
      <c r="MIZ38" s="36"/>
      <c r="MJA38" s="36"/>
      <c r="MJB38" s="36"/>
      <c r="MJC38" s="36"/>
      <c r="MJD38" s="36"/>
      <c r="MJE38" s="36"/>
      <c r="MJF38" s="36"/>
      <c r="MJG38" s="36"/>
      <c r="MJH38" s="36"/>
      <c r="MJI38" s="36"/>
      <c r="MJJ38" s="36"/>
      <c r="MJK38" s="36"/>
      <c r="MJL38" s="36"/>
      <c r="MJM38" s="36"/>
      <c r="MJN38" s="36"/>
      <c r="MJO38" s="36"/>
      <c r="MJP38" s="36"/>
      <c r="MJQ38" s="36"/>
      <c r="MJR38" s="36"/>
      <c r="MJS38" s="36"/>
      <c r="MJT38" s="36"/>
      <c r="MJU38" s="36"/>
      <c r="MJV38" s="36"/>
      <c r="MJW38" s="36"/>
      <c r="MJX38" s="36"/>
      <c r="MJY38" s="36"/>
      <c r="MJZ38" s="36"/>
      <c r="MKA38" s="36"/>
      <c r="MKB38" s="36"/>
      <c r="MKC38" s="36"/>
      <c r="MKD38" s="36"/>
      <c r="MKE38" s="36"/>
      <c r="MKF38" s="36"/>
      <c r="MKG38" s="36"/>
      <c r="MKH38" s="36"/>
      <c r="MKI38" s="36"/>
      <c r="MKJ38" s="36"/>
      <c r="MKK38" s="36"/>
      <c r="MKL38" s="36"/>
      <c r="MKM38" s="36"/>
      <c r="MKN38" s="36"/>
      <c r="MKO38" s="36"/>
      <c r="MKP38" s="36"/>
      <c r="MKQ38" s="36"/>
      <c r="MKR38" s="36"/>
      <c r="MKS38" s="36"/>
      <c r="MKT38" s="36"/>
      <c r="MKU38" s="36"/>
      <c r="MKV38" s="36"/>
      <c r="MKW38" s="36"/>
      <c r="MKX38" s="36"/>
      <c r="MKY38" s="36"/>
      <c r="MKZ38" s="36"/>
      <c r="MLA38" s="36"/>
      <c r="MLB38" s="36"/>
      <c r="MLC38" s="36"/>
      <c r="MLD38" s="36"/>
      <c r="MLE38" s="36"/>
      <c r="MLF38" s="36"/>
      <c r="MLG38" s="36"/>
      <c r="MLH38" s="36"/>
      <c r="MLI38" s="36"/>
      <c r="MLJ38" s="36"/>
      <c r="MLK38" s="36"/>
      <c r="MLL38" s="36"/>
      <c r="MLM38" s="36"/>
      <c r="MLN38" s="36"/>
      <c r="MLO38" s="36"/>
      <c r="MLP38" s="36"/>
      <c r="MLQ38" s="36"/>
      <c r="MLR38" s="36"/>
      <c r="MLS38" s="36"/>
      <c r="MLT38" s="36"/>
      <c r="MLU38" s="36"/>
      <c r="MLV38" s="36"/>
      <c r="MLW38" s="36"/>
      <c r="MLX38" s="36"/>
      <c r="MLY38" s="36"/>
      <c r="MLZ38" s="36"/>
      <c r="MMA38" s="36"/>
      <c r="MMB38" s="36"/>
      <c r="MMC38" s="36"/>
      <c r="MMD38" s="36"/>
      <c r="MME38" s="36"/>
      <c r="MMF38" s="36"/>
      <c r="MMG38" s="36"/>
      <c r="MMH38" s="36"/>
      <c r="MMI38" s="36"/>
      <c r="MMJ38" s="36"/>
      <c r="MMK38" s="36"/>
      <c r="MML38" s="36"/>
      <c r="MMM38" s="36"/>
      <c r="MMN38" s="36"/>
      <c r="MMO38" s="36"/>
      <c r="MMP38" s="36"/>
      <c r="MMQ38" s="36"/>
      <c r="MMR38" s="36"/>
      <c r="MMS38" s="36"/>
      <c r="MMT38" s="36"/>
      <c r="MMU38" s="36"/>
      <c r="MMV38" s="36"/>
      <c r="MMW38" s="36"/>
      <c r="MMX38" s="36"/>
      <c r="MMY38" s="36"/>
      <c r="MMZ38" s="36"/>
      <c r="MNA38" s="36"/>
      <c r="MNB38" s="36"/>
      <c r="MNC38" s="36"/>
      <c r="MND38" s="36"/>
      <c r="MNE38" s="36"/>
      <c r="MNF38" s="36"/>
      <c r="MNG38" s="36"/>
      <c r="MNH38" s="36"/>
      <c r="MNI38" s="36"/>
      <c r="MNJ38" s="36"/>
      <c r="MNK38" s="36"/>
      <c r="MNL38" s="36"/>
      <c r="MNM38" s="36"/>
      <c r="MNN38" s="36"/>
      <c r="MNO38" s="36"/>
      <c r="MNP38" s="36"/>
      <c r="MNQ38" s="36"/>
      <c r="MNR38" s="36"/>
      <c r="MNS38" s="36"/>
      <c r="MNT38" s="36"/>
      <c r="MNU38" s="36"/>
      <c r="MNV38" s="36"/>
      <c r="MNW38" s="36"/>
      <c r="MNX38" s="36"/>
      <c r="MNY38" s="36"/>
      <c r="MNZ38" s="36"/>
      <c r="MOA38" s="36"/>
      <c r="MOB38" s="36"/>
      <c r="MOC38" s="36"/>
      <c r="MOD38" s="36"/>
      <c r="MOE38" s="36"/>
      <c r="MOF38" s="36"/>
      <c r="MOG38" s="36"/>
      <c r="MOH38" s="36"/>
      <c r="MOI38" s="36"/>
      <c r="MOJ38" s="36"/>
      <c r="MOK38" s="36"/>
      <c r="MOL38" s="36"/>
      <c r="MOM38" s="36"/>
      <c r="MON38" s="36"/>
      <c r="MOO38" s="36"/>
      <c r="MOP38" s="36"/>
      <c r="MOQ38" s="36"/>
      <c r="MOR38" s="36"/>
      <c r="MOS38" s="36"/>
      <c r="MOT38" s="36"/>
      <c r="MOU38" s="36"/>
      <c r="MOV38" s="36"/>
      <c r="MOW38" s="36"/>
      <c r="MOX38" s="36"/>
      <c r="MOY38" s="36"/>
      <c r="MOZ38" s="36"/>
      <c r="MPA38" s="36"/>
      <c r="MPB38" s="36"/>
      <c r="MPC38" s="36"/>
      <c r="MPD38" s="36"/>
      <c r="MPE38" s="36"/>
      <c r="MPF38" s="36"/>
      <c r="MPG38" s="36"/>
      <c r="MPH38" s="36"/>
      <c r="MPI38" s="36"/>
      <c r="MPJ38" s="36"/>
      <c r="MPK38" s="36"/>
      <c r="MPL38" s="36"/>
      <c r="MPM38" s="36"/>
      <c r="MPN38" s="36"/>
      <c r="MPO38" s="36"/>
      <c r="MPP38" s="36"/>
      <c r="MPQ38" s="36"/>
      <c r="MPR38" s="36"/>
      <c r="MPS38" s="36"/>
      <c r="MPT38" s="36"/>
      <c r="MPU38" s="36"/>
      <c r="MPV38" s="36"/>
      <c r="MPW38" s="36"/>
      <c r="MPX38" s="36"/>
      <c r="MPY38" s="36"/>
      <c r="MPZ38" s="36"/>
      <c r="MQA38" s="36"/>
      <c r="MQB38" s="36"/>
      <c r="MQC38" s="36"/>
      <c r="MQD38" s="36"/>
      <c r="MQE38" s="36"/>
      <c r="MQF38" s="36"/>
      <c r="MQG38" s="36"/>
      <c r="MQH38" s="36"/>
      <c r="MQI38" s="36"/>
      <c r="MQJ38" s="36"/>
      <c r="MQK38" s="36"/>
      <c r="MQL38" s="36"/>
      <c r="MQM38" s="36"/>
      <c r="MQN38" s="36"/>
      <c r="MQO38" s="36"/>
      <c r="MQP38" s="36"/>
      <c r="MQQ38" s="36"/>
      <c r="MQR38" s="36"/>
      <c r="MQS38" s="36"/>
      <c r="MQT38" s="36"/>
      <c r="MQU38" s="36"/>
      <c r="MQV38" s="36"/>
      <c r="MQW38" s="36"/>
      <c r="MQX38" s="36"/>
      <c r="MQY38" s="36"/>
      <c r="MQZ38" s="36"/>
      <c r="MRA38" s="36"/>
      <c r="MRB38" s="36"/>
      <c r="MRC38" s="36"/>
      <c r="MRD38" s="36"/>
      <c r="MRE38" s="36"/>
      <c r="MRF38" s="36"/>
      <c r="MRG38" s="36"/>
      <c r="MRH38" s="36"/>
      <c r="MRI38" s="36"/>
      <c r="MRJ38" s="36"/>
      <c r="MRK38" s="36"/>
      <c r="MRL38" s="36"/>
      <c r="MRM38" s="36"/>
      <c r="MRN38" s="36"/>
      <c r="MRO38" s="36"/>
      <c r="MRP38" s="36"/>
      <c r="MRQ38" s="36"/>
      <c r="MRR38" s="36"/>
      <c r="MRS38" s="36"/>
      <c r="MRT38" s="36"/>
      <c r="MRU38" s="36"/>
      <c r="MRV38" s="36"/>
      <c r="MRW38" s="36"/>
      <c r="MRX38" s="36"/>
      <c r="MRY38" s="36"/>
      <c r="MRZ38" s="36"/>
      <c r="MSA38" s="36"/>
      <c r="MSB38" s="36"/>
      <c r="MSC38" s="36"/>
      <c r="MSD38" s="36"/>
      <c r="MSE38" s="36"/>
      <c r="MSF38" s="36"/>
      <c r="MSG38" s="36"/>
      <c r="MSH38" s="36"/>
      <c r="MSI38" s="36"/>
      <c r="MSJ38" s="36"/>
      <c r="MSK38" s="36"/>
      <c r="MSL38" s="36"/>
      <c r="MSM38" s="36"/>
      <c r="MSN38" s="36"/>
      <c r="MSO38" s="36"/>
      <c r="MSP38" s="36"/>
      <c r="MSQ38" s="36"/>
      <c r="MSR38" s="36"/>
      <c r="MSS38" s="36"/>
      <c r="MST38" s="36"/>
      <c r="MSU38" s="36"/>
      <c r="MSV38" s="36"/>
      <c r="MSW38" s="36"/>
      <c r="MSX38" s="36"/>
      <c r="MSY38" s="36"/>
      <c r="MSZ38" s="36"/>
      <c r="MTA38" s="36"/>
      <c r="MTB38" s="36"/>
      <c r="MTC38" s="36"/>
      <c r="MTD38" s="36"/>
      <c r="MTE38" s="36"/>
      <c r="MTF38" s="36"/>
      <c r="MTG38" s="36"/>
      <c r="MTH38" s="36"/>
      <c r="MTI38" s="36"/>
      <c r="MTJ38" s="36"/>
      <c r="MTK38" s="36"/>
      <c r="MTL38" s="36"/>
      <c r="MTM38" s="36"/>
      <c r="MTN38" s="36"/>
      <c r="MTO38" s="36"/>
      <c r="MTP38" s="36"/>
      <c r="MTQ38" s="36"/>
      <c r="MTR38" s="36"/>
      <c r="MTS38" s="36"/>
      <c r="MTT38" s="36"/>
      <c r="MTU38" s="36"/>
      <c r="MTV38" s="36"/>
      <c r="MTW38" s="36"/>
      <c r="MTX38" s="36"/>
      <c r="MTY38" s="36"/>
      <c r="MTZ38" s="36"/>
      <c r="MUA38" s="36"/>
      <c r="MUB38" s="36"/>
      <c r="MUC38" s="36"/>
      <c r="MUD38" s="36"/>
      <c r="MUE38" s="36"/>
      <c r="MUF38" s="36"/>
      <c r="MUG38" s="36"/>
      <c r="MUH38" s="36"/>
      <c r="MUI38" s="36"/>
      <c r="MUJ38" s="36"/>
      <c r="MUK38" s="36"/>
      <c r="MUL38" s="36"/>
      <c r="MUM38" s="36"/>
      <c r="MUN38" s="36"/>
      <c r="MUO38" s="36"/>
      <c r="MUP38" s="36"/>
      <c r="MUQ38" s="36"/>
      <c r="MUR38" s="36"/>
      <c r="MUS38" s="36"/>
      <c r="MUT38" s="36"/>
      <c r="MUU38" s="36"/>
      <c r="MUV38" s="36"/>
      <c r="MUW38" s="36"/>
      <c r="MUX38" s="36"/>
      <c r="MUY38" s="36"/>
      <c r="MUZ38" s="36"/>
      <c r="MVA38" s="36"/>
      <c r="MVB38" s="36"/>
      <c r="MVC38" s="36"/>
      <c r="MVD38" s="36"/>
      <c r="MVE38" s="36"/>
      <c r="MVF38" s="36"/>
      <c r="MVG38" s="36"/>
      <c r="MVH38" s="36"/>
      <c r="MVI38" s="36"/>
      <c r="MVJ38" s="36"/>
      <c r="MVK38" s="36"/>
      <c r="MVL38" s="36"/>
      <c r="MVM38" s="36"/>
      <c r="MVN38" s="36"/>
      <c r="MVO38" s="36"/>
      <c r="MVP38" s="36"/>
      <c r="MVQ38" s="36"/>
      <c r="MVR38" s="36"/>
      <c r="MVS38" s="36"/>
      <c r="MVT38" s="36"/>
      <c r="MVU38" s="36"/>
      <c r="MVV38" s="36"/>
      <c r="MVW38" s="36"/>
      <c r="MVX38" s="36"/>
      <c r="MVY38" s="36"/>
      <c r="MVZ38" s="36"/>
      <c r="MWA38" s="36"/>
      <c r="MWB38" s="36"/>
      <c r="MWC38" s="36"/>
      <c r="MWD38" s="36"/>
      <c r="MWE38" s="36"/>
      <c r="MWF38" s="36"/>
      <c r="MWG38" s="36"/>
      <c r="MWH38" s="36"/>
      <c r="MWI38" s="36"/>
      <c r="MWJ38" s="36"/>
      <c r="MWK38" s="36"/>
      <c r="MWL38" s="36"/>
      <c r="MWM38" s="36"/>
      <c r="MWN38" s="36"/>
      <c r="MWO38" s="36"/>
      <c r="MWP38" s="36"/>
      <c r="MWQ38" s="36"/>
      <c r="MWR38" s="36"/>
      <c r="MWS38" s="36"/>
      <c r="MWT38" s="36"/>
      <c r="MWU38" s="36"/>
      <c r="MWV38" s="36"/>
      <c r="MWW38" s="36"/>
      <c r="MWX38" s="36"/>
      <c r="MWY38" s="36"/>
      <c r="MWZ38" s="36"/>
      <c r="MXA38" s="36"/>
      <c r="MXB38" s="36"/>
      <c r="MXC38" s="36"/>
      <c r="MXD38" s="36"/>
      <c r="MXE38" s="36"/>
      <c r="MXF38" s="36"/>
      <c r="MXG38" s="36"/>
      <c r="MXH38" s="36"/>
      <c r="MXI38" s="36"/>
      <c r="MXJ38" s="36"/>
      <c r="MXK38" s="36"/>
      <c r="MXL38" s="36"/>
      <c r="MXM38" s="36"/>
      <c r="MXN38" s="36"/>
      <c r="MXO38" s="36"/>
      <c r="MXP38" s="36"/>
      <c r="MXQ38" s="36"/>
      <c r="MXR38" s="36"/>
      <c r="MXS38" s="36"/>
      <c r="MXT38" s="36"/>
      <c r="MXU38" s="36"/>
      <c r="MXV38" s="36"/>
      <c r="MXW38" s="36"/>
      <c r="MXX38" s="36"/>
      <c r="MXY38" s="36"/>
      <c r="MXZ38" s="36"/>
      <c r="MYA38" s="36"/>
      <c r="MYB38" s="36"/>
      <c r="MYC38" s="36"/>
      <c r="MYD38" s="36"/>
      <c r="MYE38" s="36"/>
      <c r="MYF38" s="36"/>
      <c r="MYG38" s="36"/>
      <c r="MYH38" s="36"/>
      <c r="MYI38" s="36"/>
      <c r="MYJ38" s="36"/>
      <c r="MYK38" s="36"/>
      <c r="MYL38" s="36"/>
      <c r="MYM38" s="36"/>
      <c r="MYN38" s="36"/>
      <c r="MYO38" s="36"/>
      <c r="MYP38" s="36"/>
      <c r="MYQ38" s="36"/>
      <c r="MYR38" s="36"/>
      <c r="MYS38" s="36"/>
      <c r="MYT38" s="36"/>
      <c r="MYU38" s="36"/>
      <c r="MYV38" s="36"/>
      <c r="MYW38" s="36"/>
      <c r="MYX38" s="36"/>
      <c r="MYY38" s="36"/>
      <c r="MYZ38" s="36"/>
      <c r="MZA38" s="36"/>
      <c r="MZB38" s="36"/>
      <c r="MZC38" s="36"/>
      <c r="MZD38" s="36"/>
      <c r="MZE38" s="36"/>
      <c r="MZF38" s="36"/>
      <c r="MZG38" s="36"/>
      <c r="MZH38" s="36"/>
      <c r="MZI38" s="36"/>
      <c r="MZJ38" s="36"/>
      <c r="MZK38" s="36"/>
      <c r="MZL38" s="36"/>
      <c r="MZM38" s="36"/>
      <c r="MZN38" s="36"/>
      <c r="MZO38" s="36"/>
      <c r="MZP38" s="36"/>
      <c r="MZQ38" s="36"/>
      <c r="MZR38" s="36"/>
      <c r="MZS38" s="36"/>
      <c r="MZT38" s="36"/>
      <c r="MZU38" s="36"/>
      <c r="MZV38" s="36"/>
      <c r="MZW38" s="36"/>
      <c r="MZX38" s="36"/>
      <c r="MZY38" s="36"/>
      <c r="MZZ38" s="36"/>
      <c r="NAA38" s="36"/>
      <c r="NAB38" s="36"/>
      <c r="NAC38" s="36"/>
      <c r="NAD38" s="36"/>
      <c r="NAE38" s="36"/>
      <c r="NAF38" s="36"/>
      <c r="NAG38" s="36"/>
      <c r="NAH38" s="36"/>
      <c r="NAI38" s="36"/>
      <c r="NAJ38" s="36"/>
      <c r="NAK38" s="36"/>
      <c r="NAL38" s="36"/>
      <c r="NAM38" s="36"/>
      <c r="NAN38" s="36"/>
      <c r="NAO38" s="36"/>
      <c r="NAP38" s="36"/>
      <c r="NAQ38" s="36"/>
      <c r="NAR38" s="36"/>
      <c r="NAS38" s="36"/>
      <c r="NAT38" s="36"/>
      <c r="NAU38" s="36"/>
      <c r="NAV38" s="36"/>
      <c r="NAW38" s="36"/>
      <c r="NAX38" s="36"/>
      <c r="NAY38" s="36"/>
      <c r="NAZ38" s="36"/>
      <c r="NBA38" s="36"/>
      <c r="NBB38" s="36"/>
      <c r="NBC38" s="36"/>
      <c r="NBD38" s="36"/>
      <c r="NBE38" s="36"/>
      <c r="NBF38" s="36"/>
      <c r="NBG38" s="36"/>
      <c r="NBH38" s="36"/>
      <c r="NBI38" s="36"/>
      <c r="NBJ38" s="36"/>
      <c r="NBK38" s="36"/>
      <c r="NBL38" s="36"/>
      <c r="NBM38" s="36"/>
      <c r="NBN38" s="36"/>
      <c r="NBO38" s="36"/>
      <c r="NBP38" s="36"/>
      <c r="NBQ38" s="36"/>
      <c r="NBR38" s="36"/>
      <c r="NBS38" s="36"/>
      <c r="NBT38" s="36"/>
      <c r="NBU38" s="36"/>
      <c r="NBV38" s="36"/>
      <c r="NBW38" s="36"/>
      <c r="NBX38" s="36"/>
      <c r="NBY38" s="36"/>
      <c r="NBZ38" s="36"/>
      <c r="NCA38" s="36"/>
      <c r="NCB38" s="36"/>
      <c r="NCC38" s="36"/>
      <c r="NCD38" s="36"/>
      <c r="NCE38" s="36"/>
      <c r="NCF38" s="36"/>
      <c r="NCG38" s="36"/>
      <c r="NCH38" s="36"/>
      <c r="NCI38" s="36"/>
      <c r="NCJ38" s="36"/>
      <c r="NCK38" s="36"/>
      <c r="NCL38" s="36"/>
      <c r="NCM38" s="36"/>
      <c r="NCN38" s="36"/>
      <c r="NCO38" s="36"/>
      <c r="NCP38" s="36"/>
      <c r="NCQ38" s="36"/>
      <c r="NCR38" s="36"/>
      <c r="NCS38" s="36"/>
      <c r="NCT38" s="36"/>
      <c r="NCU38" s="36"/>
      <c r="NCV38" s="36"/>
      <c r="NCW38" s="36"/>
      <c r="NCX38" s="36"/>
      <c r="NCY38" s="36"/>
      <c r="NCZ38" s="36"/>
      <c r="NDA38" s="36"/>
      <c r="NDB38" s="36"/>
      <c r="NDC38" s="36"/>
      <c r="NDD38" s="36"/>
      <c r="NDE38" s="36"/>
      <c r="NDF38" s="36"/>
      <c r="NDG38" s="36"/>
      <c r="NDH38" s="36"/>
      <c r="NDI38" s="36"/>
      <c r="NDJ38" s="36"/>
      <c r="NDK38" s="36"/>
      <c r="NDL38" s="36"/>
      <c r="NDM38" s="36"/>
      <c r="NDN38" s="36"/>
      <c r="NDO38" s="36"/>
      <c r="NDP38" s="36"/>
      <c r="NDQ38" s="36"/>
      <c r="NDR38" s="36"/>
      <c r="NDS38" s="36"/>
      <c r="NDT38" s="36"/>
      <c r="NDU38" s="36"/>
      <c r="NDV38" s="36"/>
      <c r="NDW38" s="36"/>
      <c r="NDX38" s="36"/>
      <c r="NDY38" s="36"/>
      <c r="NDZ38" s="36"/>
      <c r="NEA38" s="36"/>
      <c r="NEB38" s="36"/>
      <c r="NEC38" s="36"/>
      <c r="NED38" s="36"/>
      <c r="NEE38" s="36"/>
      <c r="NEF38" s="36"/>
      <c r="NEG38" s="36"/>
      <c r="NEH38" s="36"/>
      <c r="NEI38" s="36"/>
      <c r="NEJ38" s="36"/>
      <c r="NEK38" s="36"/>
      <c r="NEL38" s="36"/>
      <c r="NEM38" s="36"/>
      <c r="NEN38" s="36"/>
      <c r="NEO38" s="36"/>
      <c r="NEP38" s="36"/>
      <c r="NEQ38" s="36"/>
      <c r="NER38" s="36"/>
      <c r="NES38" s="36"/>
      <c r="NET38" s="36"/>
      <c r="NEU38" s="36"/>
      <c r="NEV38" s="36"/>
      <c r="NEW38" s="36"/>
      <c r="NEX38" s="36"/>
      <c r="NEY38" s="36"/>
      <c r="NEZ38" s="36"/>
      <c r="NFA38" s="36"/>
      <c r="NFB38" s="36"/>
      <c r="NFC38" s="36"/>
      <c r="NFD38" s="36"/>
      <c r="NFE38" s="36"/>
      <c r="NFF38" s="36"/>
      <c r="NFG38" s="36"/>
      <c r="NFH38" s="36"/>
      <c r="NFI38" s="36"/>
      <c r="NFJ38" s="36"/>
      <c r="NFK38" s="36"/>
      <c r="NFL38" s="36"/>
      <c r="NFM38" s="36"/>
      <c r="NFN38" s="36"/>
      <c r="NFO38" s="36"/>
      <c r="NFP38" s="36"/>
      <c r="NFQ38" s="36"/>
      <c r="NFR38" s="36"/>
      <c r="NFS38" s="36"/>
      <c r="NFT38" s="36"/>
      <c r="NFU38" s="36"/>
      <c r="NFV38" s="36"/>
      <c r="NFW38" s="36"/>
      <c r="NFX38" s="36"/>
      <c r="NFY38" s="36"/>
      <c r="NFZ38" s="36"/>
      <c r="NGA38" s="36"/>
      <c r="NGB38" s="36"/>
      <c r="NGC38" s="36"/>
      <c r="NGD38" s="36"/>
      <c r="NGE38" s="36"/>
      <c r="NGF38" s="36"/>
      <c r="NGG38" s="36"/>
      <c r="NGH38" s="36"/>
      <c r="NGI38" s="36"/>
      <c r="NGJ38" s="36"/>
      <c r="NGK38" s="36"/>
      <c r="NGL38" s="36"/>
      <c r="NGM38" s="36"/>
      <c r="NGN38" s="36"/>
      <c r="NGO38" s="36"/>
      <c r="NGP38" s="36"/>
      <c r="NGQ38" s="36"/>
      <c r="NGR38" s="36"/>
      <c r="NGS38" s="36"/>
      <c r="NGT38" s="36"/>
      <c r="NGU38" s="36"/>
      <c r="NGV38" s="36"/>
      <c r="NGW38" s="36"/>
      <c r="NGX38" s="36"/>
      <c r="NGY38" s="36"/>
      <c r="NGZ38" s="36"/>
      <c r="NHA38" s="36"/>
      <c r="NHB38" s="36"/>
      <c r="NHC38" s="36"/>
      <c r="NHD38" s="36"/>
      <c r="NHE38" s="36"/>
      <c r="NHF38" s="36"/>
      <c r="NHG38" s="36"/>
      <c r="NHH38" s="36"/>
      <c r="NHI38" s="36"/>
      <c r="NHJ38" s="36"/>
      <c r="NHK38" s="36"/>
      <c r="NHL38" s="36"/>
      <c r="NHM38" s="36"/>
      <c r="NHN38" s="36"/>
      <c r="NHO38" s="36"/>
      <c r="NHP38" s="36"/>
      <c r="NHQ38" s="36"/>
      <c r="NHR38" s="36"/>
      <c r="NHS38" s="36"/>
      <c r="NHT38" s="36"/>
      <c r="NHU38" s="36"/>
      <c r="NHV38" s="36"/>
      <c r="NHW38" s="36"/>
      <c r="NHX38" s="36"/>
      <c r="NHY38" s="36"/>
      <c r="NHZ38" s="36"/>
      <c r="NIA38" s="36"/>
      <c r="NIB38" s="36"/>
      <c r="NIC38" s="36"/>
      <c r="NID38" s="36"/>
      <c r="NIE38" s="36"/>
      <c r="NIF38" s="36"/>
      <c r="NIG38" s="36"/>
      <c r="NIH38" s="36"/>
      <c r="NII38" s="36"/>
      <c r="NIJ38" s="36"/>
      <c r="NIK38" s="36"/>
      <c r="NIL38" s="36"/>
      <c r="NIM38" s="36"/>
      <c r="NIN38" s="36"/>
      <c r="NIO38" s="36"/>
      <c r="NIP38" s="36"/>
      <c r="NIQ38" s="36"/>
      <c r="NIR38" s="36"/>
      <c r="NIS38" s="36"/>
      <c r="NIT38" s="36"/>
      <c r="NIU38" s="36"/>
      <c r="NIV38" s="36"/>
      <c r="NIW38" s="36"/>
      <c r="NIX38" s="36"/>
      <c r="NIY38" s="36"/>
      <c r="NIZ38" s="36"/>
      <c r="NJA38" s="36"/>
      <c r="NJB38" s="36"/>
      <c r="NJC38" s="36"/>
      <c r="NJD38" s="36"/>
      <c r="NJE38" s="36"/>
      <c r="NJF38" s="36"/>
      <c r="NJG38" s="36"/>
      <c r="NJH38" s="36"/>
      <c r="NJI38" s="36"/>
      <c r="NJJ38" s="36"/>
      <c r="NJK38" s="36"/>
      <c r="NJL38" s="36"/>
      <c r="NJM38" s="36"/>
      <c r="NJN38" s="36"/>
      <c r="NJO38" s="36"/>
      <c r="NJP38" s="36"/>
      <c r="NJQ38" s="36"/>
      <c r="NJR38" s="36"/>
      <c r="NJS38" s="36"/>
      <c r="NJT38" s="36"/>
      <c r="NJU38" s="36"/>
      <c r="NJV38" s="36"/>
      <c r="NJW38" s="36"/>
      <c r="NJX38" s="36"/>
      <c r="NJY38" s="36"/>
      <c r="NJZ38" s="36"/>
      <c r="NKA38" s="36"/>
      <c r="NKB38" s="36"/>
      <c r="NKC38" s="36"/>
      <c r="NKD38" s="36"/>
      <c r="NKE38" s="36"/>
      <c r="NKF38" s="36"/>
      <c r="NKG38" s="36"/>
      <c r="NKH38" s="36"/>
      <c r="NKI38" s="36"/>
      <c r="NKJ38" s="36"/>
      <c r="NKK38" s="36"/>
      <c r="NKL38" s="36"/>
      <c r="NKM38" s="36"/>
      <c r="NKN38" s="36"/>
      <c r="NKO38" s="36"/>
      <c r="NKP38" s="36"/>
      <c r="NKQ38" s="36"/>
      <c r="NKR38" s="36"/>
      <c r="NKS38" s="36"/>
      <c r="NKT38" s="36"/>
      <c r="NKU38" s="36"/>
      <c r="NKV38" s="36"/>
      <c r="NKW38" s="36"/>
      <c r="NKX38" s="36"/>
      <c r="NKY38" s="36"/>
      <c r="NKZ38" s="36"/>
      <c r="NLA38" s="36"/>
      <c r="NLB38" s="36"/>
      <c r="NLC38" s="36"/>
      <c r="NLD38" s="36"/>
      <c r="NLE38" s="36"/>
      <c r="NLF38" s="36"/>
      <c r="NLG38" s="36"/>
      <c r="NLH38" s="36"/>
      <c r="NLI38" s="36"/>
      <c r="NLJ38" s="36"/>
      <c r="NLK38" s="36"/>
      <c r="NLL38" s="36"/>
      <c r="NLM38" s="36"/>
      <c r="NLN38" s="36"/>
      <c r="NLO38" s="36"/>
      <c r="NLP38" s="36"/>
      <c r="NLQ38" s="36"/>
      <c r="NLR38" s="36"/>
      <c r="NLS38" s="36"/>
      <c r="NLT38" s="36"/>
      <c r="NLU38" s="36"/>
      <c r="NLV38" s="36"/>
      <c r="NLW38" s="36"/>
      <c r="NLX38" s="36"/>
      <c r="NLY38" s="36"/>
      <c r="NLZ38" s="36"/>
      <c r="NMA38" s="36"/>
      <c r="NMB38" s="36"/>
      <c r="NMC38" s="36"/>
      <c r="NMD38" s="36"/>
      <c r="NME38" s="36"/>
      <c r="NMF38" s="36"/>
      <c r="NMG38" s="36"/>
      <c r="NMH38" s="36"/>
      <c r="NMI38" s="36"/>
      <c r="NMJ38" s="36"/>
      <c r="NMK38" s="36"/>
      <c r="NML38" s="36"/>
      <c r="NMM38" s="36"/>
      <c r="NMN38" s="36"/>
      <c r="NMO38" s="36"/>
      <c r="NMP38" s="36"/>
      <c r="NMQ38" s="36"/>
      <c r="NMR38" s="36"/>
      <c r="NMS38" s="36"/>
      <c r="NMT38" s="36"/>
      <c r="NMU38" s="36"/>
      <c r="NMV38" s="36"/>
      <c r="NMW38" s="36"/>
      <c r="NMX38" s="36"/>
      <c r="NMY38" s="36"/>
      <c r="NMZ38" s="36"/>
      <c r="NNA38" s="36"/>
      <c r="NNB38" s="36"/>
      <c r="NNC38" s="36"/>
      <c r="NND38" s="36"/>
      <c r="NNE38" s="36"/>
      <c r="NNF38" s="36"/>
      <c r="NNG38" s="36"/>
      <c r="NNH38" s="36"/>
      <c r="NNI38" s="36"/>
      <c r="NNJ38" s="36"/>
      <c r="NNK38" s="36"/>
      <c r="NNL38" s="36"/>
      <c r="NNM38" s="36"/>
      <c r="NNN38" s="36"/>
      <c r="NNO38" s="36"/>
      <c r="NNP38" s="36"/>
      <c r="NNQ38" s="36"/>
      <c r="NNR38" s="36"/>
      <c r="NNS38" s="36"/>
      <c r="NNT38" s="36"/>
      <c r="NNU38" s="36"/>
      <c r="NNV38" s="36"/>
      <c r="NNW38" s="36"/>
      <c r="NNX38" s="36"/>
      <c r="NNY38" s="36"/>
      <c r="NNZ38" s="36"/>
      <c r="NOA38" s="36"/>
      <c r="NOB38" s="36"/>
      <c r="NOC38" s="36"/>
      <c r="NOD38" s="36"/>
      <c r="NOE38" s="36"/>
      <c r="NOF38" s="36"/>
      <c r="NOG38" s="36"/>
      <c r="NOH38" s="36"/>
      <c r="NOI38" s="36"/>
      <c r="NOJ38" s="36"/>
      <c r="NOK38" s="36"/>
      <c r="NOL38" s="36"/>
      <c r="NOM38" s="36"/>
      <c r="NON38" s="36"/>
      <c r="NOO38" s="36"/>
      <c r="NOP38" s="36"/>
      <c r="NOQ38" s="36"/>
      <c r="NOR38" s="36"/>
      <c r="NOS38" s="36"/>
      <c r="NOT38" s="36"/>
      <c r="NOU38" s="36"/>
      <c r="NOV38" s="36"/>
      <c r="NOW38" s="36"/>
      <c r="NOX38" s="36"/>
      <c r="NOY38" s="36"/>
      <c r="NOZ38" s="36"/>
      <c r="NPA38" s="36"/>
      <c r="NPB38" s="36"/>
      <c r="NPC38" s="36"/>
      <c r="NPD38" s="36"/>
      <c r="NPE38" s="36"/>
      <c r="NPF38" s="36"/>
      <c r="NPG38" s="36"/>
      <c r="NPH38" s="36"/>
      <c r="NPI38" s="36"/>
      <c r="NPJ38" s="36"/>
      <c r="NPK38" s="36"/>
      <c r="NPL38" s="36"/>
      <c r="NPM38" s="36"/>
      <c r="NPN38" s="36"/>
      <c r="NPO38" s="36"/>
      <c r="NPP38" s="36"/>
      <c r="NPQ38" s="36"/>
      <c r="NPR38" s="36"/>
      <c r="NPS38" s="36"/>
      <c r="NPT38" s="36"/>
      <c r="NPU38" s="36"/>
      <c r="NPV38" s="36"/>
      <c r="NPW38" s="36"/>
      <c r="NPX38" s="36"/>
      <c r="NPY38" s="36"/>
      <c r="NPZ38" s="36"/>
      <c r="NQA38" s="36"/>
      <c r="NQB38" s="36"/>
      <c r="NQC38" s="36"/>
      <c r="NQD38" s="36"/>
      <c r="NQE38" s="36"/>
      <c r="NQF38" s="36"/>
      <c r="NQG38" s="36"/>
      <c r="NQH38" s="36"/>
      <c r="NQI38" s="36"/>
      <c r="NQJ38" s="36"/>
      <c r="NQK38" s="36"/>
      <c r="NQL38" s="36"/>
      <c r="NQM38" s="36"/>
      <c r="NQN38" s="36"/>
      <c r="NQO38" s="36"/>
      <c r="NQP38" s="36"/>
      <c r="NQQ38" s="36"/>
      <c r="NQR38" s="36"/>
      <c r="NQS38" s="36"/>
      <c r="NQT38" s="36"/>
      <c r="NQU38" s="36"/>
      <c r="NQV38" s="36"/>
      <c r="NQW38" s="36"/>
      <c r="NQX38" s="36"/>
      <c r="NQY38" s="36"/>
      <c r="NQZ38" s="36"/>
      <c r="NRA38" s="36"/>
      <c r="NRB38" s="36"/>
      <c r="NRC38" s="36"/>
      <c r="NRD38" s="36"/>
      <c r="NRE38" s="36"/>
      <c r="NRF38" s="36"/>
      <c r="NRG38" s="36"/>
      <c r="NRH38" s="36"/>
      <c r="NRI38" s="36"/>
      <c r="NRJ38" s="36"/>
      <c r="NRK38" s="36"/>
      <c r="NRL38" s="36"/>
      <c r="NRM38" s="36"/>
      <c r="NRN38" s="36"/>
      <c r="NRO38" s="36"/>
      <c r="NRP38" s="36"/>
      <c r="NRQ38" s="36"/>
      <c r="NRR38" s="36"/>
      <c r="NRS38" s="36"/>
      <c r="NRT38" s="36"/>
      <c r="NRU38" s="36"/>
      <c r="NRV38" s="36"/>
      <c r="NRW38" s="36"/>
      <c r="NRX38" s="36"/>
      <c r="NRY38" s="36"/>
      <c r="NRZ38" s="36"/>
      <c r="NSA38" s="36"/>
      <c r="NSB38" s="36"/>
      <c r="NSC38" s="36"/>
      <c r="NSD38" s="36"/>
      <c r="NSE38" s="36"/>
      <c r="NSF38" s="36"/>
      <c r="NSG38" s="36"/>
      <c r="NSH38" s="36"/>
      <c r="NSI38" s="36"/>
      <c r="NSJ38" s="36"/>
      <c r="NSK38" s="36"/>
      <c r="NSL38" s="36"/>
      <c r="NSM38" s="36"/>
      <c r="NSN38" s="36"/>
      <c r="NSO38" s="36"/>
      <c r="NSP38" s="36"/>
      <c r="NSQ38" s="36"/>
      <c r="NSR38" s="36"/>
      <c r="NSS38" s="36"/>
      <c r="NST38" s="36"/>
      <c r="NSU38" s="36"/>
      <c r="NSV38" s="36"/>
      <c r="NSW38" s="36"/>
      <c r="NSX38" s="36"/>
      <c r="NSY38" s="36"/>
      <c r="NSZ38" s="36"/>
      <c r="NTA38" s="36"/>
      <c r="NTB38" s="36"/>
      <c r="NTC38" s="36"/>
      <c r="NTD38" s="36"/>
      <c r="NTE38" s="36"/>
      <c r="NTF38" s="36"/>
      <c r="NTG38" s="36"/>
      <c r="NTH38" s="36"/>
      <c r="NTI38" s="36"/>
      <c r="NTJ38" s="36"/>
      <c r="NTK38" s="36"/>
      <c r="NTL38" s="36"/>
      <c r="NTM38" s="36"/>
      <c r="NTN38" s="36"/>
      <c r="NTO38" s="36"/>
      <c r="NTP38" s="36"/>
      <c r="NTQ38" s="36"/>
      <c r="NTR38" s="36"/>
      <c r="NTS38" s="36"/>
      <c r="NTT38" s="36"/>
      <c r="NTU38" s="36"/>
      <c r="NTV38" s="36"/>
      <c r="NTW38" s="36"/>
      <c r="NTX38" s="36"/>
      <c r="NTY38" s="36"/>
      <c r="NTZ38" s="36"/>
      <c r="NUA38" s="36"/>
      <c r="NUB38" s="36"/>
      <c r="NUC38" s="36"/>
      <c r="NUD38" s="36"/>
      <c r="NUE38" s="36"/>
      <c r="NUF38" s="36"/>
      <c r="NUG38" s="36"/>
      <c r="NUH38" s="36"/>
      <c r="NUI38" s="36"/>
      <c r="NUJ38" s="36"/>
      <c r="NUK38" s="36"/>
      <c r="NUL38" s="36"/>
      <c r="NUM38" s="36"/>
      <c r="NUN38" s="36"/>
      <c r="NUO38" s="36"/>
      <c r="NUP38" s="36"/>
      <c r="NUQ38" s="36"/>
      <c r="NUR38" s="36"/>
      <c r="NUS38" s="36"/>
      <c r="NUT38" s="36"/>
      <c r="NUU38" s="36"/>
      <c r="NUV38" s="36"/>
      <c r="NUW38" s="36"/>
      <c r="NUX38" s="36"/>
      <c r="NUY38" s="36"/>
      <c r="NUZ38" s="36"/>
      <c r="NVA38" s="36"/>
      <c r="NVB38" s="36"/>
      <c r="NVC38" s="36"/>
      <c r="NVD38" s="36"/>
      <c r="NVE38" s="36"/>
      <c r="NVF38" s="36"/>
      <c r="NVG38" s="36"/>
      <c r="NVH38" s="36"/>
      <c r="NVI38" s="36"/>
      <c r="NVJ38" s="36"/>
      <c r="NVK38" s="36"/>
      <c r="NVL38" s="36"/>
      <c r="NVM38" s="36"/>
      <c r="NVN38" s="36"/>
      <c r="NVO38" s="36"/>
      <c r="NVP38" s="36"/>
      <c r="NVQ38" s="36"/>
      <c r="NVR38" s="36"/>
      <c r="NVS38" s="36"/>
      <c r="NVT38" s="36"/>
      <c r="NVU38" s="36"/>
      <c r="NVV38" s="36"/>
      <c r="NVW38" s="36"/>
      <c r="NVX38" s="36"/>
      <c r="NVY38" s="36"/>
      <c r="NVZ38" s="36"/>
      <c r="NWA38" s="36"/>
      <c r="NWB38" s="36"/>
      <c r="NWC38" s="36"/>
      <c r="NWD38" s="36"/>
      <c r="NWE38" s="36"/>
      <c r="NWF38" s="36"/>
      <c r="NWG38" s="36"/>
      <c r="NWH38" s="36"/>
      <c r="NWI38" s="36"/>
      <c r="NWJ38" s="36"/>
      <c r="NWK38" s="36"/>
      <c r="NWL38" s="36"/>
      <c r="NWM38" s="36"/>
      <c r="NWN38" s="36"/>
      <c r="NWO38" s="36"/>
      <c r="NWP38" s="36"/>
      <c r="NWQ38" s="36"/>
      <c r="NWR38" s="36"/>
      <c r="NWS38" s="36"/>
      <c r="NWT38" s="36"/>
      <c r="NWU38" s="36"/>
      <c r="NWV38" s="36"/>
      <c r="NWW38" s="36"/>
      <c r="NWX38" s="36"/>
      <c r="NWY38" s="36"/>
      <c r="NWZ38" s="36"/>
      <c r="NXA38" s="36"/>
      <c r="NXB38" s="36"/>
      <c r="NXC38" s="36"/>
      <c r="NXD38" s="36"/>
      <c r="NXE38" s="36"/>
      <c r="NXF38" s="36"/>
      <c r="NXG38" s="36"/>
      <c r="NXH38" s="36"/>
      <c r="NXI38" s="36"/>
      <c r="NXJ38" s="36"/>
      <c r="NXK38" s="36"/>
      <c r="NXL38" s="36"/>
      <c r="NXM38" s="36"/>
      <c r="NXN38" s="36"/>
      <c r="NXO38" s="36"/>
      <c r="NXP38" s="36"/>
      <c r="NXQ38" s="36"/>
      <c r="NXR38" s="36"/>
      <c r="NXS38" s="36"/>
      <c r="NXT38" s="36"/>
      <c r="NXU38" s="36"/>
      <c r="NXV38" s="36"/>
      <c r="NXW38" s="36"/>
      <c r="NXX38" s="36"/>
      <c r="NXY38" s="36"/>
      <c r="NXZ38" s="36"/>
      <c r="NYA38" s="36"/>
      <c r="NYB38" s="36"/>
      <c r="NYC38" s="36"/>
      <c r="NYD38" s="36"/>
      <c r="NYE38" s="36"/>
      <c r="NYF38" s="36"/>
      <c r="NYG38" s="36"/>
      <c r="NYH38" s="36"/>
      <c r="NYI38" s="36"/>
      <c r="NYJ38" s="36"/>
      <c r="NYK38" s="36"/>
      <c r="NYL38" s="36"/>
      <c r="NYM38" s="36"/>
      <c r="NYN38" s="36"/>
      <c r="NYO38" s="36"/>
      <c r="NYP38" s="36"/>
      <c r="NYQ38" s="36"/>
      <c r="NYR38" s="36"/>
      <c r="NYS38" s="36"/>
      <c r="NYT38" s="36"/>
      <c r="NYU38" s="36"/>
      <c r="NYV38" s="36"/>
      <c r="NYW38" s="36"/>
      <c r="NYX38" s="36"/>
      <c r="NYY38" s="36"/>
      <c r="NYZ38" s="36"/>
      <c r="NZA38" s="36"/>
      <c r="NZB38" s="36"/>
      <c r="NZC38" s="36"/>
      <c r="NZD38" s="36"/>
      <c r="NZE38" s="36"/>
      <c r="NZF38" s="36"/>
      <c r="NZG38" s="36"/>
      <c r="NZH38" s="36"/>
      <c r="NZI38" s="36"/>
      <c r="NZJ38" s="36"/>
      <c r="NZK38" s="36"/>
      <c r="NZL38" s="36"/>
      <c r="NZM38" s="36"/>
      <c r="NZN38" s="36"/>
      <c r="NZO38" s="36"/>
      <c r="NZP38" s="36"/>
      <c r="NZQ38" s="36"/>
      <c r="NZR38" s="36"/>
      <c r="NZS38" s="36"/>
      <c r="NZT38" s="36"/>
      <c r="NZU38" s="36"/>
      <c r="NZV38" s="36"/>
      <c r="NZW38" s="36"/>
      <c r="NZX38" s="36"/>
      <c r="NZY38" s="36"/>
      <c r="NZZ38" s="36"/>
      <c r="OAA38" s="36"/>
      <c r="OAB38" s="36"/>
      <c r="OAC38" s="36"/>
      <c r="OAD38" s="36"/>
      <c r="OAE38" s="36"/>
      <c r="OAF38" s="36"/>
      <c r="OAG38" s="36"/>
      <c r="OAH38" s="36"/>
      <c r="OAI38" s="36"/>
      <c r="OAJ38" s="36"/>
      <c r="OAK38" s="36"/>
      <c r="OAL38" s="36"/>
      <c r="OAM38" s="36"/>
      <c r="OAN38" s="36"/>
      <c r="OAO38" s="36"/>
      <c r="OAP38" s="36"/>
      <c r="OAQ38" s="36"/>
      <c r="OAR38" s="36"/>
      <c r="OAS38" s="36"/>
      <c r="OAT38" s="36"/>
      <c r="OAU38" s="36"/>
      <c r="OAV38" s="36"/>
      <c r="OAW38" s="36"/>
      <c r="OAX38" s="36"/>
      <c r="OAY38" s="36"/>
      <c r="OAZ38" s="36"/>
      <c r="OBA38" s="36"/>
      <c r="OBB38" s="36"/>
      <c r="OBC38" s="36"/>
      <c r="OBD38" s="36"/>
      <c r="OBE38" s="36"/>
      <c r="OBF38" s="36"/>
      <c r="OBG38" s="36"/>
      <c r="OBH38" s="36"/>
      <c r="OBI38" s="36"/>
      <c r="OBJ38" s="36"/>
      <c r="OBK38" s="36"/>
      <c r="OBL38" s="36"/>
      <c r="OBM38" s="36"/>
      <c r="OBN38" s="36"/>
      <c r="OBO38" s="36"/>
      <c r="OBP38" s="36"/>
      <c r="OBQ38" s="36"/>
      <c r="OBR38" s="36"/>
      <c r="OBS38" s="36"/>
      <c r="OBT38" s="36"/>
      <c r="OBU38" s="36"/>
      <c r="OBV38" s="36"/>
      <c r="OBW38" s="36"/>
      <c r="OBX38" s="36"/>
      <c r="OBY38" s="36"/>
      <c r="OBZ38" s="36"/>
      <c r="OCA38" s="36"/>
      <c r="OCB38" s="36"/>
      <c r="OCC38" s="36"/>
      <c r="OCD38" s="36"/>
      <c r="OCE38" s="36"/>
      <c r="OCF38" s="36"/>
      <c r="OCG38" s="36"/>
      <c r="OCH38" s="36"/>
      <c r="OCI38" s="36"/>
      <c r="OCJ38" s="36"/>
      <c r="OCK38" s="36"/>
      <c r="OCL38" s="36"/>
      <c r="OCM38" s="36"/>
      <c r="OCN38" s="36"/>
      <c r="OCO38" s="36"/>
      <c r="OCP38" s="36"/>
      <c r="OCQ38" s="36"/>
      <c r="OCR38" s="36"/>
      <c r="OCS38" s="36"/>
      <c r="OCT38" s="36"/>
      <c r="OCU38" s="36"/>
      <c r="OCV38" s="36"/>
      <c r="OCW38" s="36"/>
      <c r="OCX38" s="36"/>
      <c r="OCY38" s="36"/>
      <c r="OCZ38" s="36"/>
      <c r="ODA38" s="36"/>
      <c r="ODB38" s="36"/>
      <c r="ODC38" s="36"/>
      <c r="ODD38" s="36"/>
      <c r="ODE38" s="36"/>
      <c r="ODF38" s="36"/>
      <c r="ODG38" s="36"/>
      <c r="ODH38" s="36"/>
      <c r="ODI38" s="36"/>
      <c r="ODJ38" s="36"/>
      <c r="ODK38" s="36"/>
      <c r="ODL38" s="36"/>
      <c r="ODM38" s="36"/>
      <c r="ODN38" s="36"/>
      <c r="ODO38" s="36"/>
      <c r="ODP38" s="36"/>
      <c r="ODQ38" s="36"/>
      <c r="ODR38" s="36"/>
      <c r="ODS38" s="36"/>
      <c r="ODT38" s="36"/>
      <c r="ODU38" s="36"/>
      <c r="ODV38" s="36"/>
      <c r="ODW38" s="36"/>
      <c r="ODX38" s="36"/>
      <c r="ODY38" s="36"/>
      <c r="ODZ38" s="36"/>
      <c r="OEA38" s="36"/>
      <c r="OEB38" s="36"/>
      <c r="OEC38" s="36"/>
      <c r="OED38" s="36"/>
      <c r="OEE38" s="36"/>
      <c r="OEF38" s="36"/>
      <c r="OEG38" s="36"/>
      <c r="OEH38" s="36"/>
      <c r="OEI38" s="36"/>
      <c r="OEJ38" s="36"/>
      <c r="OEK38" s="36"/>
      <c r="OEL38" s="36"/>
      <c r="OEM38" s="36"/>
      <c r="OEN38" s="36"/>
      <c r="OEO38" s="36"/>
      <c r="OEP38" s="36"/>
      <c r="OEQ38" s="36"/>
      <c r="OER38" s="36"/>
      <c r="OES38" s="36"/>
      <c r="OET38" s="36"/>
      <c r="OEU38" s="36"/>
      <c r="OEV38" s="36"/>
      <c r="OEW38" s="36"/>
      <c r="OEX38" s="36"/>
      <c r="OEY38" s="36"/>
      <c r="OEZ38" s="36"/>
      <c r="OFA38" s="36"/>
      <c r="OFB38" s="36"/>
      <c r="OFC38" s="36"/>
      <c r="OFD38" s="36"/>
      <c r="OFE38" s="36"/>
      <c r="OFF38" s="36"/>
      <c r="OFG38" s="36"/>
      <c r="OFH38" s="36"/>
      <c r="OFI38" s="36"/>
      <c r="OFJ38" s="36"/>
      <c r="OFK38" s="36"/>
      <c r="OFL38" s="36"/>
      <c r="OFM38" s="36"/>
      <c r="OFN38" s="36"/>
      <c r="OFO38" s="36"/>
      <c r="OFP38" s="36"/>
      <c r="OFQ38" s="36"/>
      <c r="OFR38" s="36"/>
      <c r="OFS38" s="36"/>
      <c r="OFT38" s="36"/>
      <c r="OFU38" s="36"/>
      <c r="OFV38" s="36"/>
      <c r="OFW38" s="36"/>
      <c r="OFX38" s="36"/>
      <c r="OFY38" s="36"/>
      <c r="OFZ38" s="36"/>
      <c r="OGA38" s="36"/>
      <c r="OGB38" s="36"/>
      <c r="OGC38" s="36"/>
      <c r="OGD38" s="36"/>
      <c r="OGE38" s="36"/>
      <c r="OGF38" s="36"/>
      <c r="OGG38" s="36"/>
      <c r="OGH38" s="36"/>
      <c r="OGI38" s="36"/>
      <c r="OGJ38" s="36"/>
      <c r="OGK38" s="36"/>
      <c r="OGL38" s="36"/>
      <c r="OGM38" s="36"/>
      <c r="OGN38" s="36"/>
      <c r="OGO38" s="36"/>
      <c r="OGP38" s="36"/>
      <c r="OGQ38" s="36"/>
      <c r="OGR38" s="36"/>
      <c r="OGS38" s="36"/>
      <c r="OGT38" s="36"/>
      <c r="OGU38" s="36"/>
      <c r="OGV38" s="36"/>
      <c r="OGW38" s="36"/>
      <c r="OGX38" s="36"/>
      <c r="OGY38" s="36"/>
      <c r="OGZ38" s="36"/>
      <c r="OHA38" s="36"/>
      <c r="OHB38" s="36"/>
      <c r="OHC38" s="36"/>
      <c r="OHD38" s="36"/>
      <c r="OHE38" s="36"/>
      <c r="OHF38" s="36"/>
      <c r="OHG38" s="36"/>
      <c r="OHH38" s="36"/>
      <c r="OHI38" s="36"/>
      <c r="OHJ38" s="36"/>
      <c r="OHK38" s="36"/>
      <c r="OHL38" s="36"/>
      <c r="OHM38" s="36"/>
      <c r="OHN38" s="36"/>
      <c r="OHO38" s="36"/>
      <c r="OHP38" s="36"/>
      <c r="OHQ38" s="36"/>
      <c r="OHR38" s="36"/>
      <c r="OHS38" s="36"/>
      <c r="OHT38" s="36"/>
      <c r="OHU38" s="36"/>
      <c r="OHV38" s="36"/>
      <c r="OHW38" s="36"/>
      <c r="OHX38" s="36"/>
      <c r="OHY38" s="36"/>
      <c r="OHZ38" s="36"/>
      <c r="OIA38" s="36"/>
      <c r="OIB38" s="36"/>
      <c r="OIC38" s="36"/>
      <c r="OID38" s="36"/>
      <c r="OIE38" s="36"/>
      <c r="OIF38" s="36"/>
      <c r="OIG38" s="36"/>
      <c r="OIH38" s="36"/>
      <c r="OII38" s="36"/>
      <c r="OIJ38" s="36"/>
      <c r="OIK38" s="36"/>
      <c r="OIL38" s="36"/>
      <c r="OIM38" s="36"/>
      <c r="OIN38" s="36"/>
      <c r="OIO38" s="36"/>
      <c r="OIP38" s="36"/>
      <c r="OIQ38" s="36"/>
      <c r="OIR38" s="36"/>
      <c r="OIS38" s="36"/>
      <c r="OIT38" s="36"/>
      <c r="OIU38" s="36"/>
      <c r="OIV38" s="36"/>
      <c r="OIW38" s="36"/>
      <c r="OIX38" s="36"/>
      <c r="OIY38" s="36"/>
      <c r="OIZ38" s="36"/>
      <c r="OJA38" s="36"/>
      <c r="OJB38" s="36"/>
      <c r="OJC38" s="36"/>
      <c r="OJD38" s="36"/>
      <c r="OJE38" s="36"/>
      <c r="OJF38" s="36"/>
      <c r="OJG38" s="36"/>
      <c r="OJH38" s="36"/>
      <c r="OJI38" s="36"/>
      <c r="OJJ38" s="36"/>
      <c r="OJK38" s="36"/>
      <c r="OJL38" s="36"/>
      <c r="OJM38" s="36"/>
      <c r="OJN38" s="36"/>
      <c r="OJO38" s="36"/>
      <c r="OJP38" s="36"/>
      <c r="OJQ38" s="36"/>
      <c r="OJR38" s="36"/>
      <c r="OJS38" s="36"/>
      <c r="OJT38" s="36"/>
      <c r="OJU38" s="36"/>
      <c r="OJV38" s="36"/>
      <c r="OJW38" s="36"/>
      <c r="OJX38" s="36"/>
      <c r="OJY38" s="36"/>
      <c r="OJZ38" s="36"/>
      <c r="OKA38" s="36"/>
      <c r="OKB38" s="36"/>
      <c r="OKC38" s="36"/>
      <c r="OKD38" s="36"/>
      <c r="OKE38" s="36"/>
      <c r="OKF38" s="36"/>
      <c r="OKG38" s="36"/>
      <c r="OKH38" s="36"/>
      <c r="OKI38" s="36"/>
      <c r="OKJ38" s="36"/>
      <c r="OKK38" s="36"/>
      <c r="OKL38" s="36"/>
      <c r="OKM38" s="36"/>
      <c r="OKN38" s="36"/>
      <c r="OKO38" s="36"/>
      <c r="OKP38" s="36"/>
      <c r="OKQ38" s="36"/>
      <c r="OKR38" s="36"/>
      <c r="OKS38" s="36"/>
      <c r="OKT38" s="36"/>
      <c r="OKU38" s="36"/>
      <c r="OKV38" s="36"/>
      <c r="OKW38" s="36"/>
      <c r="OKX38" s="36"/>
      <c r="OKY38" s="36"/>
      <c r="OKZ38" s="36"/>
      <c r="OLA38" s="36"/>
      <c r="OLB38" s="36"/>
      <c r="OLC38" s="36"/>
      <c r="OLD38" s="36"/>
      <c r="OLE38" s="36"/>
      <c r="OLF38" s="36"/>
      <c r="OLG38" s="36"/>
      <c r="OLH38" s="36"/>
      <c r="OLI38" s="36"/>
      <c r="OLJ38" s="36"/>
      <c r="OLK38" s="36"/>
      <c r="OLL38" s="36"/>
      <c r="OLM38" s="36"/>
      <c r="OLN38" s="36"/>
      <c r="OLO38" s="36"/>
      <c r="OLP38" s="36"/>
      <c r="OLQ38" s="36"/>
      <c r="OLR38" s="36"/>
      <c r="OLS38" s="36"/>
      <c r="OLT38" s="36"/>
      <c r="OLU38" s="36"/>
      <c r="OLV38" s="36"/>
      <c r="OLW38" s="36"/>
      <c r="OLX38" s="36"/>
      <c r="OLY38" s="36"/>
      <c r="OLZ38" s="36"/>
      <c r="OMA38" s="36"/>
      <c r="OMB38" s="36"/>
      <c r="OMC38" s="36"/>
      <c r="OMD38" s="36"/>
      <c r="OME38" s="36"/>
      <c r="OMF38" s="36"/>
      <c r="OMG38" s="36"/>
      <c r="OMH38" s="36"/>
      <c r="OMI38" s="36"/>
      <c r="OMJ38" s="36"/>
      <c r="OMK38" s="36"/>
      <c r="OML38" s="36"/>
      <c r="OMM38" s="36"/>
      <c r="OMN38" s="36"/>
      <c r="OMO38" s="36"/>
      <c r="OMP38" s="36"/>
      <c r="OMQ38" s="36"/>
      <c r="OMR38" s="36"/>
      <c r="OMS38" s="36"/>
      <c r="OMT38" s="36"/>
      <c r="OMU38" s="36"/>
      <c r="OMV38" s="36"/>
      <c r="OMW38" s="36"/>
      <c r="OMX38" s="36"/>
      <c r="OMY38" s="36"/>
      <c r="OMZ38" s="36"/>
      <c r="ONA38" s="36"/>
      <c r="ONB38" s="36"/>
      <c r="ONC38" s="36"/>
      <c r="OND38" s="36"/>
      <c r="ONE38" s="36"/>
      <c r="ONF38" s="36"/>
      <c r="ONG38" s="36"/>
      <c r="ONH38" s="36"/>
      <c r="ONI38" s="36"/>
      <c r="ONJ38" s="36"/>
      <c r="ONK38" s="36"/>
      <c r="ONL38" s="36"/>
      <c r="ONM38" s="36"/>
      <c r="ONN38" s="36"/>
      <c r="ONO38" s="36"/>
      <c r="ONP38" s="36"/>
      <c r="ONQ38" s="36"/>
      <c r="ONR38" s="36"/>
      <c r="ONS38" s="36"/>
      <c r="ONT38" s="36"/>
      <c r="ONU38" s="36"/>
      <c r="ONV38" s="36"/>
      <c r="ONW38" s="36"/>
      <c r="ONX38" s="36"/>
      <c r="ONY38" s="36"/>
      <c r="ONZ38" s="36"/>
      <c r="OOA38" s="36"/>
      <c r="OOB38" s="36"/>
      <c r="OOC38" s="36"/>
      <c r="OOD38" s="36"/>
      <c r="OOE38" s="36"/>
      <c r="OOF38" s="36"/>
      <c r="OOG38" s="36"/>
      <c r="OOH38" s="36"/>
      <c r="OOI38" s="36"/>
      <c r="OOJ38" s="36"/>
      <c r="OOK38" s="36"/>
      <c r="OOL38" s="36"/>
      <c r="OOM38" s="36"/>
      <c r="OON38" s="36"/>
      <c r="OOO38" s="36"/>
      <c r="OOP38" s="36"/>
      <c r="OOQ38" s="36"/>
      <c r="OOR38" s="36"/>
      <c r="OOS38" s="36"/>
      <c r="OOT38" s="36"/>
      <c r="OOU38" s="36"/>
      <c r="OOV38" s="36"/>
      <c r="OOW38" s="36"/>
      <c r="OOX38" s="36"/>
      <c r="OOY38" s="36"/>
      <c r="OOZ38" s="36"/>
      <c r="OPA38" s="36"/>
      <c r="OPB38" s="36"/>
      <c r="OPC38" s="36"/>
      <c r="OPD38" s="36"/>
      <c r="OPE38" s="36"/>
      <c r="OPF38" s="36"/>
      <c r="OPG38" s="36"/>
      <c r="OPH38" s="36"/>
      <c r="OPI38" s="36"/>
      <c r="OPJ38" s="36"/>
      <c r="OPK38" s="36"/>
      <c r="OPL38" s="36"/>
      <c r="OPM38" s="36"/>
      <c r="OPN38" s="36"/>
      <c r="OPO38" s="36"/>
      <c r="OPP38" s="36"/>
      <c r="OPQ38" s="36"/>
      <c r="OPR38" s="36"/>
      <c r="OPS38" s="36"/>
      <c r="OPT38" s="36"/>
      <c r="OPU38" s="36"/>
      <c r="OPV38" s="36"/>
      <c r="OPW38" s="36"/>
      <c r="OPX38" s="36"/>
      <c r="OPY38" s="36"/>
      <c r="OPZ38" s="36"/>
      <c r="OQA38" s="36"/>
      <c r="OQB38" s="36"/>
      <c r="OQC38" s="36"/>
      <c r="OQD38" s="36"/>
      <c r="OQE38" s="36"/>
      <c r="OQF38" s="36"/>
      <c r="OQG38" s="36"/>
      <c r="OQH38" s="36"/>
      <c r="OQI38" s="36"/>
      <c r="OQJ38" s="36"/>
      <c r="OQK38" s="36"/>
      <c r="OQL38" s="36"/>
      <c r="OQM38" s="36"/>
      <c r="OQN38" s="36"/>
      <c r="OQO38" s="36"/>
      <c r="OQP38" s="36"/>
      <c r="OQQ38" s="36"/>
      <c r="OQR38" s="36"/>
      <c r="OQS38" s="36"/>
      <c r="OQT38" s="36"/>
      <c r="OQU38" s="36"/>
      <c r="OQV38" s="36"/>
      <c r="OQW38" s="36"/>
      <c r="OQX38" s="36"/>
      <c r="OQY38" s="36"/>
      <c r="OQZ38" s="36"/>
      <c r="ORA38" s="36"/>
      <c r="ORB38" s="36"/>
      <c r="ORC38" s="36"/>
      <c r="ORD38" s="36"/>
      <c r="ORE38" s="36"/>
      <c r="ORF38" s="36"/>
      <c r="ORG38" s="36"/>
      <c r="ORH38" s="36"/>
      <c r="ORI38" s="36"/>
      <c r="ORJ38" s="36"/>
      <c r="ORK38" s="36"/>
      <c r="ORL38" s="36"/>
      <c r="ORM38" s="36"/>
      <c r="ORN38" s="36"/>
      <c r="ORO38" s="36"/>
      <c r="ORP38" s="36"/>
      <c r="ORQ38" s="36"/>
      <c r="ORR38" s="36"/>
      <c r="ORS38" s="36"/>
      <c r="ORT38" s="36"/>
      <c r="ORU38" s="36"/>
      <c r="ORV38" s="36"/>
      <c r="ORW38" s="36"/>
      <c r="ORX38" s="36"/>
      <c r="ORY38" s="36"/>
      <c r="ORZ38" s="36"/>
      <c r="OSA38" s="36"/>
      <c r="OSB38" s="36"/>
      <c r="OSC38" s="36"/>
      <c r="OSD38" s="36"/>
      <c r="OSE38" s="36"/>
      <c r="OSF38" s="36"/>
      <c r="OSG38" s="36"/>
      <c r="OSH38" s="36"/>
      <c r="OSI38" s="36"/>
      <c r="OSJ38" s="36"/>
      <c r="OSK38" s="36"/>
      <c r="OSL38" s="36"/>
      <c r="OSM38" s="36"/>
      <c r="OSN38" s="36"/>
      <c r="OSO38" s="36"/>
      <c r="OSP38" s="36"/>
      <c r="OSQ38" s="36"/>
      <c r="OSR38" s="36"/>
      <c r="OSS38" s="36"/>
      <c r="OST38" s="36"/>
      <c r="OSU38" s="36"/>
      <c r="OSV38" s="36"/>
      <c r="OSW38" s="36"/>
      <c r="OSX38" s="36"/>
      <c r="OSY38" s="36"/>
      <c r="OSZ38" s="36"/>
      <c r="OTA38" s="36"/>
      <c r="OTB38" s="36"/>
      <c r="OTC38" s="36"/>
      <c r="OTD38" s="36"/>
      <c r="OTE38" s="36"/>
      <c r="OTF38" s="36"/>
      <c r="OTG38" s="36"/>
      <c r="OTH38" s="36"/>
      <c r="OTI38" s="36"/>
      <c r="OTJ38" s="36"/>
      <c r="OTK38" s="36"/>
      <c r="OTL38" s="36"/>
      <c r="OTM38" s="36"/>
      <c r="OTN38" s="36"/>
      <c r="OTO38" s="36"/>
      <c r="OTP38" s="36"/>
      <c r="OTQ38" s="36"/>
      <c r="OTR38" s="36"/>
      <c r="OTS38" s="36"/>
      <c r="OTT38" s="36"/>
      <c r="OTU38" s="36"/>
      <c r="OTV38" s="36"/>
      <c r="OTW38" s="36"/>
      <c r="OTX38" s="36"/>
      <c r="OTY38" s="36"/>
      <c r="OTZ38" s="36"/>
      <c r="OUA38" s="36"/>
      <c r="OUB38" s="36"/>
      <c r="OUC38" s="36"/>
      <c r="OUD38" s="36"/>
      <c r="OUE38" s="36"/>
      <c r="OUF38" s="36"/>
      <c r="OUG38" s="36"/>
      <c r="OUH38" s="36"/>
      <c r="OUI38" s="36"/>
      <c r="OUJ38" s="36"/>
      <c r="OUK38" s="36"/>
      <c r="OUL38" s="36"/>
      <c r="OUM38" s="36"/>
      <c r="OUN38" s="36"/>
      <c r="OUO38" s="36"/>
      <c r="OUP38" s="36"/>
      <c r="OUQ38" s="36"/>
      <c r="OUR38" s="36"/>
      <c r="OUS38" s="36"/>
      <c r="OUT38" s="36"/>
      <c r="OUU38" s="36"/>
      <c r="OUV38" s="36"/>
      <c r="OUW38" s="36"/>
      <c r="OUX38" s="36"/>
      <c r="OUY38" s="36"/>
      <c r="OUZ38" s="36"/>
      <c r="OVA38" s="36"/>
      <c r="OVB38" s="36"/>
      <c r="OVC38" s="36"/>
      <c r="OVD38" s="36"/>
      <c r="OVE38" s="36"/>
      <c r="OVF38" s="36"/>
      <c r="OVG38" s="36"/>
      <c r="OVH38" s="36"/>
      <c r="OVI38" s="36"/>
      <c r="OVJ38" s="36"/>
      <c r="OVK38" s="36"/>
      <c r="OVL38" s="36"/>
      <c r="OVM38" s="36"/>
      <c r="OVN38" s="36"/>
      <c r="OVO38" s="36"/>
      <c r="OVP38" s="36"/>
      <c r="OVQ38" s="36"/>
      <c r="OVR38" s="36"/>
      <c r="OVS38" s="36"/>
      <c r="OVT38" s="36"/>
      <c r="OVU38" s="36"/>
      <c r="OVV38" s="36"/>
      <c r="OVW38" s="36"/>
      <c r="OVX38" s="36"/>
      <c r="OVY38" s="36"/>
      <c r="OVZ38" s="36"/>
      <c r="OWA38" s="36"/>
      <c r="OWB38" s="36"/>
      <c r="OWC38" s="36"/>
      <c r="OWD38" s="36"/>
      <c r="OWE38" s="36"/>
      <c r="OWF38" s="36"/>
      <c r="OWG38" s="36"/>
      <c r="OWH38" s="36"/>
      <c r="OWI38" s="36"/>
      <c r="OWJ38" s="36"/>
      <c r="OWK38" s="36"/>
      <c r="OWL38" s="36"/>
      <c r="OWM38" s="36"/>
      <c r="OWN38" s="36"/>
      <c r="OWO38" s="36"/>
      <c r="OWP38" s="36"/>
      <c r="OWQ38" s="36"/>
      <c r="OWR38" s="36"/>
      <c r="OWS38" s="36"/>
      <c r="OWT38" s="36"/>
      <c r="OWU38" s="36"/>
      <c r="OWV38" s="36"/>
      <c r="OWW38" s="36"/>
      <c r="OWX38" s="36"/>
      <c r="OWY38" s="36"/>
      <c r="OWZ38" s="36"/>
      <c r="OXA38" s="36"/>
      <c r="OXB38" s="36"/>
      <c r="OXC38" s="36"/>
      <c r="OXD38" s="36"/>
      <c r="OXE38" s="36"/>
      <c r="OXF38" s="36"/>
      <c r="OXG38" s="36"/>
      <c r="OXH38" s="36"/>
      <c r="OXI38" s="36"/>
      <c r="OXJ38" s="36"/>
      <c r="OXK38" s="36"/>
      <c r="OXL38" s="36"/>
      <c r="OXM38" s="36"/>
      <c r="OXN38" s="36"/>
      <c r="OXO38" s="36"/>
      <c r="OXP38" s="36"/>
      <c r="OXQ38" s="36"/>
      <c r="OXR38" s="36"/>
      <c r="OXS38" s="36"/>
      <c r="OXT38" s="36"/>
      <c r="OXU38" s="36"/>
      <c r="OXV38" s="36"/>
      <c r="OXW38" s="36"/>
      <c r="OXX38" s="36"/>
      <c r="OXY38" s="36"/>
      <c r="OXZ38" s="36"/>
      <c r="OYA38" s="36"/>
      <c r="OYB38" s="36"/>
      <c r="OYC38" s="36"/>
      <c r="OYD38" s="36"/>
      <c r="OYE38" s="36"/>
      <c r="OYF38" s="36"/>
      <c r="OYG38" s="36"/>
      <c r="OYH38" s="36"/>
      <c r="OYI38" s="36"/>
      <c r="OYJ38" s="36"/>
      <c r="OYK38" s="36"/>
      <c r="OYL38" s="36"/>
      <c r="OYM38" s="36"/>
      <c r="OYN38" s="36"/>
      <c r="OYO38" s="36"/>
      <c r="OYP38" s="36"/>
      <c r="OYQ38" s="36"/>
      <c r="OYR38" s="36"/>
      <c r="OYS38" s="36"/>
      <c r="OYT38" s="36"/>
      <c r="OYU38" s="36"/>
      <c r="OYV38" s="36"/>
      <c r="OYW38" s="36"/>
      <c r="OYX38" s="36"/>
      <c r="OYY38" s="36"/>
      <c r="OYZ38" s="36"/>
      <c r="OZA38" s="36"/>
      <c r="OZB38" s="36"/>
      <c r="OZC38" s="36"/>
      <c r="OZD38" s="36"/>
      <c r="OZE38" s="36"/>
      <c r="OZF38" s="36"/>
      <c r="OZG38" s="36"/>
      <c r="OZH38" s="36"/>
      <c r="OZI38" s="36"/>
      <c r="OZJ38" s="36"/>
      <c r="OZK38" s="36"/>
      <c r="OZL38" s="36"/>
      <c r="OZM38" s="36"/>
      <c r="OZN38" s="36"/>
      <c r="OZO38" s="36"/>
      <c r="OZP38" s="36"/>
      <c r="OZQ38" s="36"/>
      <c r="OZR38" s="36"/>
      <c r="OZS38" s="36"/>
      <c r="OZT38" s="36"/>
      <c r="OZU38" s="36"/>
      <c r="OZV38" s="36"/>
      <c r="OZW38" s="36"/>
      <c r="OZX38" s="36"/>
      <c r="OZY38" s="36"/>
      <c r="OZZ38" s="36"/>
      <c r="PAA38" s="36"/>
      <c r="PAB38" s="36"/>
      <c r="PAC38" s="36"/>
      <c r="PAD38" s="36"/>
      <c r="PAE38" s="36"/>
      <c r="PAF38" s="36"/>
      <c r="PAG38" s="36"/>
      <c r="PAH38" s="36"/>
      <c r="PAI38" s="36"/>
      <c r="PAJ38" s="36"/>
      <c r="PAK38" s="36"/>
      <c r="PAL38" s="36"/>
      <c r="PAM38" s="36"/>
      <c r="PAN38" s="36"/>
      <c r="PAO38" s="36"/>
      <c r="PAP38" s="36"/>
      <c r="PAQ38" s="36"/>
      <c r="PAR38" s="36"/>
      <c r="PAS38" s="36"/>
      <c r="PAT38" s="36"/>
      <c r="PAU38" s="36"/>
      <c r="PAV38" s="36"/>
      <c r="PAW38" s="36"/>
      <c r="PAX38" s="36"/>
      <c r="PAY38" s="36"/>
      <c r="PAZ38" s="36"/>
      <c r="PBA38" s="36"/>
      <c r="PBB38" s="36"/>
      <c r="PBC38" s="36"/>
      <c r="PBD38" s="36"/>
      <c r="PBE38" s="36"/>
      <c r="PBF38" s="36"/>
      <c r="PBG38" s="36"/>
      <c r="PBH38" s="36"/>
      <c r="PBI38" s="36"/>
      <c r="PBJ38" s="36"/>
      <c r="PBK38" s="36"/>
      <c r="PBL38" s="36"/>
      <c r="PBM38" s="36"/>
      <c r="PBN38" s="36"/>
      <c r="PBO38" s="36"/>
      <c r="PBP38" s="36"/>
      <c r="PBQ38" s="36"/>
      <c r="PBR38" s="36"/>
      <c r="PBS38" s="36"/>
      <c r="PBT38" s="36"/>
      <c r="PBU38" s="36"/>
      <c r="PBV38" s="36"/>
      <c r="PBW38" s="36"/>
      <c r="PBX38" s="36"/>
      <c r="PBY38" s="36"/>
      <c r="PBZ38" s="36"/>
      <c r="PCA38" s="36"/>
      <c r="PCB38" s="36"/>
      <c r="PCC38" s="36"/>
      <c r="PCD38" s="36"/>
      <c r="PCE38" s="36"/>
      <c r="PCF38" s="36"/>
      <c r="PCG38" s="36"/>
      <c r="PCH38" s="36"/>
      <c r="PCI38" s="36"/>
      <c r="PCJ38" s="36"/>
      <c r="PCK38" s="36"/>
      <c r="PCL38" s="36"/>
      <c r="PCM38" s="36"/>
      <c r="PCN38" s="36"/>
      <c r="PCO38" s="36"/>
      <c r="PCP38" s="36"/>
      <c r="PCQ38" s="36"/>
      <c r="PCR38" s="36"/>
      <c r="PCS38" s="36"/>
      <c r="PCT38" s="36"/>
      <c r="PCU38" s="36"/>
      <c r="PCV38" s="36"/>
      <c r="PCW38" s="36"/>
      <c r="PCX38" s="36"/>
      <c r="PCY38" s="36"/>
      <c r="PCZ38" s="36"/>
      <c r="PDA38" s="36"/>
      <c r="PDB38" s="36"/>
      <c r="PDC38" s="36"/>
      <c r="PDD38" s="36"/>
      <c r="PDE38" s="36"/>
      <c r="PDF38" s="36"/>
      <c r="PDG38" s="36"/>
      <c r="PDH38" s="36"/>
      <c r="PDI38" s="36"/>
      <c r="PDJ38" s="36"/>
      <c r="PDK38" s="36"/>
      <c r="PDL38" s="36"/>
      <c r="PDM38" s="36"/>
      <c r="PDN38" s="36"/>
      <c r="PDO38" s="36"/>
      <c r="PDP38" s="36"/>
      <c r="PDQ38" s="36"/>
      <c r="PDR38" s="36"/>
      <c r="PDS38" s="36"/>
      <c r="PDT38" s="36"/>
      <c r="PDU38" s="36"/>
      <c r="PDV38" s="36"/>
      <c r="PDW38" s="36"/>
      <c r="PDX38" s="36"/>
      <c r="PDY38" s="36"/>
      <c r="PDZ38" s="36"/>
      <c r="PEA38" s="36"/>
      <c r="PEB38" s="36"/>
      <c r="PEC38" s="36"/>
      <c r="PED38" s="36"/>
      <c r="PEE38" s="36"/>
      <c r="PEF38" s="36"/>
      <c r="PEG38" s="36"/>
      <c r="PEH38" s="36"/>
      <c r="PEI38" s="36"/>
      <c r="PEJ38" s="36"/>
      <c r="PEK38" s="36"/>
      <c r="PEL38" s="36"/>
      <c r="PEM38" s="36"/>
      <c r="PEN38" s="36"/>
      <c r="PEO38" s="36"/>
      <c r="PEP38" s="36"/>
      <c r="PEQ38" s="36"/>
      <c r="PER38" s="36"/>
      <c r="PES38" s="36"/>
      <c r="PET38" s="36"/>
      <c r="PEU38" s="36"/>
      <c r="PEV38" s="36"/>
      <c r="PEW38" s="36"/>
      <c r="PEX38" s="36"/>
      <c r="PEY38" s="36"/>
      <c r="PEZ38" s="36"/>
      <c r="PFA38" s="36"/>
      <c r="PFB38" s="36"/>
      <c r="PFC38" s="36"/>
      <c r="PFD38" s="36"/>
      <c r="PFE38" s="36"/>
      <c r="PFF38" s="36"/>
      <c r="PFG38" s="36"/>
      <c r="PFH38" s="36"/>
      <c r="PFI38" s="36"/>
      <c r="PFJ38" s="36"/>
      <c r="PFK38" s="36"/>
      <c r="PFL38" s="36"/>
      <c r="PFM38" s="36"/>
      <c r="PFN38" s="36"/>
      <c r="PFO38" s="36"/>
      <c r="PFP38" s="36"/>
      <c r="PFQ38" s="36"/>
      <c r="PFR38" s="36"/>
      <c r="PFS38" s="36"/>
      <c r="PFT38" s="36"/>
      <c r="PFU38" s="36"/>
      <c r="PFV38" s="36"/>
      <c r="PFW38" s="36"/>
      <c r="PFX38" s="36"/>
      <c r="PFY38" s="36"/>
      <c r="PFZ38" s="36"/>
      <c r="PGA38" s="36"/>
      <c r="PGB38" s="36"/>
      <c r="PGC38" s="36"/>
      <c r="PGD38" s="36"/>
      <c r="PGE38" s="36"/>
      <c r="PGF38" s="36"/>
      <c r="PGG38" s="36"/>
      <c r="PGH38" s="36"/>
      <c r="PGI38" s="36"/>
      <c r="PGJ38" s="36"/>
      <c r="PGK38" s="36"/>
      <c r="PGL38" s="36"/>
      <c r="PGM38" s="36"/>
      <c r="PGN38" s="36"/>
      <c r="PGO38" s="36"/>
      <c r="PGP38" s="36"/>
      <c r="PGQ38" s="36"/>
      <c r="PGR38" s="36"/>
      <c r="PGS38" s="36"/>
      <c r="PGT38" s="36"/>
      <c r="PGU38" s="36"/>
      <c r="PGV38" s="36"/>
      <c r="PGW38" s="36"/>
      <c r="PGX38" s="36"/>
      <c r="PGY38" s="36"/>
      <c r="PGZ38" s="36"/>
      <c r="PHA38" s="36"/>
      <c r="PHB38" s="36"/>
      <c r="PHC38" s="36"/>
      <c r="PHD38" s="36"/>
      <c r="PHE38" s="36"/>
      <c r="PHF38" s="36"/>
      <c r="PHG38" s="36"/>
      <c r="PHH38" s="36"/>
      <c r="PHI38" s="36"/>
      <c r="PHJ38" s="36"/>
      <c r="PHK38" s="36"/>
      <c r="PHL38" s="36"/>
      <c r="PHM38" s="36"/>
      <c r="PHN38" s="36"/>
      <c r="PHO38" s="36"/>
      <c r="PHP38" s="36"/>
      <c r="PHQ38" s="36"/>
      <c r="PHR38" s="36"/>
      <c r="PHS38" s="36"/>
      <c r="PHT38" s="36"/>
      <c r="PHU38" s="36"/>
      <c r="PHV38" s="36"/>
      <c r="PHW38" s="36"/>
      <c r="PHX38" s="36"/>
      <c r="PHY38" s="36"/>
      <c r="PHZ38" s="36"/>
      <c r="PIA38" s="36"/>
      <c r="PIB38" s="36"/>
      <c r="PIC38" s="36"/>
      <c r="PID38" s="36"/>
      <c r="PIE38" s="36"/>
      <c r="PIF38" s="36"/>
      <c r="PIG38" s="36"/>
      <c r="PIH38" s="36"/>
      <c r="PII38" s="36"/>
      <c r="PIJ38" s="36"/>
      <c r="PIK38" s="36"/>
      <c r="PIL38" s="36"/>
      <c r="PIM38" s="36"/>
      <c r="PIN38" s="36"/>
      <c r="PIO38" s="36"/>
      <c r="PIP38" s="36"/>
      <c r="PIQ38" s="36"/>
      <c r="PIR38" s="36"/>
      <c r="PIS38" s="36"/>
      <c r="PIT38" s="36"/>
      <c r="PIU38" s="36"/>
      <c r="PIV38" s="36"/>
      <c r="PIW38" s="36"/>
      <c r="PIX38" s="36"/>
      <c r="PIY38" s="36"/>
      <c r="PIZ38" s="36"/>
      <c r="PJA38" s="36"/>
      <c r="PJB38" s="36"/>
      <c r="PJC38" s="36"/>
      <c r="PJD38" s="36"/>
      <c r="PJE38" s="36"/>
      <c r="PJF38" s="36"/>
      <c r="PJG38" s="36"/>
      <c r="PJH38" s="36"/>
      <c r="PJI38" s="36"/>
      <c r="PJJ38" s="36"/>
      <c r="PJK38" s="36"/>
      <c r="PJL38" s="36"/>
      <c r="PJM38" s="36"/>
      <c r="PJN38" s="36"/>
      <c r="PJO38" s="36"/>
      <c r="PJP38" s="36"/>
      <c r="PJQ38" s="36"/>
      <c r="PJR38" s="36"/>
      <c r="PJS38" s="36"/>
      <c r="PJT38" s="36"/>
      <c r="PJU38" s="36"/>
      <c r="PJV38" s="36"/>
      <c r="PJW38" s="36"/>
      <c r="PJX38" s="36"/>
      <c r="PJY38" s="36"/>
      <c r="PJZ38" s="36"/>
      <c r="PKA38" s="36"/>
      <c r="PKB38" s="36"/>
      <c r="PKC38" s="36"/>
      <c r="PKD38" s="36"/>
      <c r="PKE38" s="36"/>
      <c r="PKF38" s="36"/>
      <c r="PKG38" s="36"/>
      <c r="PKH38" s="36"/>
      <c r="PKI38" s="36"/>
      <c r="PKJ38" s="36"/>
      <c r="PKK38" s="36"/>
      <c r="PKL38" s="36"/>
      <c r="PKM38" s="36"/>
      <c r="PKN38" s="36"/>
      <c r="PKO38" s="36"/>
      <c r="PKP38" s="36"/>
      <c r="PKQ38" s="36"/>
      <c r="PKR38" s="36"/>
      <c r="PKS38" s="36"/>
      <c r="PKT38" s="36"/>
      <c r="PKU38" s="36"/>
      <c r="PKV38" s="36"/>
      <c r="PKW38" s="36"/>
      <c r="PKX38" s="36"/>
      <c r="PKY38" s="36"/>
      <c r="PKZ38" s="36"/>
      <c r="PLA38" s="36"/>
      <c r="PLB38" s="36"/>
      <c r="PLC38" s="36"/>
      <c r="PLD38" s="36"/>
      <c r="PLE38" s="36"/>
      <c r="PLF38" s="36"/>
      <c r="PLG38" s="36"/>
      <c r="PLH38" s="36"/>
      <c r="PLI38" s="36"/>
      <c r="PLJ38" s="36"/>
      <c r="PLK38" s="36"/>
      <c r="PLL38" s="36"/>
      <c r="PLM38" s="36"/>
      <c r="PLN38" s="36"/>
      <c r="PLO38" s="36"/>
      <c r="PLP38" s="36"/>
      <c r="PLQ38" s="36"/>
      <c r="PLR38" s="36"/>
      <c r="PLS38" s="36"/>
      <c r="PLT38" s="36"/>
      <c r="PLU38" s="36"/>
      <c r="PLV38" s="36"/>
      <c r="PLW38" s="36"/>
      <c r="PLX38" s="36"/>
      <c r="PLY38" s="36"/>
      <c r="PLZ38" s="36"/>
      <c r="PMA38" s="36"/>
      <c r="PMB38" s="36"/>
      <c r="PMC38" s="36"/>
      <c r="PMD38" s="36"/>
      <c r="PME38" s="36"/>
      <c r="PMF38" s="36"/>
      <c r="PMG38" s="36"/>
      <c r="PMH38" s="36"/>
      <c r="PMI38" s="36"/>
      <c r="PMJ38" s="36"/>
      <c r="PMK38" s="36"/>
      <c r="PML38" s="36"/>
      <c r="PMM38" s="36"/>
      <c r="PMN38" s="36"/>
      <c r="PMO38" s="36"/>
      <c r="PMP38" s="36"/>
      <c r="PMQ38" s="36"/>
      <c r="PMR38" s="36"/>
      <c r="PMS38" s="36"/>
      <c r="PMT38" s="36"/>
      <c r="PMU38" s="36"/>
      <c r="PMV38" s="36"/>
      <c r="PMW38" s="36"/>
      <c r="PMX38" s="36"/>
      <c r="PMY38" s="36"/>
      <c r="PMZ38" s="36"/>
      <c r="PNA38" s="36"/>
      <c r="PNB38" s="36"/>
      <c r="PNC38" s="36"/>
      <c r="PND38" s="36"/>
      <c r="PNE38" s="36"/>
      <c r="PNF38" s="36"/>
      <c r="PNG38" s="36"/>
      <c r="PNH38" s="36"/>
      <c r="PNI38" s="36"/>
      <c r="PNJ38" s="36"/>
      <c r="PNK38" s="36"/>
      <c r="PNL38" s="36"/>
      <c r="PNM38" s="36"/>
      <c r="PNN38" s="36"/>
      <c r="PNO38" s="36"/>
      <c r="PNP38" s="36"/>
      <c r="PNQ38" s="36"/>
      <c r="PNR38" s="36"/>
      <c r="PNS38" s="36"/>
      <c r="PNT38" s="36"/>
      <c r="PNU38" s="36"/>
      <c r="PNV38" s="36"/>
      <c r="PNW38" s="36"/>
      <c r="PNX38" s="36"/>
      <c r="PNY38" s="36"/>
      <c r="PNZ38" s="36"/>
      <c r="POA38" s="36"/>
      <c r="POB38" s="36"/>
      <c r="POC38" s="36"/>
      <c r="POD38" s="36"/>
      <c r="POE38" s="36"/>
      <c r="POF38" s="36"/>
      <c r="POG38" s="36"/>
      <c r="POH38" s="36"/>
      <c r="POI38" s="36"/>
      <c r="POJ38" s="36"/>
      <c r="POK38" s="36"/>
      <c r="POL38" s="36"/>
      <c r="POM38" s="36"/>
      <c r="PON38" s="36"/>
      <c r="POO38" s="36"/>
      <c r="POP38" s="36"/>
      <c r="POQ38" s="36"/>
      <c r="POR38" s="36"/>
      <c r="POS38" s="36"/>
      <c r="POT38" s="36"/>
      <c r="POU38" s="36"/>
      <c r="POV38" s="36"/>
      <c r="POW38" s="36"/>
      <c r="POX38" s="36"/>
      <c r="POY38" s="36"/>
      <c r="POZ38" s="36"/>
      <c r="PPA38" s="36"/>
      <c r="PPB38" s="36"/>
      <c r="PPC38" s="36"/>
      <c r="PPD38" s="36"/>
      <c r="PPE38" s="36"/>
      <c r="PPF38" s="36"/>
      <c r="PPG38" s="36"/>
      <c r="PPH38" s="36"/>
      <c r="PPI38" s="36"/>
      <c r="PPJ38" s="36"/>
      <c r="PPK38" s="36"/>
      <c r="PPL38" s="36"/>
      <c r="PPM38" s="36"/>
      <c r="PPN38" s="36"/>
      <c r="PPO38" s="36"/>
      <c r="PPP38" s="36"/>
      <c r="PPQ38" s="36"/>
      <c r="PPR38" s="36"/>
      <c r="PPS38" s="36"/>
      <c r="PPT38" s="36"/>
      <c r="PPU38" s="36"/>
      <c r="PPV38" s="36"/>
      <c r="PPW38" s="36"/>
      <c r="PPX38" s="36"/>
      <c r="PPY38" s="36"/>
      <c r="PPZ38" s="36"/>
      <c r="PQA38" s="36"/>
      <c r="PQB38" s="36"/>
      <c r="PQC38" s="36"/>
      <c r="PQD38" s="36"/>
      <c r="PQE38" s="36"/>
      <c r="PQF38" s="36"/>
      <c r="PQG38" s="36"/>
      <c r="PQH38" s="36"/>
      <c r="PQI38" s="36"/>
      <c r="PQJ38" s="36"/>
      <c r="PQK38" s="36"/>
      <c r="PQL38" s="36"/>
      <c r="PQM38" s="36"/>
      <c r="PQN38" s="36"/>
      <c r="PQO38" s="36"/>
      <c r="PQP38" s="36"/>
      <c r="PQQ38" s="36"/>
      <c r="PQR38" s="36"/>
      <c r="PQS38" s="36"/>
      <c r="PQT38" s="36"/>
      <c r="PQU38" s="36"/>
      <c r="PQV38" s="36"/>
      <c r="PQW38" s="36"/>
      <c r="PQX38" s="36"/>
      <c r="PQY38" s="36"/>
      <c r="PQZ38" s="36"/>
      <c r="PRA38" s="36"/>
      <c r="PRB38" s="36"/>
      <c r="PRC38" s="36"/>
      <c r="PRD38" s="36"/>
      <c r="PRE38" s="36"/>
      <c r="PRF38" s="36"/>
      <c r="PRG38" s="36"/>
      <c r="PRH38" s="36"/>
      <c r="PRI38" s="36"/>
      <c r="PRJ38" s="36"/>
      <c r="PRK38" s="36"/>
      <c r="PRL38" s="36"/>
      <c r="PRM38" s="36"/>
      <c r="PRN38" s="36"/>
      <c r="PRO38" s="36"/>
      <c r="PRP38" s="36"/>
      <c r="PRQ38" s="36"/>
      <c r="PRR38" s="36"/>
      <c r="PRS38" s="36"/>
      <c r="PRT38" s="36"/>
      <c r="PRU38" s="36"/>
      <c r="PRV38" s="36"/>
      <c r="PRW38" s="36"/>
      <c r="PRX38" s="36"/>
      <c r="PRY38" s="36"/>
      <c r="PRZ38" s="36"/>
      <c r="PSA38" s="36"/>
      <c r="PSB38" s="36"/>
      <c r="PSC38" s="36"/>
      <c r="PSD38" s="36"/>
      <c r="PSE38" s="36"/>
      <c r="PSF38" s="36"/>
      <c r="PSG38" s="36"/>
      <c r="PSH38" s="36"/>
      <c r="PSI38" s="36"/>
      <c r="PSJ38" s="36"/>
      <c r="PSK38" s="36"/>
      <c r="PSL38" s="36"/>
      <c r="PSM38" s="36"/>
      <c r="PSN38" s="36"/>
      <c r="PSO38" s="36"/>
      <c r="PSP38" s="36"/>
      <c r="PSQ38" s="36"/>
      <c r="PSR38" s="36"/>
      <c r="PSS38" s="36"/>
      <c r="PST38" s="36"/>
      <c r="PSU38" s="36"/>
      <c r="PSV38" s="36"/>
      <c r="PSW38" s="36"/>
      <c r="PSX38" s="36"/>
      <c r="PSY38" s="36"/>
      <c r="PSZ38" s="36"/>
      <c r="PTA38" s="36"/>
      <c r="PTB38" s="36"/>
      <c r="PTC38" s="36"/>
      <c r="PTD38" s="36"/>
      <c r="PTE38" s="36"/>
      <c r="PTF38" s="36"/>
      <c r="PTG38" s="36"/>
      <c r="PTH38" s="36"/>
      <c r="PTI38" s="36"/>
      <c r="PTJ38" s="36"/>
      <c r="PTK38" s="36"/>
      <c r="PTL38" s="36"/>
      <c r="PTM38" s="36"/>
      <c r="PTN38" s="36"/>
      <c r="PTO38" s="36"/>
      <c r="PTP38" s="36"/>
      <c r="PTQ38" s="36"/>
      <c r="PTR38" s="36"/>
      <c r="PTS38" s="36"/>
      <c r="PTT38" s="36"/>
      <c r="PTU38" s="36"/>
      <c r="PTV38" s="36"/>
      <c r="PTW38" s="36"/>
      <c r="PTX38" s="36"/>
      <c r="PTY38" s="36"/>
      <c r="PTZ38" s="36"/>
      <c r="PUA38" s="36"/>
      <c r="PUB38" s="36"/>
      <c r="PUC38" s="36"/>
      <c r="PUD38" s="36"/>
      <c r="PUE38" s="36"/>
      <c r="PUF38" s="36"/>
      <c r="PUG38" s="36"/>
      <c r="PUH38" s="36"/>
      <c r="PUI38" s="36"/>
      <c r="PUJ38" s="36"/>
      <c r="PUK38" s="36"/>
      <c r="PUL38" s="36"/>
      <c r="PUM38" s="36"/>
      <c r="PUN38" s="36"/>
      <c r="PUO38" s="36"/>
      <c r="PUP38" s="36"/>
      <c r="PUQ38" s="36"/>
      <c r="PUR38" s="36"/>
      <c r="PUS38" s="36"/>
      <c r="PUT38" s="36"/>
      <c r="PUU38" s="36"/>
      <c r="PUV38" s="36"/>
      <c r="PUW38" s="36"/>
      <c r="PUX38" s="36"/>
      <c r="PUY38" s="36"/>
      <c r="PUZ38" s="36"/>
      <c r="PVA38" s="36"/>
      <c r="PVB38" s="36"/>
      <c r="PVC38" s="36"/>
      <c r="PVD38" s="36"/>
      <c r="PVE38" s="36"/>
      <c r="PVF38" s="36"/>
      <c r="PVG38" s="36"/>
      <c r="PVH38" s="36"/>
      <c r="PVI38" s="36"/>
      <c r="PVJ38" s="36"/>
      <c r="PVK38" s="36"/>
      <c r="PVL38" s="36"/>
      <c r="PVM38" s="36"/>
      <c r="PVN38" s="36"/>
      <c r="PVO38" s="36"/>
      <c r="PVP38" s="36"/>
      <c r="PVQ38" s="36"/>
      <c r="PVR38" s="36"/>
      <c r="PVS38" s="36"/>
      <c r="PVT38" s="36"/>
      <c r="PVU38" s="36"/>
      <c r="PVV38" s="36"/>
      <c r="PVW38" s="36"/>
      <c r="PVX38" s="36"/>
      <c r="PVY38" s="36"/>
      <c r="PVZ38" s="36"/>
      <c r="PWA38" s="36"/>
      <c r="PWB38" s="36"/>
      <c r="PWC38" s="36"/>
      <c r="PWD38" s="36"/>
      <c r="PWE38" s="36"/>
      <c r="PWF38" s="36"/>
      <c r="PWG38" s="36"/>
      <c r="PWH38" s="36"/>
      <c r="PWI38" s="36"/>
      <c r="PWJ38" s="36"/>
      <c r="PWK38" s="36"/>
      <c r="PWL38" s="36"/>
      <c r="PWM38" s="36"/>
      <c r="PWN38" s="36"/>
      <c r="PWO38" s="36"/>
      <c r="PWP38" s="36"/>
      <c r="PWQ38" s="36"/>
      <c r="PWR38" s="36"/>
      <c r="PWS38" s="36"/>
      <c r="PWT38" s="36"/>
      <c r="PWU38" s="36"/>
      <c r="PWV38" s="36"/>
      <c r="PWW38" s="36"/>
      <c r="PWX38" s="36"/>
      <c r="PWY38" s="36"/>
      <c r="PWZ38" s="36"/>
      <c r="PXA38" s="36"/>
      <c r="PXB38" s="36"/>
      <c r="PXC38" s="36"/>
      <c r="PXD38" s="36"/>
      <c r="PXE38" s="36"/>
      <c r="PXF38" s="36"/>
      <c r="PXG38" s="36"/>
      <c r="PXH38" s="36"/>
      <c r="PXI38" s="36"/>
      <c r="PXJ38" s="36"/>
      <c r="PXK38" s="36"/>
      <c r="PXL38" s="36"/>
      <c r="PXM38" s="36"/>
      <c r="PXN38" s="36"/>
      <c r="PXO38" s="36"/>
      <c r="PXP38" s="36"/>
      <c r="PXQ38" s="36"/>
      <c r="PXR38" s="36"/>
      <c r="PXS38" s="36"/>
      <c r="PXT38" s="36"/>
      <c r="PXU38" s="36"/>
      <c r="PXV38" s="36"/>
      <c r="PXW38" s="36"/>
      <c r="PXX38" s="36"/>
      <c r="PXY38" s="36"/>
      <c r="PXZ38" s="36"/>
      <c r="PYA38" s="36"/>
      <c r="PYB38" s="36"/>
      <c r="PYC38" s="36"/>
      <c r="PYD38" s="36"/>
      <c r="PYE38" s="36"/>
      <c r="PYF38" s="36"/>
      <c r="PYG38" s="36"/>
      <c r="PYH38" s="36"/>
      <c r="PYI38" s="36"/>
      <c r="PYJ38" s="36"/>
      <c r="PYK38" s="36"/>
      <c r="PYL38" s="36"/>
      <c r="PYM38" s="36"/>
      <c r="PYN38" s="36"/>
      <c r="PYO38" s="36"/>
      <c r="PYP38" s="36"/>
      <c r="PYQ38" s="36"/>
      <c r="PYR38" s="36"/>
      <c r="PYS38" s="36"/>
      <c r="PYT38" s="36"/>
      <c r="PYU38" s="36"/>
      <c r="PYV38" s="36"/>
      <c r="PYW38" s="36"/>
      <c r="PYX38" s="36"/>
      <c r="PYY38" s="36"/>
      <c r="PYZ38" s="36"/>
      <c r="PZA38" s="36"/>
      <c r="PZB38" s="36"/>
      <c r="PZC38" s="36"/>
      <c r="PZD38" s="36"/>
      <c r="PZE38" s="36"/>
      <c r="PZF38" s="36"/>
      <c r="PZG38" s="36"/>
      <c r="PZH38" s="36"/>
      <c r="PZI38" s="36"/>
      <c r="PZJ38" s="36"/>
      <c r="PZK38" s="36"/>
      <c r="PZL38" s="36"/>
      <c r="PZM38" s="36"/>
      <c r="PZN38" s="36"/>
      <c r="PZO38" s="36"/>
      <c r="PZP38" s="36"/>
      <c r="PZQ38" s="36"/>
      <c r="PZR38" s="36"/>
      <c r="PZS38" s="36"/>
      <c r="PZT38" s="36"/>
      <c r="PZU38" s="36"/>
      <c r="PZV38" s="36"/>
      <c r="PZW38" s="36"/>
      <c r="PZX38" s="36"/>
      <c r="PZY38" s="36"/>
      <c r="PZZ38" s="36"/>
      <c r="QAA38" s="36"/>
      <c r="QAB38" s="36"/>
      <c r="QAC38" s="36"/>
      <c r="QAD38" s="36"/>
      <c r="QAE38" s="36"/>
      <c r="QAF38" s="36"/>
      <c r="QAG38" s="36"/>
      <c r="QAH38" s="36"/>
      <c r="QAI38" s="36"/>
      <c r="QAJ38" s="36"/>
      <c r="QAK38" s="36"/>
      <c r="QAL38" s="36"/>
      <c r="QAM38" s="36"/>
      <c r="QAN38" s="36"/>
      <c r="QAO38" s="36"/>
      <c r="QAP38" s="36"/>
      <c r="QAQ38" s="36"/>
      <c r="QAR38" s="36"/>
      <c r="QAS38" s="36"/>
      <c r="QAT38" s="36"/>
      <c r="QAU38" s="36"/>
      <c r="QAV38" s="36"/>
      <c r="QAW38" s="36"/>
      <c r="QAX38" s="36"/>
      <c r="QAY38" s="36"/>
      <c r="QAZ38" s="36"/>
      <c r="QBA38" s="36"/>
      <c r="QBB38" s="36"/>
      <c r="QBC38" s="36"/>
      <c r="QBD38" s="36"/>
      <c r="QBE38" s="36"/>
      <c r="QBF38" s="36"/>
      <c r="QBG38" s="36"/>
      <c r="QBH38" s="36"/>
      <c r="QBI38" s="36"/>
      <c r="QBJ38" s="36"/>
      <c r="QBK38" s="36"/>
      <c r="QBL38" s="36"/>
      <c r="QBM38" s="36"/>
      <c r="QBN38" s="36"/>
      <c r="QBO38" s="36"/>
      <c r="QBP38" s="36"/>
      <c r="QBQ38" s="36"/>
      <c r="QBR38" s="36"/>
      <c r="QBS38" s="36"/>
      <c r="QBT38" s="36"/>
      <c r="QBU38" s="36"/>
      <c r="QBV38" s="36"/>
      <c r="QBW38" s="36"/>
      <c r="QBX38" s="36"/>
      <c r="QBY38" s="36"/>
      <c r="QBZ38" s="36"/>
      <c r="QCA38" s="36"/>
      <c r="QCB38" s="36"/>
      <c r="QCC38" s="36"/>
      <c r="QCD38" s="36"/>
      <c r="QCE38" s="36"/>
      <c r="QCF38" s="36"/>
      <c r="QCG38" s="36"/>
      <c r="QCH38" s="36"/>
      <c r="QCI38" s="36"/>
      <c r="QCJ38" s="36"/>
      <c r="QCK38" s="36"/>
      <c r="QCL38" s="36"/>
      <c r="QCM38" s="36"/>
      <c r="QCN38" s="36"/>
      <c r="QCO38" s="36"/>
      <c r="QCP38" s="36"/>
      <c r="QCQ38" s="36"/>
      <c r="QCR38" s="36"/>
      <c r="QCS38" s="36"/>
      <c r="QCT38" s="36"/>
      <c r="QCU38" s="36"/>
      <c r="QCV38" s="36"/>
      <c r="QCW38" s="36"/>
      <c r="QCX38" s="36"/>
      <c r="QCY38" s="36"/>
      <c r="QCZ38" s="36"/>
      <c r="QDA38" s="36"/>
      <c r="QDB38" s="36"/>
      <c r="QDC38" s="36"/>
      <c r="QDD38" s="36"/>
      <c r="QDE38" s="36"/>
      <c r="QDF38" s="36"/>
      <c r="QDG38" s="36"/>
      <c r="QDH38" s="36"/>
      <c r="QDI38" s="36"/>
      <c r="QDJ38" s="36"/>
      <c r="QDK38" s="36"/>
      <c r="QDL38" s="36"/>
      <c r="QDM38" s="36"/>
      <c r="QDN38" s="36"/>
      <c r="QDO38" s="36"/>
      <c r="QDP38" s="36"/>
      <c r="QDQ38" s="36"/>
      <c r="QDR38" s="36"/>
      <c r="QDS38" s="36"/>
      <c r="QDT38" s="36"/>
      <c r="QDU38" s="36"/>
      <c r="QDV38" s="36"/>
      <c r="QDW38" s="36"/>
      <c r="QDX38" s="36"/>
      <c r="QDY38" s="36"/>
      <c r="QDZ38" s="36"/>
      <c r="QEA38" s="36"/>
      <c r="QEB38" s="36"/>
      <c r="QEC38" s="36"/>
      <c r="QED38" s="36"/>
      <c r="QEE38" s="36"/>
      <c r="QEF38" s="36"/>
      <c r="QEG38" s="36"/>
      <c r="QEH38" s="36"/>
      <c r="QEI38" s="36"/>
      <c r="QEJ38" s="36"/>
      <c r="QEK38" s="36"/>
      <c r="QEL38" s="36"/>
      <c r="QEM38" s="36"/>
      <c r="QEN38" s="36"/>
      <c r="QEO38" s="36"/>
      <c r="QEP38" s="36"/>
      <c r="QEQ38" s="36"/>
      <c r="QER38" s="36"/>
      <c r="QES38" s="36"/>
      <c r="QET38" s="36"/>
      <c r="QEU38" s="36"/>
      <c r="QEV38" s="36"/>
      <c r="QEW38" s="36"/>
      <c r="QEX38" s="36"/>
      <c r="QEY38" s="36"/>
      <c r="QEZ38" s="36"/>
      <c r="QFA38" s="36"/>
      <c r="QFB38" s="36"/>
      <c r="QFC38" s="36"/>
      <c r="QFD38" s="36"/>
      <c r="QFE38" s="36"/>
      <c r="QFF38" s="36"/>
      <c r="QFG38" s="36"/>
      <c r="QFH38" s="36"/>
      <c r="QFI38" s="36"/>
      <c r="QFJ38" s="36"/>
      <c r="QFK38" s="36"/>
      <c r="QFL38" s="36"/>
      <c r="QFM38" s="36"/>
      <c r="QFN38" s="36"/>
      <c r="QFO38" s="36"/>
      <c r="QFP38" s="36"/>
      <c r="QFQ38" s="36"/>
      <c r="QFR38" s="36"/>
      <c r="QFS38" s="36"/>
      <c r="QFT38" s="36"/>
      <c r="QFU38" s="36"/>
      <c r="QFV38" s="36"/>
      <c r="QFW38" s="36"/>
      <c r="QFX38" s="36"/>
      <c r="QFY38" s="36"/>
      <c r="QFZ38" s="36"/>
      <c r="QGA38" s="36"/>
      <c r="QGB38" s="36"/>
      <c r="QGC38" s="36"/>
      <c r="QGD38" s="36"/>
      <c r="QGE38" s="36"/>
      <c r="QGF38" s="36"/>
      <c r="QGG38" s="36"/>
      <c r="QGH38" s="36"/>
      <c r="QGI38" s="36"/>
      <c r="QGJ38" s="36"/>
      <c r="QGK38" s="36"/>
      <c r="QGL38" s="36"/>
      <c r="QGM38" s="36"/>
      <c r="QGN38" s="36"/>
      <c r="QGO38" s="36"/>
      <c r="QGP38" s="36"/>
      <c r="QGQ38" s="36"/>
      <c r="QGR38" s="36"/>
      <c r="QGS38" s="36"/>
      <c r="QGT38" s="36"/>
      <c r="QGU38" s="36"/>
      <c r="QGV38" s="36"/>
      <c r="QGW38" s="36"/>
      <c r="QGX38" s="36"/>
      <c r="QGY38" s="36"/>
      <c r="QGZ38" s="36"/>
      <c r="QHA38" s="36"/>
      <c r="QHB38" s="36"/>
      <c r="QHC38" s="36"/>
      <c r="QHD38" s="36"/>
      <c r="QHE38" s="36"/>
      <c r="QHF38" s="36"/>
      <c r="QHG38" s="36"/>
      <c r="QHH38" s="36"/>
      <c r="QHI38" s="36"/>
      <c r="QHJ38" s="36"/>
      <c r="QHK38" s="36"/>
      <c r="QHL38" s="36"/>
      <c r="QHM38" s="36"/>
      <c r="QHN38" s="36"/>
      <c r="QHO38" s="36"/>
      <c r="QHP38" s="36"/>
      <c r="QHQ38" s="36"/>
      <c r="QHR38" s="36"/>
      <c r="QHS38" s="36"/>
      <c r="QHT38" s="36"/>
      <c r="QHU38" s="36"/>
      <c r="QHV38" s="36"/>
      <c r="QHW38" s="36"/>
      <c r="QHX38" s="36"/>
      <c r="QHY38" s="36"/>
      <c r="QHZ38" s="36"/>
      <c r="QIA38" s="36"/>
      <c r="QIB38" s="36"/>
      <c r="QIC38" s="36"/>
      <c r="QID38" s="36"/>
      <c r="QIE38" s="36"/>
      <c r="QIF38" s="36"/>
      <c r="QIG38" s="36"/>
      <c r="QIH38" s="36"/>
      <c r="QII38" s="36"/>
      <c r="QIJ38" s="36"/>
      <c r="QIK38" s="36"/>
      <c r="QIL38" s="36"/>
      <c r="QIM38" s="36"/>
      <c r="QIN38" s="36"/>
      <c r="QIO38" s="36"/>
      <c r="QIP38" s="36"/>
      <c r="QIQ38" s="36"/>
      <c r="QIR38" s="36"/>
      <c r="QIS38" s="36"/>
      <c r="QIT38" s="36"/>
      <c r="QIU38" s="36"/>
      <c r="QIV38" s="36"/>
      <c r="QIW38" s="36"/>
      <c r="QIX38" s="36"/>
      <c r="QIY38" s="36"/>
      <c r="QIZ38" s="36"/>
      <c r="QJA38" s="36"/>
      <c r="QJB38" s="36"/>
      <c r="QJC38" s="36"/>
      <c r="QJD38" s="36"/>
      <c r="QJE38" s="36"/>
      <c r="QJF38" s="36"/>
      <c r="QJG38" s="36"/>
      <c r="QJH38" s="36"/>
      <c r="QJI38" s="36"/>
      <c r="QJJ38" s="36"/>
      <c r="QJK38" s="36"/>
      <c r="QJL38" s="36"/>
      <c r="QJM38" s="36"/>
      <c r="QJN38" s="36"/>
      <c r="QJO38" s="36"/>
      <c r="QJP38" s="36"/>
      <c r="QJQ38" s="36"/>
      <c r="QJR38" s="36"/>
      <c r="QJS38" s="36"/>
      <c r="QJT38" s="36"/>
      <c r="QJU38" s="36"/>
      <c r="QJV38" s="36"/>
      <c r="QJW38" s="36"/>
      <c r="QJX38" s="36"/>
      <c r="QJY38" s="36"/>
      <c r="QJZ38" s="36"/>
      <c r="QKA38" s="36"/>
      <c r="QKB38" s="36"/>
      <c r="QKC38" s="36"/>
      <c r="QKD38" s="36"/>
      <c r="QKE38" s="36"/>
      <c r="QKF38" s="36"/>
      <c r="QKG38" s="36"/>
      <c r="QKH38" s="36"/>
      <c r="QKI38" s="36"/>
      <c r="QKJ38" s="36"/>
      <c r="QKK38" s="36"/>
      <c r="QKL38" s="36"/>
      <c r="QKM38" s="36"/>
      <c r="QKN38" s="36"/>
      <c r="QKO38" s="36"/>
      <c r="QKP38" s="36"/>
      <c r="QKQ38" s="36"/>
      <c r="QKR38" s="36"/>
      <c r="QKS38" s="36"/>
      <c r="QKT38" s="36"/>
      <c r="QKU38" s="36"/>
      <c r="QKV38" s="36"/>
      <c r="QKW38" s="36"/>
      <c r="QKX38" s="36"/>
      <c r="QKY38" s="36"/>
      <c r="QKZ38" s="36"/>
      <c r="QLA38" s="36"/>
      <c r="QLB38" s="36"/>
      <c r="QLC38" s="36"/>
      <c r="QLD38" s="36"/>
      <c r="QLE38" s="36"/>
      <c r="QLF38" s="36"/>
      <c r="QLG38" s="36"/>
      <c r="QLH38" s="36"/>
      <c r="QLI38" s="36"/>
      <c r="QLJ38" s="36"/>
      <c r="QLK38" s="36"/>
      <c r="QLL38" s="36"/>
      <c r="QLM38" s="36"/>
      <c r="QLN38" s="36"/>
      <c r="QLO38" s="36"/>
      <c r="QLP38" s="36"/>
      <c r="QLQ38" s="36"/>
      <c r="QLR38" s="36"/>
      <c r="QLS38" s="36"/>
      <c r="QLT38" s="36"/>
      <c r="QLU38" s="36"/>
      <c r="QLV38" s="36"/>
      <c r="QLW38" s="36"/>
      <c r="QLX38" s="36"/>
      <c r="QLY38" s="36"/>
      <c r="QLZ38" s="36"/>
      <c r="QMA38" s="36"/>
      <c r="QMB38" s="36"/>
      <c r="QMC38" s="36"/>
      <c r="QMD38" s="36"/>
      <c r="QME38" s="36"/>
      <c r="QMF38" s="36"/>
      <c r="QMG38" s="36"/>
      <c r="QMH38" s="36"/>
      <c r="QMI38" s="36"/>
      <c r="QMJ38" s="36"/>
      <c r="QMK38" s="36"/>
      <c r="QML38" s="36"/>
      <c r="QMM38" s="36"/>
      <c r="QMN38" s="36"/>
      <c r="QMO38" s="36"/>
      <c r="QMP38" s="36"/>
      <c r="QMQ38" s="36"/>
      <c r="QMR38" s="36"/>
      <c r="QMS38" s="36"/>
      <c r="QMT38" s="36"/>
      <c r="QMU38" s="36"/>
      <c r="QMV38" s="36"/>
      <c r="QMW38" s="36"/>
      <c r="QMX38" s="36"/>
      <c r="QMY38" s="36"/>
      <c r="QMZ38" s="36"/>
      <c r="QNA38" s="36"/>
      <c r="QNB38" s="36"/>
      <c r="QNC38" s="36"/>
      <c r="QND38" s="36"/>
      <c r="QNE38" s="36"/>
      <c r="QNF38" s="36"/>
      <c r="QNG38" s="36"/>
      <c r="QNH38" s="36"/>
      <c r="QNI38" s="36"/>
      <c r="QNJ38" s="36"/>
      <c r="QNK38" s="36"/>
      <c r="QNL38" s="36"/>
      <c r="QNM38" s="36"/>
      <c r="QNN38" s="36"/>
      <c r="QNO38" s="36"/>
      <c r="QNP38" s="36"/>
      <c r="QNQ38" s="36"/>
      <c r="QNR38" s="36"/>
      <c r="QNS38" s="36"/>
      <c r="QNT38" s="36"/>
      <c r="QNU38" s="36"/>
      <c r="QNV38" s="36"/>
      <c r="QNW38" s="36"/>
      <c r="QNX38" s="36"/>
      <c r="QNY38" s="36"/>
      <c r="QNZ38" s="36"/>
      <c r="QOA38" s="36"/>
      <c r="QOB38" s="36"/>
      <c r="QOC38" s="36"/>
      <c r="QOD38" s="36"/>
      <c r="QOE38" s="36"/>
      <c r="QOF38" s="36"/>
      <c r="QOG38" s="36"/>
      <c r="QOH38" s="36"/>
      <c r="QOI38" s="36"/>
      <c r="QOJ38" s="36"/>
      <c r="QOK38" s="36"/>
      <c r="QOL38" s="36"/>
      <c r="QOM38" s="36"/>
      <c r="QON38" s="36"/>
      <c r="QOO38" s="36"/>
      <c r="QOP38" s="36"/>
      <c r="QOQ38" s="36"/>
      <c r="QOR38" s="36"/>
      <c r="QOS38" s="36"/>
      <c r="QOT38" s="36"/>
      <c r="QOU38" s="36"/>
      <c r="QOV38" s="36"/>
      <c r="QOW38" s="36"/>
      <c r="QOX38" s="36"/>
      <c r="QOY38" s="36"/>
      <c r="QOZ38" s="36"/>
      <c r="QPA38" s="36"/>
      <c r="QPB38" s="36"/>
      <c r="QPC38" s="36"/>
      <c r="QPD38" s="36"/>
      <c r="QPE38" s="36"/>
      <c r="QPF38" s="36"/>
      <c r="QPG38" s="36"/>
      <c r="QPH38" s="36"/>
      <c r="QPI38" s="36"/>
      <c r="QPJ38" s="36"/>
      <c r="QPK38" s="36"/>
      <c r="QPL38" s="36"/>
      <c r="QPM38" s="36"/>
      <c r="QPN38" s="36"/>
      <c r="QPO38" s="36"/>
      <c r="QPP38" s="36"/>
      <c r="QPQ38" s="36"/>
      <c r="QPR38" s="36"/>
      <c r="QPS38" s="36"/>
      <c r="QPT38" s="36"/>
      <c r="QPU38" s="36"/>
      <c r="QPV38" s="36"/>
      <c r="QPW38" s="36"/>
      <c r="QPX38" s="36"/>
      <c r="QPY38" s="36"/>
      <c r="QPZ38" s="36"/>
      <c r="QQA38" s="36"/>
      <c r="QQB38" s="36"/>
      <c r="QQC38" s="36"/>
      <c r="QQD38" s="36"/>
      <c r="QQE38" s="36"/>
      <c r="QQF38" s="36"/>
      <c r="QQG38" s="36"/>
      <c r="QQH38" s="36"/>
      <c r="QQI38" s="36"/>
      <c r="QQJ38" s="36"/>
      <c r="QQK38" s="36"/>
      <c r="QQL38" s="36"/>
      <c r="QQM38" s="36"/>
      <c r="QQN38" s="36"/>
      <c r="QQO38" s="36"/>
      <c r="QQP38" s="36"/>
      <c r="QQQ38" s="36"/>
      <c r="QQR38" s="36"/>
      <c r="QQS38" s="36"/>
      <c r="QQT38" s="36"/>
      <c r="QQU38" s="36"/>
      <c r="QQV38" s="36"/>
      <c r="QQW38" s="36"/>
      <c r="QQX38" s="36"/>
      <c r="QQY38" s="36"/>
      <c r="QQZ38" s="36"/>
      <c r="QRA38" s="36"/>
      <c r="QRB38" s="36"/>
      <c r="QRC38" s="36"/>
      <c r="QRD38" s="36"/>
      <c r="QRE38" s="36"/>
      <c r="QRF38" s="36"/>
      <c r="QRG38" s="36"/>
      <c r="QRH38" s="36"/>
      <c r="QRI38" s="36"/>
      <c r="QRJ38" s="36"/>
      <c r="QRK38" s="36"/>
      <c r="QRL38" s="36"/>
      <c r="QRM38" s="36"/>
      <c r="QRN38" s="36"/>
      <c r="QRO38" s="36"/>
      <c r="QRP38" s="36"/>
      <c r="QRQ38" s="36"/>
      <c r="QRR38" s="36"/>
      <c r="QRS38" s="36"/>
      <c r="QRT38" s="36"/>
      <c r="QRU38" s="36"/>
      <c r="QRV38" s="36"/>
      <c r="QRW38" s="36"/>
      <c r="QRX38" s="36"/>
      <c r="QRY38" s="36"/>
      <c r="QRZ38" s="36"/>
      <c r="QSA38" s="36"/>
      <c r="QSB38" s="36"/>
      <c r="QSC38" s="36"/>
      <c r="QSD38" s="36"/>
      <c r="QSE38" s="36"/>
      <c r="QSF38" s="36"/>
      <c r="QSG38" s="36"/>
      <c r="QSH38" s="36"/>
      <c r="QSI38" s="36"/>
      <c r="QSJ38" s="36"/>
      <c r="QSK38" s="36"/>
      <c r="QSL38" s="36"/>
      <c r="QSM38" s="36"/>
      <c r="QSN38" s="36"/>
      <c r="QSO38" s="36"/>
      <c r="QSP38" s="36"/>
      <c r="QSQ38" s="36"/>
      <c r="QSR38" s="36"/>
      <c r="QSS38" s="36"/>
      <c r="QST38" s="36"/>
      <c r="QSU38" s="36"/>
      <c r="QSV38" s="36"/>
      <c r="QSW38" s="36"/>
      <c r="QSX38" s="36"/>
      <c r="QSY38" s="36"/>
      <c r="QSZ38" s="36"/>
      <c r="QTA38" s="36"/>
      <c r="QTB38" s="36"/>
      <c r="QTC38" s="36"/>
      <c r="QTD38" s="36"/>
      <c r="QTE38" s="36"/>
      <c r="QTF38" s="36"/>
      <c r="QTG38" s="36"/>
      <c r="QTH38" s="36"/>
      <c r="QTI38" s="36"/>
      <c r="QTJ38" s="36"/>
      <c r="QTK38" s="36"/>
      <c r="QTL38" s="36"/>
      <c r="QTM38" s="36"/>
      <c r="QTN38" s="36"/>
      <c r="QTO38" s="36"/>
      <c r="QTP38" s="36"/>
      <c r="QTQ38" s="36"/>
      <c r="QTR38" s="36"/>
      <c r="QTS38" s="36"/>
      <c r="QTT38" s="36"/>
      <c r="QTU38" s="36"/>
      <c r="QTV38" s="36"/>
      <c r="QTW38" s="36"/>
      <c r="QTX38" s="36"/>
      <c r="QTY38" s="36"/>
      <c r="QTZ38" s="36"/>
      <c r="QUA38" s="36"/>
      <c r="QUB38" s="36"/>
      <c r="QUC38" s="36"/>
      <c r="QUD38" s="36"/>
      <c r="QUE38" s="36"/>
      <c r="QUF38" s="36"/>
      <c r="QUG38" s="36"/>
      <c r="QUH38" s="36"/>
      <c r="QUI38" s="36"/>
      <c r="QUJ38" s="36"/>
      <c r="QUK38" s="36"/>
      <c r="QUL38" s="36"/>
      <c r="QUM38" s="36"/>
      <c r="QUN38" s="36"/>
      <c r="QUO38" s="36"/>
      <c r="QUP38" s="36"/>
      <c r="QUQ38" s="36"/>
      <c r="QUR38" s="36"/>
      <c r="QUS38" s="36"/>
      <c r="QUT38" s="36"/>
      <c r="QUU38" s="36"/>
      <c r="QUV38" s="36"/>
      <c r="QUW38" s="36"/>
      <c r="QUX38" s="36"/>
      <c r="QUY38" s="36"/>
      <c r="QUZ38" s="36"/>
      <c r="QVA38" s="36"/>
      <c r="QVB38" s="36"/>
      <c r="QVC38" s="36"/>
      <c r="QVD38" s="36"/>
      <c r="QVE38" s="36"/>
      <c r="QVF38" s="36"/>
      <c r="QVG38" s="36"/>
      <c r="QVH38" s="36"/>
      <c r="QVI38" s="36"/>
      <c r="QVJ38" s="36"/>
      <c r="QVK38" s="36"/>
      <c r="QVL38" s="36"/>
      <c r="QVM38" s="36"/>
      <c r="QVN38" s="36"/>
      <c r="QVO38" s="36"/>
      <c r="QVP38" s="36"/>
      <c r="QVQ38" s="36"/>
      <c r="QVR38" s="36"/>
      <c r="QVS38" s="36"/>
      <c r="QVT38" s="36"/>
      <c r="QVU38" s="36"/>
      <c r="QVV38" s="36"/>
      <c r="QVW38" s="36"/>
      <c r="QVX38" s="36"/>
      <c r="QVY38" s="36"/>
      <c r="QVZ38" s="36"/>
      <c r="QWA38" s="36"/>
      <c r="QWB38" s="36"/>
      <c r="QWC38" s="36"/>
      <c r="QWD38" s="36"/>
      <c r="QWE38" s="36"/>
      <c r="QWF38" s="36"/>
      <c r="QWG38" s="36"/>
      <c r="QWH38" s="36"/>
      <c r="QWI38" s="36"/>
      <c r="QWJ38" s="36"/>
      <c r="QWK38" s="36"/>
      <c r="QWL38" s="36"/>
      <c r="QWM38" s="36"/>
      <c r="QWN38" s="36"/>
      <c r="QWO38" s="36"/>
      <c r="QWP38" s="36"/>
      <c r="QWQ38" s="36"/>
      <c r="QWR38" s="36"/>
      <c r="QWS38" s="36"/>
      <c r="QWT38" s="36"/>
      <c r="QWU38" s="36"/>
      <c r="QWV38" s="36"/>
      <c r="QWW38" s="36"/>
      <c r="QWX38" s="36"/>
      <c r="QWY38" s="36"/>
      <c r="QWZ38" s="36"/>
      <c r="QXA38" s="36"/>
      <c r="QXB38" s="36"/>
      <c r="QXC38" s="36"/>
      <c r="QXD38" s="36"/>
      <c r="QXE38" s="36"/>
      <c r="QXF38" s="36"/>
      <c r="QXG38" s="36"/>
      <c r="QXH38" s="36"/>
      <c r="QXI38" s="36"/>
      <c r="QXJ38" s="36"/>
      <c r="QXK38" s="36"/>
      <c r="QXL38" s="36"/>
      <c r="QXM38" s="36"/>
      <c r="QXN38" s="36"/>
      <c r="QXO38" s="36"/>
      <c r="QXP38" s="36"/>
      <c r="QXQ38" s="36"/>
      <c r="QXR38" s="36"/>
      <c r="QXS38" s="36"/>
      <c r="QXT38" s="36"/>
      <c r="QXU38" s="36"/>
      <c r="QXV38" s="36"/>
      <c r="QXW38" s="36"/>
      <c r="QXX38" s="36"/>
      <c r="QXY38" s="36"/>
      <c r="QXZ38" s="36"/>
      <c r="QYA38" s="36"/>
      <c r="QYB38" s="36"/>
      <c r="QYC38" s="36"/>
      <c r="QYD38" s="36"/>
      <c r="QYE38" s="36"/>
      <c r="QYF38" s="36"/>
      <c r="QYG38" s="36"/>
      <c r="QYH38" s="36"/>
      <c r="QYI38" s="36"/>
      <c r="QYJ38" s="36"/>
      <c r="QYK38" s="36"/>
      <c r="QYL38" s="36"/>
      <c r="QYM38" s="36"/>
      <c r="QYN38" s="36"/>
      <c r="QYO38" s="36"/>
      <c r="QYP38" s="36"/>
      <c r="QYQ38" s="36"/>
      <c r="QYR38" s="36"/>
      <c r="QYS38" s="36"/>
      <c r="QYT38" s="36"/>
      <c r="QYU38" s="36"/>
      <c r="QYV38" s="36"/>
      <c r="QYW38" s="36"/>
      <c r="QYX38" s="36"/>
      <c r="QYY38" s="36"/>
      <c r="QYZ38" s="36"/>
      <c r="QZA38" s="36"/>
      <c r="QZB38" s="36"/>
      <c r="QZC38" s="36"/>
      <c r="QZD38" s="36"/>
      <c r="QZE38" s="36"/>
      <c r="QZF38" s="36"/>
      <c r="QZG38" s="36"/>
      <c r="QZH38" s="36"/>
      <c r="QZI38" s="36"/>
      <c r="QZJ38" s="36"/>
      <c r="QZK38" s="36"/>
      <c r="QZL38" s="36"/>
      <c r="QZM38" s="36"/>
      <c r="QZN38" s="36"/>
      <c r="QZO38" s="36"/>
      <c r="QZP38" s="36"/>
      <c r="QZQ38" s="36"/>
      <c r="QZR38" s="36"/>
      <c r="QZS38" s="36"/>
      <c r="QZT38" s="36"/>
      <c r="QZU38" s="36"/>
      <c r="QZV38" s="36"/>
      <c r="QZW38" s="36"/>
      <c r="QZX38" s="36"/>
      <c r="QZY38" s="36"/>
      <c r="QZZ38" s="36"/>
      <c r="RAA38" s="36"/>
      <c r="RAB38" s="36"/>
      <c r="RAC38" s="36"/>
      <c r="RAD38" s="36"/>
      <c r="RAE38" s="36"/>
      <c r="RAF38" s="36"/>
      <c r="RAG38" s="36"/>
      <c r="RAH38" s="36"/>
      <c r="RAI38" s="36"/>
      <c r="RAJ38" s="36"/>
      <c r="RAK38" s="36"/>
      <c r="RAL38" s="36"/>
      <c r="RAM38" s="36"/>
      <c r="RAN38" s="36"/>
      <c r="RAO38" s="36"/>
      <c r="RAP38" s="36"/>
      <c r="RAQ38" s="36"/>
      <c r="RAR38" s="36"/>
      <c r="RAS38" s="36"/>
      <c r="RAT38" s="36"/>
      <c r="RAU38" s="36"/>
      <c r="RAV38" s="36"/>
      <c r="RAW38" s="36"/>
      <c r="RAX38" s="36"/>
      <c r="RAY38" s="36"/>
      <c r="RAZ38" s="36"/>
      <c r="RBA38" s="36"/>
      <c r="RBB38" s="36"/>
      <c r="RBC38" s="36"/>
      <c r="RBD38" s="36"/>
      <c r="RBE38" s="36"/>
      <c r="RBF38" s="36"/>
      <c r="RBG38" s="36"/>
      <c r="RBH38" s="36"/>
      <c r="RBI38" s="36"/>
      <c r="RBJ38" s="36"/>
      <c r="RBK38" s="36"/>
      <c r="RBL38" s="36"/>
      <c r="RBM38" s="36"/>
      <c r="RBN38" s="36"/>
      <c r="RBO38" s="36"/>
      <c r="RBP38" s="36"/>
      <c r="RBQ38" s="36"/>
      <c r="RBR38" s="36"/>
      <c r="RBS38" s="36"/>
      <c r="RBT38" s="36"/>
      <c r="RBU38" s="36"/>
      <c r="RBV38" s="36"/>
      <c r="RBW38" s="36"/>
      <c r="RBX38" s="36"/>
      <c r="RBY38" s="36"/>
      <c r="RBZ38" s="36"/>
      <c r="RCA38" s="36"/>
      <c r="RCB38" s="36"/>
      <c r="RCC38" s="36"/>
      <c r="RCD38" s="36"/>
      <c r="RCE38" s="36"/>
      <c r="RCF38" s="36"/>
      <c r="RCG38" s="36"/>
      <c r="RCH38" s="36"/>
      <c r="RCI38" s="36"/>
      <c r="RCJ38" s="36"/>
      <c r="RCK38" s="36"/>
      <c r="RCL38" s="36"/>
      <c r="RCM38" s="36"/>
      <c r="RCN38" s="36"/>
      <c r="RCO38" s="36"/>
      <c r="RCP38" s="36"/>
      <c r="RCQ38" s="36"/>
      <c r="RCR38" s="36"/>
      <c r="RCS38" s="36"/>
      <c r="RCT38" s="36"/>
      <c r="RCU38" s="36"/>
      <c r="RCV38" s="36"/>
      <c r="RCW38" s="36"/>
      <c r="RCX38" s="36"/>
      <c r="RCY38" s="36"/>
      <c r="RCZ38" s="36"/>
      <c r="RDA38" s="36"/>
      <c r="RDB38" s="36"/>
      <c r="RDC38" s="36"/>
      <c r="RDD38" s="36"/>
      <c r="RDE38" s="36"/>
      <c r="RDF38" s="36"/>
      <c r="RDG38" s="36"/>
      <c r="RDH38" s="36"/>
      <c r="RDI38" s="36"/>
      <c r="RDJ38" s="36"/>
      <c r="RDK38" s="36"/>
      <c r="RDL38" s="36"/>
      <c r="RDM38" s="36"/>
      <c r="RDN38" s="36"/>
      <c r="RDO38" s="36"/>
      <c r="RDP38" s="36"/>
      <c r="RDQ38" s="36"/>
      <c r="RDR38" s="36"/>
      <c r="RDS38" s="36"/>
      <c r="RDT38" s="36"/>
      <c r="RDU38" s="36"/>
      <c r="RDV38" s="36"/>
      <c r="RDW38" s="36"/>
      <c r="RDX38" s="36"/>
      <c r="RDY38" s="36"/>
      <c r="RDZ38" s="36"/>
      <c r="REA38" s="36"/>
      <c r="REB38" s="36"/>
      <c r="REC38" s="36"/>
      <c r="RED38" s="36"/>
      <c r="REE38" s="36"/>
      <c r="REF38" s="36"/>
      <c r="REG38" s="36"/>
      <c r="REH38" s="36"/>
      <c r="REI38" s="36"/>
      <c r="REJ38" s="36"/>
      <c r="REK38" s="36"/>
      <c r="REL38" s="36"/>
      <c r="REM38" s="36"/>
      <c r="REN38" s="36"/>
      <c r="REO38" s="36"/>
      <c r="REP38" s="36"/>
      <c r="REQ38" s="36"/>
      <c r="RER38" s="36"/>
      <c r="RES38" s="36"/>
      <c r="RET38" s="36"/>
      <c r="REU38" s="36"/>
      <c r="REV38" s="36"/>
      <c r="REW38" s="36"/>
      <c r="REX38" s="36"/>
      <c r="REY38" s="36"/>
      <c r="REZ38" s="36"/>
      <c r="RFA38" s="36"/>
      <c r="RFB38" s="36"/>
      <c r="RFC38" s="36"/>
      <c r="RFD38" s="36"/>
      <c r="RFE38" s="36"/>
      <c r="RFF38" s="36"/>
      <c r="RFG38" s="36"/>
      <c r="RFH38" s="36"/>
      <c r="RFI38" s="36"/>
      <c r="RFJ38" s="36"/>
      <c r="RFK38" s="36"/>
      <c r="RFL38" s="36"/>
      <c r="RFM38" s="36"/>
      <c r="RFN38" s="36"/>
      <c r="RFO38" s="36"/>
      <c r="RFP38" s="36"/>
      <c r="RFQ38" s="36"/>
      <c r="RFR38" s="36"/>
      <c r="RFS38" s="36"/>
      <c r="RFT38" s="36"/>
      <c r="RFU38" s="36"/>
      <c r="RFV38" s="36"/>
      <c r="RFW38" s="36"/>
      <c r="RFX38" s="36"/>
      <c r="RFY38" s="36"/>
      <c r="RFZ38" s="36"/>
      <c r="RGA38" s="36"/>
      <c r="RGB38" s="36"/>
      <c r="RGC38" s="36"/>
      <c r="RGD38" s="36"/>
      <c r="RGE38" s="36"/>
      <c r="RGF38" s="36"/>
      <c r="RGG38" s="36"/>
      <c r="RGH38" s="36"/>
      <c r="RGI38" s="36"/>
      <c r="RGJ38" s="36"/>
      <c r="RGK38" s="36"/>
      <c r="RGL38" s="36"/>
      <c r="RGM38" s="36"/>
      <c r="RGN38" s="36"/>
      <c r="RGO38" s="36"/>
      <c r="RGP38" s="36"/>
      <c r="RGQ38" s="36"/>
      <c r="RGR38" s="36"/>
      <c r="RGS38" s="36"/>
      <c r="RGT38" s="36"/>
      <c r="RGU38" s="36"/>
      <c r="RGV38" s="36"/>
      <c r="RGW38" s="36"/>
      <c r="RGX38" s="36"/>
      <c r="RGY38" s="36"/>
      <c r="RGZ38" s="36"/>
      <c r="RHA38" s="36"/>
      <c r="RHB38" s="36"/>
      <c r="RHC38" s="36"/>
      <c r="RHD38" s="36"/>
      <c r="RHE38" s="36"/>
      <c r="RHF38" s="36"/>
      <c r="RHG38" s="36"/>
      <c r="RHH38" s="36"/>
      <c r="RHI38" s="36"/>
      <c r="RHJ38" s="36"/>
      <c r="RHK38" s="36"/>
      <c r="RHL38" s="36"/>
      <c r="RHM38" s="36"/>
      <c r="RHN38" s="36"/>
      <c r="RHO38" s="36"/>
      <c r="RHP38" s="36"/>
      <c r="RHQ38" s="36"/>
      <c r="RHR38" s="36"/>
      <c r="RHS38" s="36"/>
      <c r="RHT38" s="36"/>
      <c r="RHU38" s="36"/>
      <c r="RHV38" s="36"/>
      <c r="RHW38" s="36"/>
      <c r="RHX38" s="36"/>
      <c r="RHY38" s="36"/>
      <c r="RHZ38" s="36"/>
      <c r="RIA38" s="36"/>
      <c r="RIB38" s="36"/>
      <c r="RIC38" s="36"/>
      <c r="RID38" s="36"/>
      <c r="RIE38" s="36"/>
      <c r="RIF38" s="36"/>
      <c r="RIG38" s="36"/>
      <c r="RIH38" s="36"/>
      <c r="RII38" s="36"/>
      <c r="RIJ38" s="36"/>
      <c r="RIK38" s="36"/>
      <c r="RIL38" s="36"/>
      <c r="RIM38" s="36"/>
      <c r="RIN38" s="36"/>
      <c r="RIO38" s="36"/>
      <c r="RIP38" s="36"/>
      <c r="RIQ38" s="36"/>
      <c r="RIR38" s="36"/>
      <c r="RIS38" s="36"/>
      <c r="RIT38" s="36"/>
      <c r="RIU38" s="36"/>
      <c r="RIV38" s="36"/>
      <c r="RIW38" s="36"/>
      <c r="RIX38" s="36"/>
      <c r="RIY38" s="36"/>
      <c r="RIZ38" s="36"/>
      <c r="RJA38" s="36"/>
      <c r="RJB38" s="36"/>
      <c r="RJC38" s="36"/>
      <c r="RJD38" s="36"/>
      <c r="RJE38" s="36"/>
      <c r="RJF38" s="36"/>
      <c r="RJG38" s="36"/>
      <c r="RJH38" s="36"/>
      <c r="RJI38" s="36"/>
      <c r="RJJ38" s="36"/>
      <c r="RJK38" s="36"/>
      <c r="RJL38" s="36"/>
      <c r="RJM38" s="36"/>
      <c r="RJN38" s="36"/>
      <c r="RJO38" s="36"/>
      <c r="RJP38" s="36"/>
      <c r="RJQ38" s="36"/>
      <c r="RJR38" s="36"/>
      <c r="RJS38" s="36"/>
      <c r="RJT38" s="36"/>
      <c r="RJU38" s="36"/>
      <c r="RJV38" s="36"/>
      <c r="RJW38" s="36"/>
      <c r="RJX38" s="36"/>
      <c r="RJY38" s="36"/>
      <c r="RJZ38" s="36"/>
      <c r="RKA38" s="36"/>
      <c r="RKB38" s="36"/>
      <c r="RKC38" s="36"/>
      <c r="RKD38" s="36"/>
      <c r="RKE38" s="36"/>
      <c r="RKF38" s="36"/>
      <c r="RKG38" s="36"/>
      <c r="RKH38" s="36"/>
      <c r="RKI38" s="36"/>
      <c r="RKJ38" s="36"/>
      <c r="RKK38" s="36"/>
      <c r="RKL38" s="36"/>
      <c r="RKM38" s="36"/>
      <c r="RKN38" s="36"/>
      <c r="RKO38" s="36"/>
      <c r="RKP38" s="36"/>
      <c r="RKQ38" s="36"/>
      <c r="RKR38" s="36"/>
      <c r="RKS38" s="36"/>
      <c r="RKT38" s="36"/>
      <c r="RKU38" s="36"/>
      <c r="RKV38" s="36"/>
      <c r="RKW38" s="36"/>
      <c r="RKX38" s="36"/>
      <c r="RKY38" s="36"/>
      <c r="RKZ38" s="36"/>
      <c r="RLA38" s="36"/>
      <c r="RLB38" s="36"/>
      <c r="RLC38" s="36"/>
      <c r="RLD38" s="36"/>
      <c r="RLE38" s="36"/>
      <c r="RLF38" s="36"/>
      <c r="RLG38" s="36"/>
      <c r="RLH38" s="36"/>
      <c r="RLI38" s="36"/>
      <c r="RLJ38" s="36"/>
      <c r="RLK38" s="36"/>
      <c r="RLL38" s="36"/>
      <c r="RLM38" s="36"/>
      <c r="RLN38" s="36"/>
      <c r="RLO38" s="36"/>
      <c r="RLP38" s="36"/>
      <c r="RLQ38" s="36"/>
      <c r="RLR38" s="36"/>
      <c r="RLS38" s="36"/>
      <c r="RLT38" s="36"/>
      <c r="RLU38" s="36"/>
      <c r="RLV38" s="36"/>
      <c r="RLW38" s="36"/>
      <c r="RLX38" s="36"/>
      <c r="RLY38" s="36"/>
      <c r="RLZ38" s="36"/>
      <c r="RMA38" s="36"/>
      <c r="RMB38" s="36"/>
      <c r="RMC38" s="36"/>
      <c r="RMD38" s="36"/>
      <c r="RME38" s="36"/>
      <c r="RMF38" s="36"/>
      <c r="RMG38" s="36"/>
      <c r="RMH38" s="36"/>
      <c r="RMI38" s="36"/>
      <c r="RMJ38" s="36"/>
      <c r="RMK38" s="36"/>
      <c r="RML38" s="36"/>
      <c r="RMM38" s="36"/>
      <c r="RMN38" s="36"/>
      <c r="RMO38" s="36"/>
      <c r="RMP38" s="36"/>
      <c r="RMQ38" s="36"/>
      <c r="RMR38" s="36"/>
      <c r="RMS38" s="36"/>
      <c r="RMT38" s="36"/>
      <c r="RMU38" s="36"/>
      <c r="RMV38" s="36"/>
      <c r="RMW38" s="36"/>
      <c r="RMX38" s="36"/>
      <c r="RMY38" s="36"/>
      <c r="RMZ38" s="36"/>
      <c r="RNA38" s="36"/>
      <c r="RNB38" s="36"/>
      <c r="RNC38" s="36"/>
      <c r="RND38" s="36"/>
      <c r="RNE38" s="36"/>
      <c r="RNF38" s="36"/>
      <c r="RNG38" s="36"/>
      <c r="RNH38" s="36"/>
      <c r="RNI38" s="36"/>
      <c r="RNJ38" s="36"/>
      <c r="RNK38" s="36"/>
      <c r="RNL38" s="36"/>
      <c r="RNM38" s="36"/>
      <c r="RNN38" s="36"/>
      <c r="RNO38" s="36"/>
      <c r="RNP38" s="36"/>
      <c r="RNQ38" s="36"/>
      <c r="RNR38" s="36"/>
      <c r="RNS38" s="36"/>
      <c r="RNT38" s="36"/>
      <c r="RNU38" s="36"/>
      <c r="RNV38" s="36"/>
      <c r="RNW38" s="36"/>
      <c r="RNX38" s="36"/>
      <c r="RNY38" s="36"/>
      <c r="RNZ38" s="36"/>
      <c r="ROA38" s="36"/>
      <c r="ROB38" s="36"/>
      <c r="ROC38" s="36"/>
      <c r="ROD38" s="36"/>
      <c r="ROE38" s="36"/>
      <c r="ROF38" s="36"/>
      <c r="ROG38" s="36"/>
      <c r="ROH38" s="36"/>
      <c r="ROI38" s="36"/>
      <c r="ROJ38" s="36"/>
      <c r="ROK38" s="36"/>
      <c r="ROL38" s="36"/>
      <c r="ROM38" s="36"/>
      <c r="RON38" s="36"/>
      <c r="ROO38" s="36"/>
      <c r="ROP38" s="36"/>
      <c r="ROQ38" s="36"/>
      <c r="ROR38" s="36"/>
      <c r="ROS38" s="36"/>
      <c r="ROT38" s="36"/>
      <c r="ROU38" s="36"/>
      <c r="ROV38" s="36"/>
      <c r="ROW38" s="36"/>
      <c r="ROX38" s="36"/>
      <c r="ROY38" s="36"/>
      <c r="ROZ38" s="36"/>
      <c r="RPA38" s="36"/>
      <c r="RPB38" s="36"/>
      <c r="RPC38" s="36"/>
      <c r="RPD38" s="36"/>
      <c r="RPE38" s="36"/>
      <c r="RPF38" s="36"/>
      <c r="RPG38" s="36"/>
      <c r="RPH38" s="36"/>
      <c r="RPI38" s="36"/>
      <c r="RPJ38" s="36"/>
      <c r="RPK38" s="36"/>
      <c r="RPL38" s="36"/>
      <c r="RPM38" s="36"/>
      <c r="RPN38" s="36"/>
      <c r="RPO38" s="36"/>
      <c r="RPP38" s="36"/>
      <c r="RPQ38" s="36"/>
      <c r="RPR38" s="36"/>
      <c r="RPS38" s="36"/>
      <c r="RPT38" s="36"/>
      <c r="RPU38" s="36"/>
      <c r="RPV38" s="36"/>
      <c r="RPW38" s="36"/>
      <c r="RPX38" s="36"/>
      <c r="RPY38" s="36"/>
      <c r="RPZ38" s="36"/>
      <c r="RQA38" s="36"/>
      <c r="RQB38" s="36"/>
      <c r="RQC38" s="36"/>
      <c r="RQD38" s="36"/>
      <c r="RQE38" s="36"/>
      <c r="RQF38" s="36"/>
      <c r="RQG38" s="36"/>
      <c r="RQH38" s="36"/>
      <c r="RQI38" s="36"/>
      <c r="RQJ38" s="36"/>
      <c r="RQK38" s="36"/>
      <c r="RQL38" s="36"/>
      <c r="RQM38" s="36"/>
      <c r="RQN38" s="36"/>
      <c r="RQO38" s="36"/>
      <c r="RQP38" s="36"/>
      <c r="RQQ38" s="36"/>
      <c r="RQR38" s="36"/>
      <c r="RQS38" s="36"/>
      <c r="RQT38" s="36"/>
      <c r="RQU38" s="36"/>
      <c r="RQV38" s="36"/>
      <c r="RQW38" s="36"/>
      <c r="RQX38" s="36"/>
      <c r="RQY38" s="36"/>
      <c r="RQZ38" s="36"/>
      <c r="RRA38" s="36"/>
      <c r="RRB38" s="36"/>
      <c r="RRC38" s="36"/>
      <c r="RRD38" s="36"/>
      <c r="RRE38" s="36"/>
      <c r="RRF38" s="36"/>
      <c r="RRG38" s="36"/>
      <c r="RRH38" s="36"/>
      <c r="RRI38" s="36"/>
      <c r="RRJ38" s="36"/>
      <c r="RRK38" s="36"/>
      <c r="RRL38" s="36"/>
      <c r="RRM38" s="36"/>
      <c r="RRN38" s="36"/>
      <c r="RRO38" s="36"/>
      <c r="RRP38" s="36"/>
      <c r="RRQ38" s="36"/>
      <c r="RRR38" s="36"/>
      <c r="RRS38" s="36"/>
      <c r="RRT38" s="36"/>
      <c r="RRU38" s="36"/>
      <c r="RRV38" s="36"/>
      <c r="RRW38" s="36"/>
      <c r="RRX38" s="36"/>
      <c r="RRY38" s="36"/>
      <c r="RRZ38" s="36"/>
      <c r="RSA38" s="36"/>
      <c r="RSB38" s="36"/>
      <c r="RSC38" s="36"/>
      <c r="RSD38" s="36"/>
      <c r="RSE38" s="36"/>
      <c r="RSF38" s="36"/>
      <c r="RSG38" s="36"/>
      <c r="RSH38" s="36"/>
      <c r="RSI38" s="36"/>
      <c r="RSJ38" s="36"/>
      <c r="RSK38" s="36"/>
      <c r="RSL38" s="36"/>
      <c r="RSM38" s="36"/>
      <c r="RSN38" s="36"/>
      <c r="RSO38" s="36"/>
      <c r="RSP38" s="36"/>
      <c r="RSQ38" s="36"/>
      <c r="RSR38" s="36"/>
      <c r="RSS38" s="36"/>
      <c r="RST38" s="36"/>
      <c r="RSU38" s="36"/>
      <c r="RSV38" s="36"/>
      <c r="RSW38" s="36"/>
      <c r="RSX38" s="36"/>
      <c r="RSY38" s="36"/>
      <c r="RSZ38" s="36"/>
      <c r="RTA38" s="36"/>
      <c r="RTB38" s="36"/>
      <c r="RTC38" s="36"/>
      <c r="RTD38" s="36"/>
      <c r="RTE38" s="36"/>
      <c r="RTF38" s="36"/>
      <c r="RTG38" s="36"/>
      <c r="RTH38" s="36"/>
      <c r="RTI38" s="36"/>
      <c r="RTJ38" s="36"/>
      <c r="RTK38" s="36"/>
      <c r="RTL38" s="36"/>
      <c r="RTM38" s="36"/>
      <c r="RTN38" s="36"/>
      <c r="RTO38" s="36"/>
      <c r="RTP38" s="36"/>
      <c r="RTQ38" s="36"/>
      <c r="RTR38" s="36"/>
      <c r="RTS38" s="36"/>
      <c r="RTT38" s="36"/>
      <c r="RTU38" s="36"/>
      <c r="RTV38" s="36"/>
      <c r="RTW38" s="36"/>
      <c r="RTX38" s="36"/>
      <c r="RTY38" s="36"/>
      <c r="RTZ38" s="36"/>
      <c r="RUA38" s="36"/>
      <c r="RUB38" s="36"/>
      <c r="RUC38" s="36"/>
      <c r="RUD38" s="36"/>
      <c r="RUE38" s="36"/>
      <c r="RUF38" s="36"/>
      <c r="RUG38" s="36"/>
      <c r="RUH38" s="36"/>
      <c r="RUI38" s="36"/>
      <c r="RUJ38" s="36"/>
      <c r="RUK38" s="36"/>
      <c r="RUL38" s="36"/>
      <c r="RUM38" s="36"/>
      <c r="RUN38" s="36"/>
      <c r="RUO38" s="36"/>
      <c r="RUP38" s="36"/>
      <c r="RUQ38" s="36"/>
      <c r="RUR38" s="36"/>
      <c r="RUS38" s="36"/>
      <c r="RUT38" s="36"/>
      <c r="RUU38" s="36"/>
      <c r="RUV38" s="36"/>
      <c r="RUW38" s="36"/>
      <c r="RUX38" s="36"/>
      <c r="RUY38" s="36"/>
      <c r="RUZ38" s="36"/>
      <c r="RVA38" s="36"/>
      <c r="RVB38" s="36"/>
      <c r="RVC38" s="36"/>
      <c r="RVD38" s="36"/>
      <c r="RVE38" s="36"/>
      <c r="RVF38" s="36"/>
      <c r="RVG38" s="36"/>
      <c r="RVH38" s="36"/>
      <c r="RVI38" s="36"/>
      <c r="RVJ38" s="36"/>
      <c r="RVK38" s="36"/>
      <c r="RVL38" s="36"/>
      <c r="RVM38" s="36"/>
      <c r="RVN38" s="36"/>
      <c r="RVO38" s="36"/>
      <c r="RVP38" s="36"/>
      <c r="RVQ38" s="36"/>
      <c r="RVR38" s="36"/>
      <c r="RVS38" s="36"/>
      <c r="RVT38" s="36"/>
      <c r="RVU38" s="36"/>
      <c r="RVV38" s="36"/>
      <c r="RVW38" s="36"/>
      <c r="RVX38" s="36"/>
      <c r="RVY38" s="36"/>
      <c r="RVZ38" s="36"/>
      <c r="RWA38" s="36"/>
      <c r="RWB38" s="36"/>
      <c r="RWC38" s="36"/>
      <c r="RWD38" s="36"/>
      <c r="RWE38" s="36"/>
      <c r="RWF38" s="36"/>
      <c r="RWG38" s="36"/>
      <c r="RWH38" s="36"/>
      <c r="RWI38" s="36"/>
      <c r="RWJ38" s="36"/>
      <c r="RWK38" s="36"/>
      <c r="RWL38" s="36"/>
      <c r="RWM38" s="36"/>
      <c r="RWN38" s="36"/>
      <c r="RWO38" s="36"/>
      <c r="RWP38" s="36"/>
      <c r="RWQ38" s="36"/>
      <c r="RWR38" s="36"/>
      <c r="RWS38" s="36"/>
      <c r="RWT38" s="36"/>
      <c r="RWU38" s="36"/>
      <c r="RWV38" s="36"/>
      <c r="RWW38" s="36"/>
      <c r="RWX38" s="36"/>
      <c r="RWY38" s="36"/>
      <c r="RWZ38" s="36"/>
      <c r="RXA38" s="36"/>
      <c r="RXB38" s="36"/>
      <c r="RXC38" s="36"/>
      <c r="RXD38" s="36"/>
      <c r="RXE38" s="36"/>
      <c r="RXF38" s="36"/>
      <c r="RXG38" s="36"/>
      <c r="RXH38" s="36"/>
      <c r="RXI38" s="36"/>
      <c r="RXJ38" s="36"/>
      <c r="RXK38" s="36"/>
      <c r="RXL38" s="36"/>
      <c r="RXM38" s="36"/>
      <c r="RXN38" s="36"/>
      <c r="RXO38" s="36"/>
      <c r="RXP38" s="36"/>
      <c r="RXQ38" s="36"/>
      <c r="RXR38" s="36"/>
      <c r="RXS38" s="36"/>
      <c r="RXT38" s="36"/>
      <c r="RXU38" s="36"/>
      <c r="RXV38" s="36"/>
      <c r="RXW38" s="36"/>
      <c r="RXX38" s="36"/>
      <c r="RXY38" s="36"/>
      <c r="RXZ38" s="36"/>
      <c r="RYA38" s="36"/>
      <c r="RYB38" s="36"/>
      <c r="RYC38" s="36"/>
      <c r="RYD38" s="36"/>
      <c r="RYE38" s="36"/>
      <c r="RYF38" s="36"/>
      <c r="RYG38" s="36"/>
      <c r="RYH38" s="36"/>
      <c r="RYI38" s="36"/>
      <c r="RYJ38" s="36"/>
      <c r="RYK38" s="36"/>
      <c r="RYL38" s="36"/>
      <c r="RYM38" s="36"/>
      <c r="RYN38" s="36"/>
      <c r="RYO38" s="36"/>
      <c r="RYP38" s="36"/>
      <c r="RYQ38" s="36"/>
      <c r="RYR38" s="36"/>
      <c r="RYS38" s="36"/>
      <c r="RYT38" s="36"/>
      <c r="RYU38" s="36"/>
      <c r="RYV38" s="36"/>
      <c r="RYW38" s="36"/>
      <c r="RYX38" s="36"/>
      <c r="RYY38" s="36"/>
      <c r="RYZ38" s="36"/>
      <c r="RZA38" s="36"/>
      <c r="RZB38" s="36"/>
      <c r="RZC38" s="36"/>
      <c r="RZD38" s="36"/>
      <c r="RZE38" s="36"/>
      <c r="RZF38" s="36"/>
      <c r="RZG38" s="36"/>
      <c r="RZH38" s="36"/>
      <c r="RZI38" s="36"/>
      <c r="RZJ38" s="36"/>
      <c r="RZK38" s="36"/>
      <c r="RZL38" s="36"/>
      <c r="RZM38" s="36"/>
      <c r="RZN38" s="36"/>
      <c r="RZO38" s="36"/>
      <c r="RZP38" s="36"/>
      <c r="RZQ38" s="36"/>
      <c r="RZR38" s="36"/>
      <c r="RZS38" s="36"/>
      <c r="RZT38" s="36"/>
      <c r="RZU38" s="36"/>
      <c r="RZV38" s="36"/>
      <c r="RZW38" s="36"/>
      <c r="RZX38" s="36"/>
      <c r="RZY38" s="36"/>
      <c r="RZZ38" s="36"/>
      <c r="SAA38" s="36"/>
      <c r="SAB38" s="36"/>
      <c r="SAC38" s="36"/>
      <c r="SAD38" s="36"/>
      <c r="SAE38" s="36"/>
      <c r="SAF38" s="36"/>
      <c r="SAG38" s="36"/>
      <c r="SAH38" s="36"/>
      <c r="SAI38" s="36"/>
      <c r="SAJ38" s="36"/>
      <c r="SAK38" s="36"/>
      <c r="SAL38" s="36"/>
      <c r="SAM38" s="36"/>
      <c r="SAN38" s="36"/>
      <c r="SAO38" s="36"/>
      <c r="SAP38" s="36"/>
      <c r="SAQ38" s="36"/>
      <c r="SAR38" s="36"/>
      <c r="SAS38" s="36"/>
      <c r="SAT38" s="36"/>
      <c r="SAU38" s="36"/>
      <c r="SAV38" s="36"/>
      <c r="SAW38" s="36"/>
      <c r="SAX38" s="36"/>
      <c r="SAY38" s="36"/>
      <c r="SAZ38" s="36"/>
      <c r="SBA38" s="36"/>
      <c r="SBB38" s="36"/>
      <c r="SBC38" s="36"/>
      <c r="SBD38" s="36"/>
      <c r="SBE38" s="36"/>
      <c r="SBF38" s="36"/>
      <c r="SBG38" s="36"/>
      <c r="SBH38" s="36"/>
      <c r="SBI38" s="36"/>
      <c r="SBJ38" s="36"/>
      <c r="SBK38" s="36"/>
      <c r="SBL38" s="36"/>
      <c r="SBM38" s="36"/>
      <c r="SBN38" s="36"/>
      <c r="SBO38" s="36"/>
      <c r="SBP38" s="36"/>
      <c r="SBQ38" s="36"/>
      <c r="SBR38" s="36"/>
      <c r="SBS38" s="36"/>
      <c r="SBT38" s="36"/>
      <c r="SBU38" s="36"/>
      <c r="SBV38" s="36"/>
      <c r="SBW38" s="36"/>
      <c r="SBX38" s="36"/>
      <c r="SBY38" s="36"/>
      <c r="SBZ38" s="36"/>
      <c r="SCA38" s="36"/>
      <c r="SCB38" s="36"/>
      <c r="SCC38" s="36"/>
      <c r="SCD38" s="36"/>
      <c r="SCE38" s="36"/>
      <c r="SCF38" s="36"/>
      <c r="SCG38" s="36"/>
      <c r="SCH38" s="36"/>
      <c r="SCI38" s="36"/>
      <c r="SCJ38" s="36"/>
      <c r="SCK38" s="36"/>
      <c r="SCL38" s="36"/>
      <c r="SCM38" s="36"/>
      <c r="SCN38" s="36"/>
      <c r="SCO38" s="36"/>
      <c r="SCP38" s="36"/>
      <c r="SCQ38" s="36"/>
      <c r="SCR38" s="36"/>
      <c r="SCS38" s="36"/>
      <c r="SCT38" s="36"/>
      <c r="SCU38" s="36"/>
      <c r="SCV38" s="36"/>
      <c r="SCW38" s="36"/>
      <c r="SCX38" s="36"/>
      <c r="SCY38" s="36"/>
      <c r="SCZ38" s="36"/>
      <c r="SDA38" s="36"/>
      <c r="SDB38" s="36"/>
      <c r="SDC38" s="36"/>
      <c r="SDD38" s="36"/>
      <c r="SDE38" s="36"/>
      <c r="SDF38" s="36"/>
      <c r="SDG38" s="36"/>
      <c r="SDH38" s="36"/>
      <c r="SDI38" s="36"/>
      <c r="SDJ38" s="36"/>
      <c r="SDK38" s="36"/>
      <c r="SDL38" s="36"/>
      <c r="SDM38" s="36"/>
      <c r="SDN38" s="36"/>
      <c r="SDO38" s="36"/>
      <c r="SDP38" s="36"/>
      <c r="SDQ38" s="36"/>
      <c r="SDR38" s="36"/>
      <c r="SDS38" s="36"/>
      <c r="SDT38" s="36"/>
      <c r="SDU38" s="36"/>
      <c r="SDV38" s="36"/>
      <c r="SDW38" s="36"/>
      <c r="SDX38" s="36"/>
      <c r="SDY38" s="36"/>
      <c r="SDZ38" s="36"/>
      <c r="SEA38" s="36"/>
      <c r="SEB38" s="36"/>
      <c r="SEC38" s="36"/>
      <c r="SED38" s="36"/>
      <c r="SEE38" s="36"/>
      <c r="SEF38" s="36"/>
      <c r="SEG38" s="36"/>
      <c r="SEH38" s="36"/>
      <c r="SEI38" s="36"/>
      <c r="SEJ38" s="36"/>
      <c r="SEK38" s="36"/>
      <c r="SEL38" s="36"/>
      <c r="SEM38" s="36"/>
      <c r="SEN38" s="36"/>
      <c r="SEO38" s="36"/>
      <c r="SEP38" s="36"/>
      <c r="SEQ38" s="36"/>
      <c r="SER38" s="36"/>
      <c r="SES38" s="36"/>
      <c r="SET38" s="36"/>
      <c r="SEU38" s="36"/>
      <c r="SEV38" s="36"/>
      <c r="SEW38" s="36"/>
      <c r="SEX38" s="36"/>
      <c r="SEY38" s="36"/>
      <c r="SEZ38" s="36"/>
      <c r="SFA38" s="36"/>
      <c r="SFB38" s="36"/>
      <c r="SFC38" s="36"/>
      <c r="SFD38" s="36"/>
      <c r="SFE38" s="36"/>
      <c r="SFF38" s="36"/>
      <c r="SFG38" s="36"/>
      <c r="SFH38" s="36"/>
      <c r="SFI38" s="36"/>
      <c r="SFJ38" s="36"/>
      <c r="SFK38" s="36"/>
      <c r="SFL38" s="36"/>
      <c r="SFM38" s="36"/>
      <c r="SFN38" s="36"/>
      <c r="SFO38" s="36"/>
      <c r="SFP38" s="36"/>
      <c r="SFQ38" s="36"/>
      <c r="SFR38" s="36"/>
      <c r="SFS38" s="36"/>
      <c r="SFT38" s="36"/>
      <c r="SFU38" s="36"/>
      <c r="SFV38" s="36"/>
      <c r="SFW38" s="36"/>
      <c r="SFX38" s="36"/>
      <c r="SFY38" s="36"/>
      <c r="SFZ38" s="36"/>
      <c r="SGA38" s="36"/>
      <c r="SGB38" s="36"/>
      <c r="SGC38" s="36"/>
      <c r="SGD38" s="36"/>
      <c r="SGE38" s="36"/>
      <c r="SGF38" s="36"/>
      <c r="SGG38" s="36"/>
      <c r="SGH38" s="36"/>
      <c r="SGI38" s="36"/>
      <c r="SGJ38" s="36"/>
      <c r="SGK38" s="36"/>
      <c r="SGL38" s="36"/>
      <c r="SGM38" s="36"/>
      <c r="SGN38" s="36"/>
      <c r="SGO38" s="36"/>
      <c r="SGP38" s="36"/>
      <c r="SGQ38" s="36"/>
      <c r="SGR38" s="36"/>
      <c r="SGS38" s="36"/>
      <c r="SGT38" s="36"/>
      <c r="SGU38" s="36"/>
      <c r="SGV38" s="36"/>
      <c r="SGW38" s="36"/>
      <c r="SGX38" s="36"/>
      <c r="SGY38" s="36"/>
      <c r="SGZ38" s="36"/>
      <c r="SHA38" s="36"/>
      <c r="SHB38" s="36"/>
      <c r="SHC38" s="36"/>
      <c r="SHD38" s="36"/>
      <c r="SHE38" s="36"/>
      <c r="SHF38" s="36"/>
      <c r="SHG38" s="36"/>
      <c r="SHH38" s="36"/>
      <c r="SHI38" s="36"/>
      <c r="SHJ38" s="36"/>
      <c r="SHK38" s="36"/>
      <c r="SHL38" s="36"/>
      <c r="SHM38" s="36"/>
      <c r="SHN38" s="36"/>
      <c r="SHO38" s="36"/>
      <c r="SHP38" s="36"/>
      <c r="SHQ38" s="36"/>
      <c r="SHR38" s="36"/>
      <c r="SHS38" s="36"/>
      <c r="SHT38" s="36"/>
      <c r="SHU38" s="36"/>
      <c r="SHV38" s="36"/>
      <c r="SHW38" s="36"/>
      <c r="SHX38" s="36"/>
      <c r="SHY38" s="36"/>
      <c r="SHZ38" s="36"/>
      <c r="SIA38" s="36"/>
      <c r="SIB38" s="36"/>
      <c r="SIC38" s="36"/>
      <c r="SID38" s="36"/>
      <c r="SIE38" s="36"/>
      <c r="SIF38" s="36"/>
      <c r="SIG38" s="36"/>
      <c r="SIH38" s="36"/>
      <c r="SII38" s="36"/>
      <c r="SIJ38" s="36"/>
      <c r="SIK38" s="36"/>
      <c r="SIL38" s="36"/>
      <c r="SIM38" s="36"/>
      <c r="SIN38" s="36"/>
      <c r="SIO38" s="36"/>
      <c r="SIP38" s="36"/>
      <c r="SIQ38" s="36"/>
      <c r="SIR38" s="36"/>
      <c r="SIS38" s="36"/>
      <c r="SIT38" s="36"/>
      <c r="SIU38" s="36"/>
      <c r="SIV38" s="36"/>
      <c r="SIW38" s="36"/>
      <c r="SIX38" s="36"/>
      <c r="SIY38" s="36"/>
      <c r="SIZ38" s="36"/>
      <c r="SJA38" s="36"/>
      <c r="SJB38" s="36"/>
      <c r="SJC38" s="36"/>
      <c r="SJD38" s="36"/>
      <c r="SJE38" s="36"/>
      <c r="SJF38" s="36"/>
      <c r="SJG38" s="36"/>
      <c r="SJH38" s="36"/>
      <c r="SJI38" s="36"/>
      <c r="SJJ38" s="36"/>
      <c r="SJK38" s="36"/>
      <c r="SJL38" s="36"/>
      <c r="SJM38" s="36"/>
      <c r="SJN38" s="36"/>
      <c r="SJO38" s="36"/>
      <c r="SJP38" s="36"/>
      <c r="SJQ38" s="36"/>
      <c r="SJR38" s="36"/>
      <c r="SJS38" s="36"/>
      <c r="SJT38" s="36"/>
      <c r="SJU38" s="36"/>
      <c r="SJV38" s="36"/>
      <c r="SJW38" s="36"/>
      <c r="SJX38" s="36"/>
      <c r="SJY38" s="36"/>
      <c r="SJZ38" s="36"/>
      <c r="SKA38" s="36"/>
      <c r="SKB38" s="36"/>
      <c r="SKC38" s="36"/>
      <c r="SKD38" s="36"/>
      <c r="SKE38" s="36"/>
      <c r="SKF38" s="36"/>
      <c r="SKG38" s="36"/>
      <c r="SKH38" s="36"/>
      <c r="SKI38" s="36"/>
      <c r="SKJ38" s="36"/>
      <c r="SKK38" s="36"/>
      <c r="SKL38" s="36"/>
      <c r="SKM38" s="36"/>
      <c r="SKN38" s="36"/>
      <c r="SKO38" s="36"/>
      <c r="SKP38" s="36"/>
      <c r="SKQ38" s="36"/>
      <c r="SKR38" s="36"/>
      <c r="SKS38" s="36"/>
      <c r="SKT38" s="36"/>
      <c r="SKU38" s="36"/>
      <c r="SKV38" s="36"/>
      <c r="SKW38" s="36"/>
      <c r="SKX38" s="36"/>
      <c r="SKY38" s="36"/>
      <c r="SKZ38" s="36"/>
      <c r="SLA38" s="36"/>
      <c r="SLB38" s="36"/>
      <c r="SLC38" s="36"/>
      <c r="SLD38" s="36"/>
      <c r="SLE38" s="36"/>
      <c r="SLF38" s="36"/>
      <c r="SLG38" s="36"/>
      <c r="SLH38" s="36"/>
      <c r="SLI38" s="36"/>
      <c r="SLJ38" s="36"/>
      <c r="SLK38" s="36"/>
      <c r="SLL38" s="36"/>
      <c r="SLM38" s="36"/>
      <c r="SLN38" s="36"/>
      <c r="SLO38" s="36"/>
      <c r="SLP38" s="36"/>
      <c r="SLQ38" s="36"/>
      <c r="SLR38" s="36"/>
      <c r="SLS38" s="36"/>
      <c r="SLT38" s="36"/>
      <c r="SLU38" s="36"/>
      <c r="SLV38" s="36"/>
      <c r="SLW38" s="36"/>
      <c r="SLX38" s="36"/>
      <c r="SLY38" s="36"/>
      <c r="SLZ38" s="36"/>
      <c r="SMA38" s="36"/>
      <c r="SMB38" s="36"/>
      <c r="SMC38" s="36"/>
      <c r="SMD38" s="36"/>
      <c r="SME38" s="36"/>
      <c r="SMF38" s="36"/>
      <c r="SMG38" s="36"/>
      <c r="SMH38" s="36"/>
      <c r="SMI38" s="36"/>
      <c r="SMJ38" s="36"/>
      <c r="SMK38" s="36"/>
      <c r="SML38" s="36"/>
      <c r="SMM38" s="36"/>
      <c r="SMN38" s="36"/>
      <c r="SMO38" s="36"/>
      <c r="SMP38" s="36"/>
      <c r="SMQ38" s="36"/>
      <c r="SMR38" s="36"/>
      <c r="SMS38" s="36"/>
      <c r="SMT38" s="36"/>
      <c r="SMU38" s="36"/>
      <c r="SMV38" s="36"/>
      <c r="SMW38" s="36"/>
      <c r="SMX38" s="36"/>
      <c r="SMY38" s="36"/>
      <c r="SMZ38" s="36"/>
      <c r="SNA38" s="36"/>
      <c r="SNB38" s="36"/>
      <c r="SNC38" s="36"/>
      <c r="SND38" s="36"/>
      <c r="SNE38" s="36"/>
      <c r="SNF38" s="36"/>
      <c r="SNG38" s="36"/>
      <c r="SNH38" s="36"/>
      <c r="SNI38" s="36"/>
      <c r="SNJ38" s="36"/>
      <c r="SNK38" s="36"/>
      <c r="SNL38" s="36"/>
      <c r="SNM38" s="36"/>
      <c r="SNN38" s="36"/>
      <c r="SNO38" s="36"/>
      <c r="SNP38" s="36"/>
      <c r="SNQ38" s="36"/>
      <c r="SNR38" s="36"/>
      <c r="SNS38" s="36"/>
      <c r="SNT38" s="36"/>
      <c r="SNU38" s="36"/>
      <c r="SNV38" s="36"/>
      <c r="SNW38" s="36"/>
      <c r="SNX38" s="36"/>
      <c r="SNY38" s="36"/>
      <c r="SNZ38" s="36"/>
      <c r="SOA38" s="36"/>
      <c r="SOB38" s="36"/>
      <c r="SOC38" s="36"/>
      <c r="SOD38" s="36"/>
      <c r="SOE38" s="36"/>
      <c r="SOF38" s="36"/>
      <c r="SOG38" s="36"/>
      <c r="SOH38" s="36"/>
      <c r="SOI38" s="36"/>
      <c r="SOJ38" s="36"/>
      <c r="SOK38" s="36"/>
      <c r="SOL38" s="36"/>
      <c r="SOM38" s="36"/>
      <c r="SON38" s="36"/>
      <c r="SOO38" s="36"/>
      <c r="SOP38" s="36"/>
      <c r="SOQ38" s="36"/>
      <c r="SOR38" s="36"/>
      <c r="SOS38" s="36"/>
      <c r="SOT38" s="36"/>
      <c r="SOU38" s="36"/>
      <c r="SOV38" s="36"/>
      <c r="SOW38" s="36"/>
      <c r="SOX38" s="36"/>
      <c r="SOY38" s="36"/>
      <c r="SOZ38" s="36"/>
      <c r="SPA38" s="36"/>
      <c r="SPB38" s="36"/>
      <c r="SPC38" s="36"/>
      <c r="SPD38" s="36"/>
      <c r="SPE38" s="36"/>
      <c r="SPF38" s="36"/>
      <c r="SPG38" s="36"/>
      <c r="SPH38" s="36"/>
      <c r="SPI38" s="36"/>
      <c r="SPJ38" s="36"/>
      <c r="SPK38" s="36"/>
      <c r="SPL38" s="36"/>
      <c r="SPM38" s="36"/>
      <c r="SPN38" s="36"/>
      <c r="SPO38" s="36"/>
      <c r="SPP38" s="36"/>
      <c r="SPQ38" s="36"/>
      <c r="SPR38" s="36"/>
      <c r="SPS38" s="36"/>
      <c r="SPT38" s="36"/>
      <c r="SPU38" s="36"/>
      <c r="SPV38" s="36"/>
      <c r="SPW38" s="36"/>
      <c r="SPX38" s="36"/>
      <c r="SPY38" s="36"/>
      <c r="SPZ38" s="36"/>
      <c r="SQA38" s="36"/>
      <c r="SQB38" s="36"/>
      <c r="SQC38" s="36"/>
      <c r="SQD38" s="36"/>
      <c r="SQE38" s="36"/>
      <c r="SQF38" s="36"/>
      <c r="SQG38" s="36"/>
      <c r="SQH38" s="36"/>
      <c r="SQI38" s="36"/>
      <c r="SQJ38" s="36"/>
      <c r="SQK38" s="36"/>
      <c r="SQL38" s="36"/>
      <c r="SQM38" s="36"/>
      <c r="SQN38" s="36"/>
      <c r="SQO38" s="36"/>
      <c r="SQP38" s="36"/>
      <c r="SQQ38" s="36"/>
      <c r="SQR38" s="36"/>
      <c r="SQS38" s="36"/>
      <c r="SQT38" s="36"/>
      <c r="SQU38" s="36"/>
      <c r="SQV38" s="36"/>
      <c r="SQW38" s="36"/>
      <c r="SQX38" s="36"/>
      <c r="SQY38" s="36"/>
      <c r="SQZ38" s="36"/>
      <c r="SRA38" s="36"/>
      <c r="SRB38" s="36"/>
      <c r="SRC38" s="36"/>
      <c r="SRD38" s="36"/>
      <c r="SRE38" s="36"/>
      <c r="SRF38" s="36"/>
      <c r="SRG38" s="36"/>
      <c r="SRH38" s="36"/>
      <c r="SRI38" s="36"/>
      <c r="SRJ38" s="36"/>
      <c r="SRK38" s="36"/>
      <c r="SRL38" s="36"/>
      <c r="SRM38" s="36"/>
      <c r="SRN38" s="36"/>
      <c r="SRO38" s="36"/>
      <c r="SRP38" s="36"/>
      <c r="SRQ38" s="36"/>
      <c r="SRR38" s="36"/>
      <c r="SRS38" s="36"/>
      <c r="SRT38" s="36"/>
      <c r="SRU38" s="36"/>
      <c r="SRV38" s="36"/>
      <c r="SRW38" s="36"/>
      <c r="SRX38" s="36"/>
      <c r="SRY38" s="36"/>
      <c r="SRZ38" s="36"/>
      <c r="SSA38" s="36"/>
      <c r="SSB38" s="36"/>
      <c r="SSC38" s="36"/>
      <c r="SSD38" s="36"/>
      <c r="SSE38" s="36"/>
      <c r="SSF38" s="36"/>
      <c r="SSG38" s="36"/>
      <c r="SSH38" s="36"/>
      <c r="SSI38" s="36"/>
      <c r="SSJ38" s="36"/>
      <c r="SSK38" s="36"/>
      <c r="SSL38" s="36"/>
      <c r="SSM38" s="36"/>
      <c r="SSN38" s="36"/>
      <c r="SSO38" s="36"/>
      <c r="SSP38" s="36"/>
      <c r="SSQ38" s="36"/>
      <c r="SSR38" s="36"/>
      <c r="SSS38" s="36"/>
      <c r="SST38" s="36"/>
      <c r="SSU38" s="36"/>
      <c r="SSV38" s="36"/>
      <c r="SSW38" s="36"/>
      <c r="SSX38" s="36"/>
      <c r="SSY38" s="36"/>
      <c r="SSZ38" s="36"/>
      <c r="STA38" s="36"/>
      <c r="STB38" s="36"/>
      <c r="STC38" s="36"/>
      <c r="STD38" s="36"/>
      <c r="STE38" s="36"/>
      <c r="STF38" s="36"/>
      <c r="STG38" s="36"/>
      <c r="STH38" s="36"/>
      <c r="STI38" s="36"/>
      <c r="STJ38" s="36"/>
      <c r="STK38" s="36"/>
      <c r="STL38" s="36"/>
      <c r="STM38" s="36"/>
      <c r="STN38" s="36"/>
      <c r="STO38" s="36"/>
      <c r="STP38" s="36"/>
      <c r="STQ38" s="36"/>
      <c r="STR38" s="36"/>
      <c r="STS38" s="36"/>
      <c r="STT38" s="36"/>
      <c r="STU38" s="36"/>
      <c r="STV38" s="36"/>
      <c r="STW38" s="36"/>
      <c r="STX38" s="36"/>
      <c r="STY38" s="36"/>
      <c r="STZ38" s="36"/>
      <c r="SUA38" s="36"/>
      <c r="SUB38" s="36"/>
      <c r="SUC38" s="36"/>
      <c r="SUD38" s="36"/>
      <c r="SUE38" s="36"/>
      <c r="SUF38" s="36"/>
      <c r="SUG38" s="36"/>
      <c r="SUH38" s="36"/>
      <c r="SUI38" s="36"/>
      <c r="SUJ38" s="36"/>
      <c r="SUK38" s="36"/>
      <c r="SUL38" s="36"/>
      <c r="SUM38" s="36"/>
      <c r="SUN38" s="36"/>
      <c r="SUO38" s="36"/>
      <c r="SUP38" s="36"/>
      <c r="SUQ38" s="36"/>
      <c r="SUR38" s="36"/>
      <c r="SUS38" s="36"/>
      <c r="SUT38" s="36"/>
      <c r="SUU38" s="36"/>
      <c r="SUV38" s="36"/>
      <c r="SUW38" s="36"/>
      <c r="SUX38" s="36"/>
      <c r="SUY38" s="36"/>
      <c r="SUZ38" s="36"/>
      <c r="SVA38" s="36"/>
      <c r="SVB38" s="36"/>
      <c r="SVC38" s="36"/>
      <c r="SVD38" s="36"/>
      <c r="SVE38" s="36"/>
      <c r="SVF38" s="36"/>
      <c r="SVG38" s="36"/>
      <c r="SVH38" s="36"/>
      <c r="SVI38" s="36"/>
      <c r="SVJ38" s="36"/>
      <c r="SVK38" s="36"/>
      <c r="SVL38" s="36"/>
      <c r="SVM38" s="36"/>
      <c r="SVN38" s="36"/>
      <c r="SVO38" s="36"/>
      <c r="SVP38" s="36"/>
      <c r="SVQ38" s="36"/>
      <c r="SVR38" s="36"/>
      <c r="SVS38" s="36"/>
      <c r="SVT38" s="36"/>
      <c r="SVU38" s="36"/>
      <c r="SVV38" s="36"/>
      <c r="SVW38" s="36"/>
      <c r="SVX38" s="36"/>
      <c r="SVY38" s="36"/>
      <c r="SVZ38" s="36"/>
      <c r="SWA38" s="36"/>
      <c r="SWB38" s="36"/>
      <c r="SWC38" s="36"/>
      <c r="SWD38" s="36"/>
      <c r="SWE38" s="36"/>
      <c r="SWF38" s="36"/>
      <c r="SWG38" s="36"/>
      <c r="SWH38" s="36"/>
      <c r="SWI38" s="36"/>
      <c r="SWJ38" s="36"/>
      <c r="SWK38" s="36"/>
      <c r="SWL38" s="36"/>
      <c r="SWM38" s="36"/>
      <c r="SWN38" s="36"/>
      <c r="SWO38" s="36"/>
      <c r="SWP38" s="36"/>
      <c r="SWQ38" s="36"/>
      <c r="SWR38" s="36"/>
      <c r="SWS38" s="36"/>
      <c r="SWT38" s="36"/>
      <c r="SWU38" s="36"/>
      <c r="SWV38" s="36"/>
      <c r="SWW38" s="36"/>
      <c r="SWX38" s="36"/>
      <c r="SWY38" s="36"/>
      <c r="SWZ38" s="36"/>
      <c r="SXA38" s="36"/>
      <c r="SXB38" s="36"/>
      <c r="SXC38" s="36"/>
      <c r="SXD38" s="36"/>
      <c r="SXE38" s="36"/>
      <c r="SXF38" s="36"/>
      <c r="SXG38" s="36"/>
      <c r="SXH38" s="36"/>
      <c r="SXI38" s="36"/>
      <c r="SXJ38" s="36"/>
      <c r="SXK38" s="36"/>
      <c r="SXL38" s="36"/>
      <c r="SXM38" s="36"/>
      <c r="SXN38" s="36"/>
      <c r="SXO38" s="36"/>
      <c r="SXP38" s="36"/>
      <c r="SXQ38" s="36"/>
      <c r="SXR38" s="36"/>
      <c r="SXS38" s="36"/>
      <c r="SXT38" s="36"/>
      <c r="SXU38" s="36"/>
      <c r="SXV38" s="36"/>
      <c r="SXW38" s="36"/>
      <c r="SXX38" s="36"/>
      <c r="SXY38" s="36"/>
      <c r="SXZ38" s="36"/>
      <c r="SYA38" s="36"/>
      <c r="SYB38" s="36"/>
      <c r="SYC38" s="36"/>
      <c r="SYD38" s="36"/>
      <c r="SYE38" s="36"/>
      <c r="SYF38" s="36"/>
      <c r="SYG38" s="36"/>
      <c r="SYH38" s="36"/>
      <c r="SYI38" s="36"/>
      <c r="SYJ38" s="36"/>
      <c r="SYK38" s="36"/>
      <c r="SYL38" s="36"/>
      <c r="SYM38" s="36"/>
      <c r="SYN38" s="36"/>
      <c r="SYO38" s="36"/>
      <c r="SYP38" s="36"/>
      <c r="SYQ38" s="36"/>
      <c r="SYR38" s="36"/>
      <c r="SYS38" s="36"/>
      <c r="SYT38" s="36"/>
      <c r="SYU38" s="36"/>
      <c r="SYV38" s="36"/>
      <c r="SYW38" s="36"/>
      <c r="SYX38" s="36"/>
      <c r="SYY38" s="36"/>
      <c r="SYZ38" s="36"/>
      <c r="SZA38" s="36"/>
      <c r="SZB38" s="36"/>
      <c r="SZC38" s="36"/>
      <c r="SZD38" s="36"/>
      <c r="SZE38" s="36"/>
      <c r="SZF38" s="36"/>
      <c r="SZG38" s="36"/>
      <c r="SZH38" s="36"/>
      <c r="SZI38" s="36"/>
      <c r="SZJ38" s="36"/>
      <c r="SZK38" s="36"/>
      <c r="SZL38" s="36"/>
      <c r="SZM38" s="36"/>
      <c r="SZN38" s="36"/>
      <c r="SZO38" s="36"/>
      <c r="SZP38" s="36"/>
      <c r="SZQ38" s="36"/>
      <c r="SZR38" s="36"/>
      <c r="SZS38" s="36"/>
      <c r="SZT38" s="36"/>
      <c r="SZU38" s="36"/>
      <c r="SZV38" s="36"/>
      <c r="SZW38" s="36"/>
      <c r="SZX38" s="36"/>
      <c r="SZY38" s="36"/>
      <c r="SZZ38" s="36"/>
      <c r="TAA38" s="36"/>
      <c r="TAB38" s="36"/>
      <c r="TAC38" s="36"/>
      <c r="TAD38" s="36"/>
      <c r="TAE38" s="36"/>
      <c r="TAF38" s="36"/>
      <c r="TAG38" s="36"/>
      <c r="TAH38" s="36"/>
      <c r="TAI38" s="36"/>
      <c r="TAJ38" s="36"/>
      <c r="TAK38" s="36"/>
      <c r="TAL38" s="36"/>
      <c r="TAM38" s="36"/>
      <c r="TAN38" s="36"/>
      <c r="TAO38" s="36"/>
      <c r="TAP38" s="36"/>
      <c r="TAQ38" s="36"/>
      <c r="TAR38" s="36"/>
      <c r="TAS38" s="36"/>
      <c r="TAT38" s="36"/>
      <c r="TAU38" s="36"/>
      <c r="TAV38" s="36"/>
      <c r="TAW38" s="36"/>
      <c r="TAX38" s="36"/>
      <c r="TAY38" s="36"/>
      <c r="TAZ38" s="36"/>
      <c r="TBA38" s="36"/>
      <c r="TBB38" s="36"/>
      <c r="TBC38" s="36"/>
      <c r="TBD38" s="36"/>
      <c r="TBE38" s="36"/>
      <c r="TBF38" s="36"/>
      <c r="TBG38" s="36"/>
      <c r="TBH38" s="36"/>
      <c r="TBI38" s="36"/>
      <c r="TBJ38" s="36"/>
      <c r="TBK38" s="36"/>
      <c r="TBL38" s="36"/>
      <c r="TBM38" s="36"/>
      <c r="TBN38" s="36"/>
      <c r="TBO38" s="36"/>
      <c r="TBP38" s="36"/>
      <c r="TBQ38" s="36"/>
      <c r="TBR38" s="36"/>
      <c r="TBS38" s="36"/>
      <c r="TBT38" s="36"/>
      <c r="TBU38" s="36"/>
      <c r="TBV38" s="36"/>
      <c r="TBW38" s="36"/>
      <c r="TBX38" s="36"/>
      <c r="TBY38" s="36"/>
      <c r="TBZ38" s="36"/>
      <c r="TCA38" s="36"/>
      <c r="TCB38" s="36"/>
      <c r="TCC38" s="36"/>
      <c r="TCD38" s="36"/>
      <c r="TCE38" s="36"/>
      <c r="TCF38" s="36"/>
      <c r="TCG38" s="36"/>
      <c r="TCH38" s="36"/>
      <c r="TCI38" s="36"/>
      <c r="TCJ38" s="36"/>
      <c r="TCK38" s="36"/>
      <c r="TCL38" s="36"/>
      <c r="TCM38" s="36"/>
      <c r="TCN38" s="36"/>
      <c r="TCO38" s="36"/>
      <c r="TCP38" s="36"/>
      <c r="TCQ38" s="36"/>
      <c r="TCR38" s="36"/>
      <c r="TCS38" s="36"/>
      <c r="TCT38" s="36"/>
      <c r="TCU38" s="36"/>
      <c r="TCV38" s="36"/>
      <c r="TCW38" s="36"/>
      <c r="TCX38" s="36"/>
      <c r="TCY38" s="36"/>
      <c r="TCZ38" s="36"/>
      <c r="TDA38" s="36"/>
      <c r="TDB38" s="36"/>
      <c r="TDC38" s="36"/>
      <c r="TDD38" s="36"/>
      <c r="TDE38" s="36"/>
      <c r="TDF38" s="36"/>
      <c r="TDG38" s="36"/>
      <c r="TDH38" s="36"/>
      <c r="TDI38" s="36"/>
      <c r="TDJ38" s="36"/>
      <c r="TDK38" s="36"/>
      <c r="TDL38" s="36"/>
      <c r="TDM38" s="36"/>
      <c r="TDN38" s="36"/>
      <c r="TDO38" s="36"/>
      <c r="TDP38" s="36"/>
      <c r="TDQ38" s="36"/>
      <c r="TDR38" s="36"/>
      <c r="TDS38" s="36"/>
      <c r="TDT38" s="36"/>
      <c r="TDU38" s="36"/>
      <c r="TDV38" s="36"/>
      <c r="TDW38" s="36"/>
      <c r="TDX38" s="36"/>
      <c r="TDY38" s="36"/>
      <c r="TDZ38" s="36"/>
      <c r="TEA38" s="36"/>
      <c r="TEB38" s="36"/>
      <c r="TEC38" s="36"/>
      <c r="TED38" s="36"/>
      <c r="TEE38" s="36"/>
      <c r="TEF38" s="36"/>
      <c r="TEG38" s="36"/>
      <c r="TEH38" s="36"/>
      <c r="TEI38" s="36"/>
      <c r="TEJ38" s="36"/>
      <c r="TEK38" s="36"/>
      <c r="TEL38" s="36"/>
      <c r="TEM38" s="36"/>
      <c r="TEN38" s="36"/>
      <c r="TEO38" s="36"/>
      <c r="TEP38" s="36"/>
      <c r="TEQ38" s="36"/>
      <c r="TER38" s="36"/>
      <c r="TES38" s="36"/>
      <c r="TET38" s="36"/>
      <c r="TEU38" s="36"/>
      <c r="TEV38" s="36"/>
      <c r="TEW38" s="36"/>
      <c r="TEX38" s="36"/>
      <c r="TEY38" s="36"/>
      <c r="TEZ38" s="36"/>
      <c r="TFA38" s="36"/>
      <c r="TFB38" s="36"/>
      <c r="TFC38" s="36"/>
      <c r="TFD38" s="36"/>
      <c r="TFE38" s="36"/>
      <c r="TFF38" s="36"/>
      <c r="TFG38" s="36"/>
      <c r="TFH38" s="36"/>
      <c r="TFI38" s="36"/>
      <c r="TFJ38" s="36"/>
      <c r="TFK38" s="36"/>
      <c r="TFL38" s="36"/>
      <c r="TFM38" s="36"/>
      <c r="TFN38" s="36"/>
      <c r="TFO38" s="36"/>
      <c r="TFP38" s="36"/>
      <c r="TFQ38" s="36"/>
      <c r="TFR38" s="36"/>
      <c r="TFS38" s="36"/>
      <c r="TFT38" s="36"/>
      <c r="TFU38" s="36"/>
      <c r="TFV38" s="36"/>
      <c r="TFW38" s="36"/>
      <c r="TFX38" s="36"/>
      <c r="TFY38" s="36"/>
      <c r="TFZ38" s="36"/>
      <c r="TGA38" s="36"/>
      <c r="TGB38" s="36"/>
      <c r="TGC38" s="36"/>
      <c r="TGD38" s="36"/>
      <c r="TGE38" s="36"/>
      <c r="TGF38" s="36"/>
      <c r="TGG38" s="36"/>
      <c r="TGH38" s="36"/>
      <c r="TGI38" s="36"/>
      <c r="TGJ38" s="36"/>
      <c r="TGK38" s="36"/>
      <c r="TGL38" s="36"/>
      <c r="TGM38" s="36"/>
      <c r="TGN38" s="36"/>
      <c r="TGO38" s="36"/>
      <c r="TGP38" s="36"/>
      <c r="TGQ38" s="36"/>
      <c r="TGR38" s="36"/>
      <c r="TGS38" s="36"/>
      <c r="TGT38" s="36"/>
      <c r="TGU38" s="36"/>
      <c r="TGV38" s="36"/>
      <c r="TGW38" s="36"/>
      <c r="TGX38" s="36"/>
      <c r="TGY38" s="36"/>
      <c r="TGZ38" s="36"/>
      <c r="THA38" s="36"/>
      <c r="THB38" s="36"/>
      <c r="THC38" s="36"/>
      <c r="THD38" s="36"/>
      <c r="THE38" s="36"/>
      <c r="THF38" s="36"/>
      <c r="THG38" s="36"/>
      <c r="THH38" s="36"/>
      <c r="THI38" s="36"/>
      <c r="THJ38" s="36"/>
      <c r="THK38" s="36"/>
      <c r="THL38" s="36"/>
      <c r="THM38" s="36"/>
      <c r="THN38" s="36"/>
      <c r="THO38" s="36"/>
      <c r="THP38" s="36"/>
      <c r="THQ38" s="36"/>
      <c r="THR38" s="36"/>
      <c r="THS38" s="36"/>
      <c r="THT38" s="36"/>
      <c r="THU38" s="36"/>
      <c r="THV38" s="36"/>
      <c r="THW38" s="36"/>
      <c r="THX38" s="36"/>
      <c r="THY38" s="36"/>
      <c r="THZ38" s="36"/>
      <c r="TIA38" s="36"/>
      <c r="TIB38" s="36"/>
      <c r="TIC38" s="36"/>
      <c r="TID38" s="36"/>
      <c r="TIE38" s="36"/>
      <c r="TIF38" s="36"/>
      <c r="TIG38" s="36"/>
      <c r="TIH38" s="36"/>
      <c r="TII38" s="36"/>
      <c r="TIJ38" s="36"/>
      <c r="TIK38" s="36"/>
      <c r="TIL38" s="36"/>
      <c r="TIM38" s="36"/>
      <c r="TIN38" s="36"/>
      <c r="TIO38" s="36"/>
      <c r="TIP38" s="36"/>
      <c r="TIQ38" s="36"/>
      <c r="TIR38" s="36"/>
      <c r="TIS38" s="36"/>
      <c r="TIT38" s="36"/>
      <c r="TIU38" s="36"/>
      <c r="TIV38" s="36"/>
      <c r="TIW38" s="36"/>
      <c r="TIX38" s="36"/>
      <c r="TIY38" s="36"/>
      <c r="TIZ38" s="36"/>
      <c r="TJA38" s="36"/>
      <c r="TJB38" s="36"/>
      <c r="TJC38" s="36"/>
      <c r="TJD38" s="36"/>
      <c r="TJE38" s="36"/>
      <c r="TJF38" s="36"/>
      <c r="TJG38" s="36"/>
      <c r="TJH38" s="36"/>
      <c r="TJI38" s="36"/>
      <c r="TJJ38" s="36"/>
      <c r="TJK38" s="36"/>
      <c r="TJL38" s="36"/>
      <c r="TJM38" s="36"/>
      <c r="TJN38" s="36"/>
      <c r="TJO38" s="36"/>
      <c r="TJP38" s="36"/>
      <c r="TJQ38" s="36"/>
      <c r="TJR38" s="36"/>
      <c r="TJS38" s="36"/>
      <c r="TJT38" s="36"/>
      <c r="TJU38" s="36"/>
      <c r="TJV38" s="36"/>
      <c r="TJW38" s="36"/>
      <c r="TJX38" s="36"/>
      <c r="TJY38" s="36"/>
      <c r="TJZ38" s="36"/>
      <c r="TKA38" s="36"/>
      <c r="TKB38" s="36"/>
      <c r="TKC38" s="36"/>
      <c r="TKD38" s="36"/>
      <c r="TKE38" s="36"/>
      <c r="TKF38" s="36"/>
      <c r="TKG38" s="36"/>
      <c r="TKH38" s="36"/>
      <c r="TKI38" s="36"/>
      <c r="TKJ38" s="36"/>
      <c r="TKK38" s="36"/>
      <c r="TKL38" s="36"/>
      <c r="TKM38" s="36"/>
      <c r="TKN38" s="36"/>
      <c r="TKO38" s="36"/>
      <c r="TKP38" s="36"/>
      <c r="TKQ38" s="36"/>
      <c r="TKR38" s="36"/>
      <c r="TKS38" s="36"/>
      <c r="TKT38" s="36"/>
      <c r="TKU38" s="36"/>
      <c r="TKV38" s="36"/>
      <c r="TKW38" s="36"/>
      <c r="TKX38" s="36"/>
      <c r="TKY38" s="36"/>
      <c r="TKZ38" s="36"/>
      <c r="TLA38" s="36"/>
      <c r="TLB38" s="36"/>
      <c r="TLC38" s="36"/>
      <c r="TLD38" s="36"/>
      <c r="TLE38" s="36"/>
      <c r="TLF38" s="36"/>
      <c r="TLG38" s="36"/>
      <c r="TLH38" s="36"/>
      <c r="TLI38" s="36"/>
      <c r="TLJ38" s="36"/>
      <c r="TLK38" s="36"/>
      <c r="TLL38" s="36"/>
      <c r="TLM38" s="36"/>
      <c r="TLN38" s="36"/>
      <c r="TLO38" s="36"/>
      <c r="TLP38" s="36"/>
      <c r="TLQ38" s="36"/>
      <c r="TLR38" s="36"/>
      <c r="TLS38" s="36"/>
      <c r="TLT38" s="36"/>
      <c r="TLU38" s="36"/>
      <c r="TLV38" s="36"/>
      <c r="TLW38" s="36"/>
      <c r="TLX38" s="36"/>
      <c r="TLY38" s="36"/>
      <c r="TLZ38" s="36"/>
      <c r="TMA38" s="36"/>
      <c r="TMB38" s="36"/>
      <c r="TMC38" s="36"/>
      <c r="TMD38" s="36"/>
      <c r="TME38" s="36"/>
      <c r="TMF38" s="36"/>
      <c r="TMG38" s="36"/>
      <c r="TMH38" s="36"/>
      <c r="TMI38" s="36"/>
      <c r="TMJ38" s="36"/>
      <c r="TMK38" s="36"/>
      <c r="TML38" s="36"/>
      <c r="TMM38" s="36"/>
      <c r="TMN38" s="36"/>
      <c r="TMO38" s="36"/>
      <c r="TMP38" s="36"/>
      <c r="TMQ38" s="36"/>
      <c r="TMR38" s="36"/>
      <c r="TMS38" s="36"/>
      <c r="TMT38" s="36"/>
      <c r="TMU38" s="36"/>
      <c r="TMV38" s="36"/>
      <c r="TMW38" s="36"/>
      <c r="TMX38" s="36"/>
      <c r="TMY38" s="36"/>
      <c r="TMZ38" s="36"/>
      <c r="TNA38" s="36"/>
      <c r="TNB38" s="36"/>
      <c r="TNC38" s="36"/>
      <c r="TND38" s="36"/>
      <c r="TNE38" s="36"/>
      <c r="TNF38" s="36"/>
      <c r="TNG38" s="36"/>
      <c r="TNH38" s="36"/>
      <c r="TNI38" s="36"/>
      <c r="TNJ38" s="36"/>
      <c r="TNK38" s="36"/>
      <c r="TNL38" s="36"/>
      <c r="TNM38" s="36"/>
      <c r="TNN38" s="36"/>
      <c r="TNO38" s="36"/>
      <c r="TNP38" s="36"/>
      <c r="TNQ38" s="36"/>
      <c r="TNR38" s="36"/>
      <c r="TNS38" s="36"/>
      <c r="TNT38" s="36"/>
      <c r="TNU38" s="36"/>
      <c r="TNV38" s="36"/>
      <c r="TNW38" s="36"/>
      <c r="TNX38" s="36"/>
      <c r="TNY38" s="36"/>
      <c r="TNZ38" s="36"/>
      <c r="TOA38" s="36"/>
      <c r="TOB38" s="36"/>
      <c r="TOC38" s="36"/>
      <c r="TOD38" s="36"/>
      <c r="TOE38" s="36"/>
      <c r="TOF38" s="36"/>
      <c r="TOG38" s="36"/>
      <c r="TOH38" s="36"/>
      <c r="TOI38" s="36"/>
      <c r="TOJ38" s="36"/>
      <c r="TOK38" s="36"/>
      <c r="TOL38" s="36"/>
      <c r="TOM38" s="36"/>
      <c r="TON38" s="36"/>
      <c r="TOO38" s="36"/>
      <c r="TOP38" s="36"/>
      <c r="TOQ38" s="36"/>
      <c r="TOR38" s="36"/>
      <c r="TOS38" s="36"/>
      <c r="TOT38" s="36"/>
      <c r="TOU38" s="36"/>
      <c r="TOV38" s="36"/>
      <c r="TOW38" s="36"/>
      <c r="TOX38" s="36"/>
      <c r="TOY38" s="36"/>
      <c r="TOZ38" s="36"/>
      <c r="TPA38" s="36"/>
      <c r="TPB38" s="36"/>
      <c r="TPC38" s="36"/>
      <c r="TPD38" s="36"/>
      <c r="TPE38" s="36"/>
      <c r="TPF38" s="36"/>
      <c r="TPG38" s="36"/>
      <c r="TPH38" s="36"/>
      <c r="TPI38" s="36"/>
      <c r="TPJ38" s="36"/>
      <c r="TPK38" s="36"/>
      <c r="TPL38" s="36"/>
      <c r="TPM38" s="36"/>
      <c r="TPN38" s="36"/>
      <c r="TPO38" s="36"/>
      <c r="TPP38" s="36"/>
      <c r="TPQ38" s="36"/>
      <c r="TPR38" s="36"/>
      <c r="TPS38" s="36"/>
      <c r="TPT38" s="36"/>
      <c r="TPU38" s="36"/>
      <c r="TPV38" s="36"/>
      <c r="TPW38" s="36"/>
      <c r="TPX38" s="36"/>
      <c r="TPY38" s="36"/>
      <c r="TPZ38" s="36"/>
      <c r="TQA38" s="36"/>
      <c r="TQB38" s="36"/>
      <c r="TQC38" s="36"/>
      <c r="TQD38" s="36"/>
      <c r="TQE38" s="36"/>
      <c r="TQF38" s="36"/>
      <c r="TQG38" s="36"/>
      <c r="TQH38" s="36"/>
      <c r="TQI38" s="36"/>
      <c r="TQJ38" s="36"/>
      <c r="TQK38" s="36"/>
      <c r="TQL38" s="36"/>
      <c r="TQM38" s="36"/>
      <c r="TQN38" s="36"/>
      <c r="TQO38" s="36"/>
      <c r="TQP38" s="36"/>
      <c r="TQQ38" s="36"/>
      <c r="TQR38" s="36"/>
      <c r="TQS38" s="36"/>
      <c r="TQT38" s="36"/>
      <c r="TQU38" s="36"/>
      <c r="TQV38" s="36"/>
      <c r="TQW38" s="36"/>
      <c r="TQX38" s="36"/>
      <c r="TQY38" s="36"/>
      <c r="TQZ38" s="36"/>
      <c r="TRA38" s="36"/>
      <c r="TRB38" s="36"/>
      <c r="TRC38" s="36"/>
      <c r="TRD38" s="36"/>
      <c r="TRE38" s="36"/>
      <c r="TRF38" s="36"/>
      <c r="TRG38" s="36"/>
      <c r="TRH38" s="36"/>
      <c r="TRI38" s="36"/>
      <c r="TRJ38" s="36"/>
      <c r="TRK38" s="36"/>
      <c r="TRL38" s="36"/>
      <c r="TRM38" s="36"/>
      <c r="TRN38" s="36"/>
      <c r="TRO38" s="36"/>
      <c r="TRP38" s="36"/>
      <c r="TRQ38" s="36"/>
      <c r="TRR38" s="36"/>
      <c r="TRS38" s="36"/>
      <c r="TRT38" s="36"/>
      <c r="TRU38" s="36"/>
      <c r="TRV38" s="36"/>
      <c r="TRW38" s="36"/>
      <c r="TRX38" s="36"/>
      <c r="TRY38" s="36"/>
      <c r="TRZ38" s="36"/>
      <c r="TSA38" s="36"/>
      <c r="TSB38" s="36"/>
      <c r="TSC38" s="36"/>
      <c r="TSD38" s="36"/>
      <c r="TSE38" s="36"/>
      <c r="TSF38" s="36"/>
      <c r="TSG38" s="36"/>
      <c r="TSH38" s="36"/>
      <c r="TSI38" s="36"/>
      <c r="TSJ38" s="36"/>
      <c r="TSK38" s="36"/>
      <c r="TSL38" s="36"/>
      <c r="TSM38" s="36"/>
      <c r="TSN38" s="36"/>
      <c r="TSO38" s="36"/>
      <c r="TSP38" s="36"/>
      <c r="TSQ38" s="36"/>
      <c r="TSR38" s="36"/>
      <c r="TSS38" s="36"/>
      <c r="TST38" s="36"/>
      <c r="TSU38" s="36"/>
      <c r="TSV38" s="36"/>
      <c r="TSW38" s="36"/>
      <c r="TSX38" s="36"/>
      <c r="TSY38" s="36"/>
      <c r="TSZ38" s="36"/>
      <c r="TTA38" s="36"/>
      <c r="TTB38" s="36"/>
      <c r="TTC38" s="36"/>
      <c r="TTD38" s="36"/>
      <c r="TTE38" s="36"/>
      <c r="TTF38" s="36"/>
      <c r="TTG38" s="36"/>
      <c r="TTH38" s="36"/>
      <c r="TTI38" s="36"/>
      <c r="TTJ38" s="36"/>
      <c r="TTK38" s="36"/>
      <c r="TTL38" s="36"/>
      <c r="TTM38" s="36"/>
      <c r="TTN38" s="36"/>
      <c r="TTO38" s="36"/>
      <c r="TTP38" s="36"/>
      <c r="TTQ38" s="36"/>
      <c r="TTR38" s="36"/>
      <c r="TTS38" s="36"/>
      <c r="TTT38" s="36"/>
      <c r="TTU38" s="36"/>
      <c r="TTV38" s="36"/>
      <c r="TTW38" s="36"/>
      <c r="TTX38" s="36"/>
      <c r="TTY38" s="36"/>
      <c r="TTZ38" s="36"/>
      <c r="TUA38" s="36"/>
      <c r="TUB38" s="36"/>
      <c r="TUC38" s="36"/>
      <c r="TUD38" s="36"/>
      <c r="TUE38" s="36"/>
      <c r="TUF38" s="36"/>
      <c r="TUG38" s="36"/>
      <c r="TUH38" s="36"/>
      <c r="TUI38" s="36"/>
      <c r="TUJ38" s="36"/>
      <c r="TUK38" s="36"/>
      <c r="TUL38" s="36"/>
      <c r="TUM38" s="36"/>
      <c r="TUN38" s="36"/>
      <c r="TUO38" s="36"/>
      <c r="TUP38" s="36"/>
      <c r="TUQ38" s="36"/>
      <c r="TUR38" s="36"/>
      <c r="TUS38" s="36"/>
      <c r="TUT38" s="36"/>
      <c r="TUU38" s="36"/>
      <c r="TUV38" s="36"/>
      <c r="TUW38" s="36"/>
      <c r="TUX38" s="36"/>
      <c r="TUY38" s="36"/>
      <c r="TUZ38" s="36"/>
      <c r="TVA38" s="36"/>
      <c r="TVB38" s="36"/>
      <c r="TVC38" s="36"/>
      <c r="TVD38" s="36"/>
      <c r="TVE38" s="36"/>
      <c r="TVF38" s="36"/>
      <c r="TVG38" s="36"/>
      <c r="TVH38" s="36"/>
      <c r="TVI38" s="36"/>
      <c r="TVJ38" s="36"/>
      <c r="TVK38" s="36"/>
      <c r="TVL38" s="36"/>
      <c r="TVM38" s="36"/>
      <c r="TVN38" s="36"/>
      <c r="TVO38" s="36"/>
      <c r="TVP38" s="36"/>
      <c r="TVQ38" s="36"/>
      <c r="TVR38" s="36"/>
      <c r="TVS38" s="36"/>
      <c r="TVT38" s="36"/>
      <c r="TVU38" s="36"/>
      <c r="TVV38" s="36"/>
      <c r="TVW38" s="36"/>
      <c r="TVX38" s="36"/>
      <c r="TVY38" s="36"/>
      <c r="TVZ38" s="36"/>
      <c r="TWA38" s="36"/>
      <c r="TWB38" s="36"/>
      <c r="TWC38" s="36"/>
      <c r="TWD38" s="36"/>
      <c r="TWE38" s="36"/>
      <c r="TWF38" s="36"/>
      <c r="TWG38" s="36"/>
      <c r="TWH38" s="36"/>
      <c r="TWI38" s="36"/>
      <c r="TWJ38" s="36"/>
      <c r="TWK38" s="36"/>
      <c r="TWL38" s="36"/>
      <c r="TWM38" s="36"/>
      <c r="TWN38" s="36"/>
      <c r="TWO38" s="36"/>
      <c r="TWP38" s="36"/>
      <c r="TWQ38" s="36"/>
      <c r="TWR38" s="36"/>
      <c r="TWS38" s="36"/>
      <c r="TWT38" s="36"/>
      <c r="TWU38" s="36"/>
      <c r="TWV38" s="36"/>
      <c r="TWW38" s="36"/>
      <c r="TWX38" s="36"/>
      <c r="TWY38" s="36"/>
      <c r="TWZ38" s="36"/>
      <c r="TXA38" s="36"/>
      <c r="TXB38" s="36"/>
      <c r="TXC38" s="36"/>
      <c r="TXD38" s="36"/>
      <c r="TXE38" s="36"/>
      <c r="TXF38" s="36"/>
      <c r="TXG38" s="36"/>
      <c r="TXH38" s="36"/>
      <c r="TXI38" s="36"/>
      <c r="TXJ38" s="36"/>
      <c r="TXK38" s="36"/>
      <c r="TXL38" s="36"/>
      <c r="TXM38" s="36"/>
      <c r="TXN38" s="36"/>
      <c r="TXO38" s="36"/>
      <c r="TXP38" s="36"/>
      <c r="TXQ38" s="36"/>
      <c r="TXR38" s="36"/>
      <c r="TXS38" s="36"/>
      <c r="TXT38" s="36"/>
      <c r="TXU38" s="36"/>
      <c r="TXV38" s="36"/>
      <c r="TXW38" s="36"/>
      <c r="TXX38" s="36"/>
      <c r="TXY38" s="36"/>
      <c r="TXZ38" s="36"/>
      <c r="TYA38" s="36"/>
      <c r="TYB38" s="36"/>
      <c r="TYC38" s="36"/>
      <c r="TYD38" s="36"/>
      <c r="TYE38" s="36"/>
      <c r="TYF38" s="36"/>
      <c r="TYG38" s="36"/>
      <c r="TYH38" s="36"/>
      <c r="TYI38" s="36"/>
      <c r="TYJ38" s="36"/>
      <c r="TYK38" s="36"/>
      <c r="TYL38" s="36"/>
      <c r="TYM38" s="36"/>
      <c r="TYN38" s="36"/>
      <c r="TYO38" s="36"/>
      <c r="TYP38" s="36"/>
      <c r="TYQ38" s="36"/>
      <c r="TYR38" s="36"/>
      <c r="TYS38" s="36"/>
      <c r="TYT38" s="36"/>
      <c r="TYU38" s="36"/>
      <c r="TYV38" s="36"/>
      <c r="TYW38" s="36"/>
      <c r="TYX38" s="36"/>
      <c r="TYY38" s="36"/>
      <c r="TYZ38" s="36"/>
      <c r="TZA38" s="36"/>
      <c r="TZB38" s="36"/>
      <c r="TZC38" s="36"/>
      <c r="TZD38" s="36"/>
      <c r="TZE38" s="36"/>
      <c r="TZF38" s="36"/>
      <c r="TZG38" s="36"/>
      <c r="TZH38" s="36"/>
      <c r="TZI38" s="36"/>
      <c r="TZJ38" s="36"/>
      <c r="TZK38" s="36"/>
      <c r="TZL38" s="36"/>
      <c r="TZM38" s="36"/>
      <c r="TZN38" s="36"/>
      <c r="TZO38" s="36"/>
      <c r="TZP38" s="36"/>
      <c r="TZQ38" s="36"/>
      <c r="TZR38" s="36"/>
      <c r="TZS38" s="36"/>
      <c r="TZT38" s="36"/>
      <c r="TZU38" s="36"/>
      <c r="TZV38" s="36"/>
      <c r="TZW38" s="36"/>
      <c r="TZX38" s="36"/>
      <c r="TZY38" s="36"/>
      <c r="TZZ38" s="36"/>
      <c r="UAA38" s="36"/>
      <c r="UAB38" s="36"/>
      <c r="UAC38" s="36"/>
      <c r="UAD38" s="36"/>
      <c r="UAE38" s="36"/>
      <c r="UAF38" s="36"/>
      <c r="UAG38" s="36"/>
      <c r="UAH38" s="36"/>
      <c r="UAI38" s="36"/>
      <c r="UAJ38" s="36"/>
      <c r="UAK38" s="36"/>
      <c r="UAL38" s="36"/>
      <c r="UAM38" s="36"/>
      <c r="UAN38" s="36"/>
      <c r="UAO38" s="36"/>
      <c r="UAP38" s="36"/>
      <c r="UAQ38" s="36"/>
      <c r="UAR38" s="36"/>
      <c r="UAS38" s="36"/>
      <c r="UAT38" s="36"/>
      <c r="UAU38" s="36"/>
      <c r="UAV38" s="36"/>
      <c r="UAW38" s="36"/>
      <c r="UAX38" s="36"/>
      <c r="UAY38" s="36"/>
      <c r="UAZ38" s="36"/>
      <c r="UBA38" s="36"/>
      <c r="UBB38" s="36"/>
      <c r="UBC38" s="36"/>
      <c r="UBD38" s="36"/>
      <c r="UBE38" s="36"/>
      <c r="UBF38" s="36"/>
      <c r="UBG38" s="36"/>
      <c r="UBH38" s="36"/>
      <c r="UBI38" s="36"/>
      <c r="UBJ38" s="36"/>
      <c r="UBK38" s="36"/>
      <c r="UBL38" s="36"/>
      <c r="UBM38" s="36"/>
      <c r="UBN38" s="36"/>
      <c r="UBO38" s="36"/>
      <c r="UBP38" s="36"/>
      <c r="UBQ38" s="36"/>
      <c r="UBR38" s="36"/>
      <c r="UBS38" s="36"/>
      <c r="UBT38" s="36"/>
      <c r="UBU38" s="36"/>
      <c r="UBV38" s="36"/>
      <c r="UBW38" s="36"/>
      <c r="UBX38" s="36"/>
      <c r="UBY38" s="36"/>
      <c r="UBZ38" s="36"/>
      <c r="UCA38" s="36"/>
      <c r="UCB38" s="36"/>
      <c r="UCC38" s="36"/>
      <c r="UCD38" s="36"/>
      <c r="UCE38" s="36"/>
      <c r="UCF38" s="36"/>
      <c r="UCG38" s="36"/>
      <c r="UCH38" s="36"/>
      <c r="UCI38" s="36"/>
      <c r="UCJ38" s="36"/>
      <c r="UCK38" s="36"/>
      <c r="UCL38" s="36"/>
      <c r="UCM38" s="36"/>
      <c r="UCN38" s="36"/>
      <c r="UCO38" s="36"/>
      <c r="UCP38" s="36"/>
      <c r="UCQ38" s="36"/>
      <c r="UCR38" s="36"/>
      <c r="UCS38" s="36"/>
      <c r="UCT38" s="36"/>
      <c r="UCU38" s="36"/>
      <c r="UCV38" s="36"/>
      <c r="UCW38" s="36"/>
      <c r="UCX38" s="36"/>
      <c r="UCY38" s="36"/>
      <c r="UCZ38" s="36"/>
      <c r="UDA38" s="36"/>
      <c r="UDB38" s="36"/>
      <c r="UDC38" s="36"/>
      <c r="UDD38" s="36"/>
      <c r="UDE38" s="36"/>
      <c r="UDF38" s="36"/>
      <c r="UDG38" s="36"/>
      <c r="UDH38" s="36"/>
      <c r="UDI38" s="36"/>
      <c r="UDJ38" s="36"/>
      <c r="UDK38" s="36"/>
      <c r="UDL38" s="36"/>
      <c r="UDM38" s="36"/>
      <c r="UDN38" s="36"/>
      <c r="UDO38" s="36"/>
      <c r="UDP38" s="36"/>
      <c r="UDQ38" s="36"/>
      <c r="UDR38" s="36"/>
      <c r="UDS38" s="36"/>
      <c r="UDT38" s="36"/>
      <c r="UDU38" s="36"/>
      <c r="UDV38" s="36"/>
      <c r="UDW38" s="36"/>
      <c r="UDX38" s="36"/>
      <c r="UDY38" s="36"/>
      <c r="UDZ38" s="36"/>
      <c r="UEA38" s="36"/>
      <c r="UEB38" s="36"/>
      <c r="UEC38" s="36"/>
      <c r="UED38" s="36"/>
      <c r="UEE38" s="36"/>
      <c r="UEF38" s="36"/>
      <c r="UEG38" s="36"/>
      <c r="UEH38" s="36"/>
      <c r="UEI38" s="36"/>
      <c r="UEJ38" s="36"/>
      <c r="UEK38" s="36"/>
      <c r="UEL38" s="36"/>
      <c r="UEM38" s="36"/>
      <c r="UEN38" s="36"/>
      <c r="UEO38" s="36"/>
      <c r="UEP38" s="36"/>
      <c r="UEQ38" s="36"/>
      <c r="UER38" s="36"/>
      <c r="UES38" s="36"/>
      <c r="UET38" s="36"/>
      <c r="UEU38" s="36"/>
      <c r="UEV38" s="36"/>
      <c r="UEW38" s="36"/>
      <c r="UEX38" s="36"/>
      <c r="UEY38" s="36"/>
      <c r="UEZ38" s="36"/>
      <c r="UFA38" s="36"/>
      <c r="UFB38" s="36"/>
      <c r="UFC38" s="36"/>
      <c r="UFD38" s="36"/>
      <c r="UFE38" s="36"/>
      <c r="UFF38" s="36"/>
      <c r="UFG38" s="36"/>
      <c r="UFH38" s="36"/>
      <c r="UFI38" s="36"/>
      <c r="UFJ38" s="36"/>
      <c r="UFK38" s="36"/>
      <c r="UFL38" s="36"/>
      <c r="UFM38" s="36"/>
      <c r="UFN38" s="36"/>
      <c r="UFO38" s="36"/>
      <c r="UFP38" s="36"/>
      <c r="UFQ38" s="36"/>
      <c r="UFR38" s="36"/>
      <c r="UFS38" s="36"/>
      <c r="UFT38" s="36"/>
      <c r="UFU38" s="36"/>
      <c r="UFV38" s="36"/>
      <c r="UFW38" s="36"/>
      <c r="UFX38" s="36"/>
      <c r="UFY38" s="36"/>
      <c r="UFZ38" s="36"/>
      <c r="UGA38" s="36"/>
      <c r="UGB38" s="36"/>
      <c r="UGC38" s="36"/>
      <c r="UGD38" s="36"/>
      <c r="UGE38" s="36"/>
      <c r="UGF38" s="36"/>
      <c r="UGG38" s="36"/>
      <c r="UGH38" s="36"/>
      <c r="UGI38" s="36"/>
      <c r="UGJ38" s="36"/>
      <c r="UGK38" s="36"/>
      <c r="UGL38" s="36"/>
      <c r="UGM38" s="36"/>
      <c r="UGN38" s="36"/>
      <c r="UGO38" s="36"/>
      <c r="UGP38" s="36"/>
      <c r="UGQ38" s="36"/>
      <c r="UGR38" s="36"/>
      <c r="UGS38" s="36"/>
      <c r="UGT38" s="36"/>
      <c r="UGU38" s="36"/>
      <c r="UGV38" s="36"/>
      <c r="UGW38" s="36"/>
      <c r="UGX38" s="36"/>
      <c r="UGY38" s="36"/>
      <c r="UGZ38" s="36"/>
      <c r="UHA38" s="36"/>
      <c r="UHB38" s="36"/>
      <c r="UHC38" s="36"/>
      <c r="UHD38" s="36"/>
      <c r="UHE38" s="36"/>
      <c r="UHF38" s="36"/>
      <c r="UHG38" s="36"/>
      <c r="UHH38" s="36"/>
      <c r="UHI38" s="36"/>
      <c r="UHJ38" s="36"/>
      <c r="UHK38" s="36"/>
      <c r="UHL38" s="36"/>
      <c r="UHM38" s="36"/>
      <c r="UHN38" s="36"/>
      <c r="UHO38" s="36"/>
      <c r="UHP38" s="36"/>
      <c r="UHQ38" s="36"/>
      <c r="UHR38" s="36"/>
      <c r="UHS38" s="36"/>
      <c r="UHT38" s="36"/>
      <c r="UHU38" s="36"/>
      <c r="UHV38" s="36"/>
      <c r="UHW38" s="36"/>
      <c r="UHX38" s="36"/>
      <c r="UHY38" s="36"/>
      <c r="UHZ38" s="36"/>
      <c r="UIA38" s="36"/>
      <c r="UIB38" s="36"/>
      <c r="UIC38" s="36"/>
      <c r="UID38" s="36"/>
      <c r="UIE38" s="36"/>
      <c r="UIF38" s="36"/>
      <c r="UIG38" s="36"/>
      <c r="UIH38" s="36"/>
      <c r="UII38" s="36"/>
      <c r="UIJ38" s="36"/>
      <c r="UIK38" s="36"/>
      <c r="UIL38" s="36"/>
      <c r="UIM38" s="36"/>
      <c r="UIN38" s="36"/>
      <c r="UIO38" s="36"/>
      <c r="UIP38" s="36"/>
      <c r="UIQ38" s="36"/>
      <c r="UIR38" s="36"/>
      <c r="UIS38" s="36"/>
      <c r="UIT38" s="36"/>
      <c r="UIU38" s="36"/>
      <c r="UIV38" s="36"/>
      <c r="UIW38" s="36"/>
      <c r="UIX38" s="36"/>
      <c r="UIY38" s="36"/>
      <c r="UIZ38" s="36"/>
      <c r="UJA38" s="36"/>
      <c r="UJB38" s="36"/>
      <c r="UJC38" s="36"/>
      <c r="UJD38" s="36"/>
      <c r="UJE38" s="36"/>
      <c r="UJF38" s="36"/>
      <c r="UJG38" s="36"/>
      <c r="UJH38" s="36"/>
      <c r="UJI38" s="36"/>
      <c r="UJJ38" s="36"/>
      <c r="UJK38" s="36"/>
      <c r="UJL38" s="36"/>
      <c r="UJM38" s="36"/>
      <c r="UJN38" s="36"/>
      <c r="UJO38" s="36"/>
      <c r="UJP38" s="36"/>
      <c r="UJQ38" s="36"/>
      <c r="UJR38" s="36"/>
      <c r="UJS38" s="36"/>
      <c r="UJT38" s="36"/>
      <c r="UJU38" s="36"/>
      <c r="UJV38" s="36"/>
      <c r="UJW38" s="36"/>
      <c r="UJX38" s="36"/>
      <c r="UJY38" s="36"/>
      <c r="UJZ38" s="36"/>
      <c r="UKA38" s="36"/>
      <c r="UKB38" s="36"/>
      <c r="UKC38" s="36"/>
      <c r="UKD38" s="36"/>
      <c r="UKE38" s="36"/>
      <c r="UKF38" s="36"/>
      <c r="UKG38" s="36"/>
      <c r="UKH38" s="36"/>
      <c r="UKI38" s="36"/>
      <c r="UKJ38" s="36"/>
      <c r="UKK38" s="36"/>
      <c r="UKL38" s="36"/>
      <c r="UKM38" s="36"/>
      <c r="UKN38" s="36"/>
      <c r="UKO38" s="36"/>
      <c r="UKP38" s="36"/>
      <c r="UKQ38" s="36"/>
      <c r="UKR38" s="36"/>
      <c r="UKS38" s="36"/>
      <c r="UKT38" s="36"/>
      <c r="UKU38" s="36"/>
      <c r="UKV38" s="36"/>
      <c r="UKW38" s="36"/>
      <c r="UKX38" s="36"/>
      <c r="UKY38" s="36"/>
      <c r="UKZ38" s="36"/>
      <c r="ULA38" s="36"/>
      <c r="ULB38" s="36"/>
      <c r="ULC38" s="36"/>
      <c r="ULD38" s="36"/>
      <c r="ULE38" s="36"/>
      <c r="ULF38" s="36"/>
      <c r="ULG38" s="36"/>
      <c r="ULH38" s="36"/>
      <c r="ULI38" s="36"/>
      <c r="ULJ38" s="36"/>
      <c r="ULK38" s="36"/>
      <c r="ULL38" s="36"/>
      <c r="ULM38" s="36"/>
      <c r="ULN38" s="36"/>
      <c r="ULO38" s="36"/>
      <c r="ULP38" s="36"/>
      <c r="ULQ38" s="36"/>
      <c r="ULR38" s="36"/>
      <c r="ULS38" s="36"/>
      <c r="ULT38" s="36"/>
      <c r="ULU38" s="36"/>
      <c r="ULV38" s="36"/>
      <c r="ULW38" s="36"/>
      <c r="ULX38" s="36"/>
      <c r="ULY38" s="36"/>
      <c r="ULZ38" s="36"/>
      <c r="UMA38" s="36"/>
      <c r="UMB38" s="36"/>
      <c r="UMC38" s="36"/>
      <c r="UMD38" s="36"/>
      <c r="UME38" s="36"/>
      <c r="UMF38" s="36"/>
      <c r="UMG38" s="36"/>
      <c r="UMH38" s="36"/>
      <c r="UMI38" s="36"/>
      <c r="UMJ38" s="36"/>
      <c r="UMK38" s="36"/>
      <c r="UML38" s="36"/>
      <c r="UMM38" s="36"/>
      <c r="UMN38" s="36"/>
      <c r="UMO38" s="36"/>
      <c r="UMP38" s="36"/>
      <c r="UMQ38" s="36"/>
      <c r="UMR38" s="36"/>
      <c r="UMS38" s="36"/>
      <c r="UMT38" s="36"/>
      <c r="UMU38" s="36"/>
      <c r="UMV38" s="36"/>
      <c r="UMW38" s="36"/>
      <c r="UMX38" s="36"/>
      <c r="UMY38" s="36"/>
      <c r="UMZ38" s="36"/>
      <c r="UNA38" s="36"/>
      <c r="UNB38" s="36"/>
      <c r="UNC38" s="36"/>
      <c r="UND38" s="36"/>
      <c r="UNE38" s="36"/>
      <c r="UNF38" s="36"/>
      <c r="UNG38" s="36"/>
      <c r="UNH38" s="36"/>
      <c r="UNI38" s="36"/>
      <c r="UNJ38" s="36"/>
      <c r="UNK38" s="36"/>
      <c r="UNL38" s="36"/>
      <c r="UNM38" s="36"/>
      <c r="UNN38" s="36"/>
      <c r="UNO38" s="36"/>
      <c r="UNP38" s="36"/>
      <c r="UNQ38" s="36"/>
      <c r="UNR38" s="36"/>
      <c r="UNS38" s="36"/>
      <c r="UNT38" s="36"/>
      <c r="UNU38" s="36"/>
      <c r="UNV38" s="36"/>
      <c r="UNW38" s="36"/>
      <c r="UNX38" s="36"/>
      <c r="UNY38" s="36"/>
      <c r="UNZ38" s="36"/>
      <c r="UOA38" s="36"/>
      <c r="UOB38" s="36"/>
      <c r="UOC38" s="36"/>
      <c r="UOD38" s="36"/>
      <c r="UOE38" s="36"/>
      <c r="UOF38" s="36"/>
      <c r="UOG38" s="36"/>
      <c r="UOH38" s="36"/>
      <c r="UOI38" s="36"/>
      <c r="UOJ38" s="36"/>
      <c r="UOK38" s="36"/>
      <c r="UOL38" s="36"/>
      <c r="UOM38" s="36"/>
      <c r="UON38" s="36"/>
      <c r="UOO38" s="36"/>
      <c r="UOP38" s="36"/>
      <c r="UOQ38" s="36"/>
      <c r="UOR38" s="36"/>
      <c r="UOS38" s="36"/>
      <c r="UOT38" s="36"/>
      <c r="UOU38" s="36"/>
      <c r="UOV38" s="36"/>
      <c r="UOW38" s="36"/>
      <c r="UOX38" s="36"/>
      <c r="UOY38" s="36"/>
      <c r="UOZ38" s="36"/>
      <c r="UPA38" s="36"/>
      <c r="UPB38" s="36"/>
      <c r="UPC38" s="36"/>
      <c r="UPD38" s="36"/>
      <c r="UPE38" s="36"/>
      <c r="UPF38" s="36"/>
      <c r="UPG38" s="36"/>
      <c r="UPH38" s="36"/>
      <c r="UPI38" s="36"/>
      <c r="UPJ38" s="36"/>
      <c r="UPK38" s="36"/>
      <c r="UPL38" s="36"/>
      <c r="UPM38" s="36"/>
      <c r="UPN38" s="36"/>
      <c r="UPO38" s="36"/>
      <c r="UPP38" s="36"/>
      <c r="UPQ38" s="36"/>
      <c r="UPR38" s="36"/>
      <c r="UPS38" s="36"/>
      <c r="UPT38" s="36"/>
      <c r="UPU38" s="36"/>
      <c r="UPV38" s="36"/>
      <c r="UPW38" s="36"/>
      <c r="UPX38" s="36"/>
      <c r="UPY38" s="36"/>
      <c r="UPZ38" s="36"/>
      <c r="UQA38" s="36"/>
      <c r="UQB38" s="36"/>
      <c r="UQC38" s="36"/>
      <c r="UQD38" s="36"/>
      <c r="UQE38" s="36"/>
      <c r="UQF38" s="36"/>
      <c r="UQG38" s="36"/>
      <c r="UQH38" s="36"/>
      <c r="UQI38" s="36"/>
      <c r="UQJ38" s="36"/>
      <c r="UQK38" s="36"/>
      <c r="UQL38" s="36"/>
      <c r="UQM38" s="36"/>
      <c r="UQN38" s="36"/>
      <c r="UQO38" s="36"/>
      <c r="UQP38" s="36"/>
      <c r="UQQ38" s="36"/>
      <c r="UQR38" s="36"/>
      <c r="UQS38" s="36"/>
      <c r="UQT38" s="36"/>
      <c r="UQU38" s="36"/>
      <c r="UQV38" s="36"/>
      <c r="UQW38" s="36"/>
      <c r="UQX38" s="36"/>
      <c r="UQY38" s="36"/>
      <c r="UQZ38" s="36"/>
      <c r="URA38" s="36"/>
      <c r="URB38" s="36"/>
      <c r="URC38" s="36"/>
      <c r="URD38" s="36"/>
      <c r="URE38" s="36"/>
      <c r="URF38" s="36"/>
      <c r="URG38" s="36"/>
      <c r="URH38" s="36"/>
      <c r="URI38" s="36"/>
      <c r="URJ38" s="36"/>
      <c r="URK38" s="36"/>
      <c r="URL38" s="36"/>
      <c r="URM38" s="36"/>
      <c r="URN38" s="36"/>
      <c r="URO38" s="36"/>
      <c r="URP38" s="36"/>
      <c r="URQ38" s="36"/>
      <c r="URR38" s="36"/>
      <c r="URS38" s="36"/>
      <c r="URT38" s="36"/>
      <c r="URU38" s="36"/>
      <c r="URV38" s="36"/>
      <c r="URW38" s="36"/>
      <c r="URX38" s="36"/>
      <c r="URY38" s="36"/>
      <c r="URZ38" s="36"/>
      <c r="USA38" s="36"/>
      <c r="USB38" s="36"/>
      <c r="USC38" s="36"/>
      <c r="USD38" s="36"/>
      <c r="USE38" s="36"/>
      <c r="USF38" s="36"/>
      <c r="USG38" s="36"/>
      <c r="USH38" s="36"/>
      <c r="USI38" s="36"/>
      <c r="USJ38" s="36"/>
      <c r="USK38" s="36"/>
      <c r="USL38" s="36"/>
      <c r="USM38" s="36"/>
      <c r="USN38" s="36"/>
      <c r="USO38" s="36"/>
      <c r="USP38" s="36"/>
      <c r="USQ38" s="36"/>
      <c r="USR38" s="36"/>
      <c r="USS38" s="36"/>
      <c r="UST38" s="36"/>
      <c r="USU38" s="36"/>
      <c r="USV38" s="36"/>
      <c r="USW38" s="36"/>
      <c r="USX38" s="36"/>
      <c r="USY38" s="36"/>
      <c r="USZ38" s="36"/>
      <c r="UTA38" s="36"/>
      <c r="UTB38" s="36"/>
      <c r="UTC38" s="36"/>
      <c r="UTD38" s="36"/>
      <c r="UTE38" s="36"/>
      <c r="UTF38" s="36"/>
      <c r="UTG38" s="36"/>
      <c r="UTH38" s="36"/>
      <c r="UTI38" s="36"/>
      <c r="UTJ38" s="36"/>
      <c r="UTK38" s="36"/>
      <c r="UTL38" s="36"/>
      <c r="UTM38" s="36"/>
      <c r="UTN38" s="36"/>
      <c r="UTO38" s="36"/>
      <c r="UTP38" s="36"/>
      <c r="UTQ38" s="36"/>
      <c r="UTR38" s="36"/>
      <c r="UTS38" s="36"/>
      <c r="UTT38" s="36"/>
      <c r="UTU38" s="36"/>
      <c r="UTV38" s="36"/>
      <c r="UTW38" s="36"/>
      <c r="UTX38" s="36"/>
      <c r="UTY38" s="36"/>
      <c r="UTZ38" s="36"/>
      <c r="UUA38" s="36"/>
      <c r="UUB38" s="36"/>
      <c r="UUC38" s="36"/>
      <c r="UUD38" s="36"/>
      <c r="UUE38" s="36"/>
      <c r="UUF38" s="36"/>
      <c r="UUG38" s="36"/>
      <c r="UUH38" s="36"/>
      <c r="UUI38" s="36"/>
      <c r="UUJ38" s="36"/>
      <c r="UUK38" s="36"/>
      <c r="UUL38" s="36"/>
      <c r="UUM38" s="36"/>
      <c r="UUN38" s="36"/>
      <c r="UUO38" s="36"/>
      <c r="UUP38" s="36"/>
      <c r="UUQ38" s="36"/>
      <c r="UUR38" s="36"/>
      <c r="UUS38" s="36"/>
      <c r="UUT38" s="36"/>
      <c r="UUU38" s="36"/>
      <c r="UUV38" s="36"/>
      <c r="UUW38" s="36"/>
      <c r="UUX38" s="36"/>
      <c r="UUY38" s="36"/>
      <c r="UUZ38" s="36"/>
      <c r="UVA38" s="36"/>
      <c r="UVB38" s="36"/>
      <c r="UVC38" s="36"/>
      <c r="UVD38" s="36"/>
      <c r="UVE38" s="36"/>
      <c r="UVF38" s="36"/>
      <c r="UVG38" s="36"/>
      <c r="UVH38" s="36"/>
      <c r="UVI38" s="36"/>
      <c r="UVJ38" s="36"/>
      <c r="UVK38" s="36"/>
      <c r="UVL38" s="36"/>
      <c r="UVM38" s="36"/>
      <c r="UVN38" s="36"/>
      <c r="UVO38" s="36"/>
      <c r="UVP38" s="36"/>
      <c r="UVQ38" s="36"/>
      <c r="UVR38" s="36"/>
      <c r="UVS38" s="36"/>
      <c r="UVT38" s="36"/>
      <c r="UVU38" s="36"/>
      <c r="UVV38" s="36"/>
      <c r="UVW38" s="36"/>
      <c r="UVX38" s="36"/>
      <c r="UVY38" s="36"/>
      <c r="UVZ38" s="36"/>
      <c r="UWA38" s="36"/>
      <c r="UWB38" s="36"/>
      <c r="UWC38" s="36"/>
      <c r="UWD38" s="36"/>
      <c r="UWE38" s="36"/>
      <c r="UWF38" s="36"/>
      <c r="UWG38" s="36"/>
      <c r="UWH38" s="36"/>
      <c r="UWI38" s="36"/>
      <c r="UWJ38" s="36"/>
      <c r="UWK38" s="36"/>
      <c r="UWL38" s="36"/>
      <c r="UWM38" s="36"/>
      <c r="UWN38" s="36"/>
      <c r="UWO38" s="36"/>
      <c r="UWP38" s="36"/>
      <c r="UWQ38" s="36"/>
      <c r="UWR38" s="36"/>
      <c r="UWS38" s="36"/>
      <c r="UWT38" s="36"/>
      <c r="UWU38" s="36"/>
      <c r="UWV38" s="36"/>
      <c r="UWW38" s="36"/>
      <c r="UWX38" s="36"/>
      <c r="UWY38" s="36"/>
      <c r="UWZ38" s="36"/>
      <c r="UXA38" s="36"/>
      <c r="UXB38" s="36"/>
      <c r="UXC38" s="36"/>
      <c r="UXD38" s="36"/>
      <c r="UXE38" s="36"/>
      <c r="UXF38" s="36"/>
      <c r="UXG38" s="36"/>
      <c r="UXH38" s="36"/>
      <c r="UXI38" s="36"/>
      <c r="UXJ38" s="36"/>
      <c r="UXK38" s="36"/>
      <c r="UXL38" s="36"/>
      <c r="UXM38" s="36"/>
      <c r="UXN38" s="36"/>
      <c r="UXO38" s="36"/>
      <c r="UXP38" s="36"/>
      <c r="UXQ38" s="36"/>
      <c r="UXR38" s="36"/>
      <c r="UXS38" s="36"/>
      <c r="UXT38" s="36"/>
      <c r="UXU38" s="36"/>
      <c r="UXV38" s="36"/>
      <c r="UXW38" s="36"/>
      <c r="UXX38" s="36"/>
      <c r="UXY38" s="36"/>
      <c r="UXZ38" s="36"/>
      <c r="UYA38" s="36"/>
      <c r="UYB38" s="36"/>
      <c r="UYC38" s="36"/>
      <c r="UYD38" s="36"/>
      <c r="UYE38" s="36"/>
      <c r="UYF38" s="36"/>
      <c r="UYG38" s="36"/>
      <c r="UYH38" s="36"/>
      <c r="UYI38" s="36"/>
      <c r="UYJ38" s="36"/>
      <c r="UYK38" s="36"/>
      <c r="UYL38" s="36"/>
      <c r="UYM38" s="36"/>
      <c r="UYN38" s="36"/>
      <c r="UYO38" s="36"/>
      <c r="UYP38" s="36"/>
      <c r="UYQ38" s="36"/>
      <c r="UYR38" s="36"/>
      <c r="UYS38" s="36"/>
      <c r="UYT38" s="36"/>
      <c r="UYU38" s="36"/>
      <c r="UYV38" s="36"/>
      <c r="UYW38" s="36"/>
      <c r="UYX38" s="36"/>
      <c r="UYY38" s="36"/>
      <c r="UYZ38" s="36"/>
      <c r="UZA38" s="36"/>
      <c r="UZB38" s="36"/>
      <c r="UZC38" s="36"/>
      <c r="UZD38" s="36"/>
      <c r="UZE38" s="36"/>
      <c r="UZF38" s="36"/>
      <c r="UZG38" s="36"/>
      <c r="UZH38" s="36"/>
      <c r="UZI38" s="36"/>
      <c r="UZJ38" s="36"/>
      <c r="UZK38" s="36"/>
      <c r="UZL38" s="36"/>
      <c r="UZM38" s="36"/>
      <c r="UZN38" s="36"/>
      <c r="UZO38" s="36"/>
      <c r="UZP38" s="36"/>
      <c r="UZQ38" s="36"/>
      <c r="UZR38" s="36"/>
      <c r="UZS38" s="36"/>
      <c r="UZT38" s="36"/>
      <c r="UZU38" s="36"/>
      <c r="UZV38" s="36"/>
      <c r="UZW38" s="36"/>
      <c r="UZX38" s="36"/>
      <c r="UZY38" s="36"/>
      <c r="UZZ38" s="36"/>
      <c r="VAA38" s="36"/>
      <c r="VAB38" s="36"/>
      <c r="VAC38" s="36"/>
      <c r="VAD38" s="36"/>
      <c r="VAE38" s="36"/>
      <c r="VAF38" s="36"/>
      <c r="VAG38" s="36"/>
      <c r="VAH38" s="36"/>
      <c r="VAI38" s="36"/>
      <c r="VAJ38" s="36"/>
      <c r="VAK38" s="36"/>
      <c r="VAL38" s="36"/>
      <c r="VAM38" s="36"/>
      <c r="VAN38" s="36"/>
      <c r="VAO38" s="36"/>
      <c r="VAP38" s="36"/>
      <c r="VAQ38" s="36"/>
      <c r="VAR38" s="36"/>
      <c r="VAS38" s="36"/>
      <c r="VAT38" s="36"/>
      <c r="VAU38" s="36"/>
      <c r="VAV38" s="36"/>
      <c r="VAW38" s="36"/>
      <c r="VAX38" s="36"/>
      <c r="VAY38" s="36"/>
      <c r="VAZ38" s="36"/>
      <c r="VBA38" s="36"/>
      <c r="VBB38" s="36"/>
      <c r="VBC38" s="36"/>
      <c r="VBD38" s="36"/>
      <c r="VBE38" s="36"/>
      <c r="VBF38" s="36"/>
      <c r="VBG38" s="36"/>
      <c r="VBH38" s="36"/>
      <c r="VBI38" s="36"/>
      <c r="VBJ38" s="36"/>
      <c r="VBK38" s="36"/>
      <c r="VBL38" s="36"/>
      <c r="VBM38" s="36"/>
      <c r="VBN38" s="36"/>
      <c r="VBO38" s="36"/>
      <c r="VBP38" s="36"/>
      <c r="VBQ38" s="36"/>
      <c r="VBR38" s="36"/>
      <c r="VBS38" s="36"/>
      <c r="VBT38" s="36"/>
      <c r="VBU38" s="36"/>
      <c r="VBV38" s="36"/>
      <c r="VBW38" s="36"/>
      <c r="VBX38" s="36"/>
      <c r="VBY38" s="36"/>
      <c r="VBZ38" s="36"/>
      <c r="VCA38" s="36"/>
      <c r="VCB38" s="36"/>
      <c r="VCC38" s="36"/>
      <c r="VCD38" s="36"/>
      <c r="VCE38" s="36"/>
      <c r="VCF38" s="36"/>
      <c r="VCG38" s="36"/>
      <c r="VCH38" s="36"/>
      <c r="VCI38" s="36"/>
      <c r="VCJ38" s="36"/>
      <c r="VCK38" s="36"/>
      <c r="VCL38" s="36"/>
      <c r="VCM38" s="36"/>
      <c r="VCN38" s="36"/>
      <c r="VCO38" s="36"/>
      <c r="VCP38" s="36"/>
      <c r="VCQ38" s="36"/>
      <c r="VCR38" s="36"/>
      <c r="VCS38" s="36"/>
      <c r="VCT38" s="36"/>
      <c r="VCU38" s="36"/>
      <c r="VCV38" s="36"/>
      <c r="VCW38" s="36"/>
      <c r="VCX38" s="36"/>
      <c r="VCY38" s="36"/>
      <c r="VCZ38" s="36"/>
      <c r="VDA38" s="36"/>
      <c r="VDB38" s="36"/>
      <c r="VDC38" s="36"/>
      <c r="VDD38" s="36"/>
      <c r="VDE38" s="36"/>
      <c r="VDF38" s="36"/>
      <c r="VDG38" s="36"/>
      <c r="VDH38" s="36"/>
      <c r="VDI38" s="36"/>
      <c r="VDJ38" s="36"/>
      <c r="VDK38" s="36"/>
      <c r="VDL38" s="36"/>
      <c r="VDM38" s="36"/>
      <c r="VDN38" s="36"/>
      <c r="VDO38" s="36"/>
      <c r="VDP38" s="36"/>
      <c r="VDQ38" s="36"/>
      <c r="VDR38" s="36"/>
      <c r="VDS38" s="36"/>
      <c r="VDT38" s="36"/>
      <c r="VDU38" s="36"/>
      <c r="VDV38" s="36"/>
      <c r="VDW38" s="36"/>
      <c r="VDX38" s="36"/>
      <c r="VDY38" s="36"/>
      <c r="VDZ38" s="36"/>
      <c r="VEA38" s="36"/>
      <c r="VEB38" s="36"/>
      <c r="VEC38" s="36"/>
      <c r="VED38" s="36"/>
      <c r="VEE38" s="36"/>
      <c r="VEF38" s="36"/>
      <c r="VEG38" s="36"/>
      <c r="VEH38" s="36"/>
      <c r="VEI38" s="36"/>
      <c r="VEJ38" s="36"/>
      <c r="VEK38" s="36"/>
      <c r="VEL38" s="36"/>
      <c r="VEM38" s="36"/>
      <c r="VEN38" s="36"/>
      <c r="VEO38" s="36"/>
      <c r="VEP38" s="36"/>
      <c r="VEQ38" s="36"/>
      <c r="VER38" s="36"/>
      <c r="VES38" s="36"/>
      <c r="VET38" s="36"/>
      <c r="VEU38" s="36"/>
      <c r="VEV38" s="36"/>
      <c r="VEW38" s="36"/>
      <c r="VEX38" s="36"/>
      <c r="VEY38" s="36"/>
      <c r="VEZ38" s="36"/>
      <c r="VFA38" s="36"/>
      <c r="VFB38" s="36"/>
      <c r="VFC38" s="36"/>
      <c r="VFD38" s="36"/>
      <c r="VFE38" s="36"/>
      <c r="VFF38" s="36"/>
      <c r="VFG38" s="36"/>
      <c r="VFH38" s="36"/>
      <c r="VFI38" s="36"/>
      <c r="VFJ38" s="36"/>
      <c r="VFK38" s="36"/>
      <c r="VFL38" s="36"/>
      <c r="VFM38" s="36"/>
      <c r="VFN38" s="36"/>
      <c r="VFO38" s="36"/>
      <c r="VFP38" s="36"/>
      <c r="VFQ38" s="36"/>
      <c r="VFR38" s="36"/>
      <c r="VFS38" s="36"/>
      <c r="VFT38" s="36"/>
      <c r="VFU38" s="36"/>
      <c r="VFV38" s="36"/>
      <c r="VFW38" s="36"/>
      <c r="VFX38" s="36"/>
      <c r="VFY38" s="36"/>
      <c r="VFZ38" s="36"/>
      <c r="VGA38" s="36"/>
      <c r="VGB38" s="36"/>
      <c r="VGC38" s="36"/>
      <c r="VGD38" s="36"/>
      <c r="VGE38" s="36"/>
      <c r="VGF38" s="36"/>
      <c r="VGG38" s="36"/>
      <c r="VGH38" s="36"/>
      <c r="VGI38" s="36"/>
      <c r="VGJ38" s="36"/>
      <c r="VGK38" s="36"/>
      <c r="VGL38" s="36"/>
      <c r="VGM38" s="36"/>
      <c r="VGN38" s="36"/>
      <c r="VGO38" s="36"/>
      <c r="VGP38" s="36"/>
      <c r="VGQ38" s="36"/>
      <c r="VGR38" s="36"/>
      <c r="VGS38" s="36"/>
      <c r="VGT38" s="36"/>
      <c r="VGU38" s="36"/>
      <c r="VGV38" s="36"/>
      <c r="VGW38" s="36"/>
      <c r="VGX38" s="36"/>
      <c r="VGY38" s="36"/>
      <c r="VGZ38" s="36"/>
      <c r="VHA38" s="36"/>
      <c r="VHB38" s="36"/>
      <c r="VHC38" s="36"/>
      <c r="VHD38" s="36"/>
      <c r="VHE38" s="36"/>
      <c r="VHF38" s="36"/>
      <c r="VHG38" s="36"/>
      <c r="VHH38" s="36"/>
      <c r="VHI38" s="36"/>
      <c r="VHJ38" s="36"/>
      <c r="VHK38" s="36"/>
      <c r="VHL38" s="36"/>
      <c r="VHM38" s="36"/>
      <c r="VHN38" s="36"/>
      <c r="VHO38" s="36"/>
      <c r="VHP38" s="36"/>
      <c r="VHQ38" s="36"/>
      <c r="VHR38" s="36"/>
      <c r="VHS38" s="36"/>
      <c r="VHT38" s="36"/>
      <c r="VHU38" s="36"/>
      <c r="VHV38" s="36"/>
      <c r="VHW38" s="36"/>
      <c r="VHX38" s="36"/>
      <c r="VHY38" s="36"/>
      <c r="VHZ38" s="36"/>
      <c r="VIA38" s="36"/>
      <c r="VIB38" s="36"/>
      <c r="VIC38" s="36"/>
      <c r="VID38" s="36"/>
      <c r="VIE38" s="36"/>
      <c r="VIF38" s="36"/>
      <c r="VIG38" s="36"/>
      <c r="VIH38" s="36"/>
      <c r="VII38" s="36"/>
      <c r="VIJ38" s="36"/>
      <c r="VIK38" s="36"/>
      <c r="VIL38" s="36"/>
      <c r="VIM38" s="36"/>
      <c r="VIN38" s="36"/>
      <c r="VIO38" s="36"/>
      <c r="VIP38" s="36"/>
      <c r="VIQ38" s="36"/>
      <c r="VIR38" s="36"/>
      <c r="VIS38" s="36"/>
      <c r="VIT38" s="36"/>
      <c r="VIU38" s="36"/>
      <c r="VIV38" s="36"/>
      <c r="VIW38" s="36"/>
      <c r="VIX38" s="36"/>
      <c r="VIY38" s="36"/>
      <c r="VIZ38" s="36"/>
      <c r="VJA38" s="36"/>
      <c r="VJB38" s="36"/>
      <c r="VJC38" s="36"/>
      <c r="VJD38" s="36"/>
      <c r="VJE38" s="36"/>
      <c r="VJF38" s="36"/>
      <c r="VJG38" s="36"/>
      <c r="VJH38" s="36"/>
      <c r="VJI38" s="36"/>
      <c r="VJJ38" s="36"/>
      <c r="VJK38" s="36"/>
      <c r="VJL38" s="36"/>
      <c r="VJM38" s="36"/>
      <c r="VJN38" s="36"/>
      <c r="VJO38" s="36"/>
      <c r="VJP38" s="36"/>
      <c r="VJQ38" s="36"/>
      <c r="VJR38" s="36"/>
      <c r="VJS38" s="36"/>
      <c r="VJT38" s="36"/>
      <c r="VJU38" s="36"/>
      <c r="VJV38" s="36"/>
      <c r="VJW38" s="36"/>
      <c r="VJX38" s="36"/>
      <c r="VJY38" s="36"/>
      <c r="VJZ38" s="36"/>
      <c r="VKA38" s="36"/>
      <c r="VKB38" s="36"/>
      <c r="VKC38" s="36"/>
      <c r="VKD38" s="36"/>
      <c r="VKE38" s="36"/>
      <c r="VKF38" s="36"/>
      <c r="VKG38" s="36"/>
      <c r="VKH38" s="36"/>
      <c r="VKI38" s="36"/>
      <c r="VKJ38" s="36"/>
      <c r="VKK38" s="36"/>
      <c r="VKL38" s="36"/>
      <c r="VKM38" s="36"/>
      <c r="VKN38" s="36"/>
      <c r="VKO38" s="36"/>
      <c r="VKP38" s="36"/>
      <c r="VKQ38" s="36"/>
      <c r="VKR38" s="36"/>
      <c r="VKS38" s="36"/>
      <c r="VKT38" s="36"/>
      <c r="VKU38" s="36"/>
      <c r="VKV38" s="36"/>
      <c r="VKW38" s="36"/>
      <c r="VKX38" s="36"/>
      <c r="VKY38" s="36"/>
      <c r="VKZ38" s="36"/>
      <c r="VLA38" s="36"/>
      <c r="VLB38" s="36"/>
      <c r="VLC38" s="36"/>
      <c r="VLD38" s="36"/>
      <c r="VLE38" s="36"/>
      <c r="VLF38" s="36"/>
      <c r="VLG38" s="36"/>
      <c r="VLH38" s="36"/>
      <c r="VLI38" s="36"/>
      <c r="VLJ38" s="36"/>
      <c r="VLK38" s="36"/>
      <c r="VLL38" s="36"/>
      <c r="VLM38" s="36"/>
      <c r="VLN38" s="36"/>
      <c r="VLO38" s="36"/>
      <c r="VLP38" s="36"/>
      <c r="VLQ38" s="36"/>
      <c r="VLR38" s="36"/>
      <c r="VLS38" s="36"/>
      <c r="VLT38" s="36"/>
      <c r="VLU38" s="36"/>
      <c r="VLV38" s="36"/>
      <c r="VLW38" s="36"/>
      <c r="VLX38" s="36"/>
      <c r="VLY38" s="36"/>
      <c r="VLZ38" s="36"/>
      <c r="VMA38" s="36"/>
      <c r="VMB38" s="36"/>
      <c r="VMC38" s="36"/>
      <c r="VMD38" s="36"/>
      <c r="VME38" s="36"/>
      <c r="VMF38" s="36"/>
      <c r="VMG38" s="36"/>
      <c r="VMH38" s="36"/>
      <c r="VMI38" s="36"/>
      <c r="VMJ38" s="36"/>
      <c r="VMK38" s="36"/>
      <c r="VML38" s="36"/>
      <c r="VMM38" s="36"/>
      <c r="VMN38" s="36"/>
      <c r="VMO38" s="36"/>
      <c r="VMP38" s="36"/>
      <c r="VMQ38" s="36"/>
      <c r="VMR38" s="36"/>
      <c r="VMS38" s="36"/>
      <c r="VMT38" s="36"/>
      <c r="VMU38" s="36"/>
      <c r="VMV38" s="36"/>
      <c r="VMW38" s="36"/>
      <c r="VMX38" s="36"/>
      <c r="VMY38" s="36"/>
      <c r="VMZ38" s="36"/>
      <c r="VNA38" s="36"/>
      <c r="VNB38" s="36"/>
      <c r="VNC38" s="36"/>
      <c r="VND38" s="36"/>
      <c r="VNE38" s="36"/>
      <c r="VNF38" s="36"/>
      <c r="VNG38" s="36"/>
      <c r="VNH38" s="36"/>
      <c r="VNI38" s="36"/>
      <c r="VNJ38" s="36"/>
      <c r="VNK38" s="36"/>
      <c r="VNL38" s="36"/>
      <c r="VNM38" s="36"/>
      <c r="VNN38" s="36"/>
      <c r="VNO38" s="36"/>
      <c r="VNP38" s="36"/>
      <c r="VNQ38" s="36"/>
      <c r="VNR38" s="36"/>
      <c r="VNS38" s="36"/>
      <c r="VNT38" s="36"/>
      <c r="VNU38" s="36"/>
      <c r="VNV38" s="36"/>
      <c r="VNW38" s="36"/>
      <c r="VNX38" s="36"/>
      <c r="VNY38" s="36"/>
      <c r="VNZ38" s="36"/>
      <c r="VOA38" s="36"/>
      <c r="VOB38" s="36"/>
      <c r="VOC38" s="36"/>
      <c r="VOD38" s="36"/>
      <c r="VOE38" s="36"/>
      <c r="VOF38" s="36"/>
      <c r="VOG38" s="36"/>
      <c r="VOH38" s="36"/>
      <c r="VOI38" s="36"/>
      <c r="VOJ38" s="36"/>
      <c r="VOK38" s="36"/>
      <c r="VOL38" s="36"/>
      <c r="VOM38" s="36"/>
      <c r="VON38" s="36"/>
      <c r="VOO38" s="36"/>
      <c r="VOP38" s="36"/>
      <c r="VOQ38" s="36"/>
      <c r="VOR38" s="36"/>
      <c r="VOS38" s="36"/>
      <c r="VOT38" s="36"/>
      <c r="VOU38" s="36"/>
      <c r="VOV38" s="36"/>
      <c r="VOW38" s="36"/>
      <c r="VOX38" s="36"/>
      <c r="VOY38" s="36"/>
      <c r="VOZ38" s="36"/>
      <c r="VPA38" s="36"/>
      <c r="VPB38" s="36"/>
      <c r="VPC38" s="36"/>
      <c r="VPD38" s="36"/>
      <c r="VPE38" s="36"/>
      <c r="VPF38" s="36"/>
      <c r="VPG38" s="36"/>
      <c r="VPH38" s="36"/>
      <c r="VPI38" s="36"/>
      <c r="VPJ38" s="36"/>
      <c r="VPK38" s="36"/>
      <c r="VPL38" s="36"/>
      <c r="VPM38" s="36"/>
      <c r="VPN38" s="36"/>
      <c r="VPO38" s="36"/>
      <c r="VPP38" s="36"/>
      <c r="VPQ38" s="36"/>
      <c r="VPR38" s="36"/>
      <c r="VPS38" s="36"/>
      <c r="VPT38" s="36"/>
      <c r="VPU38" s="36"/>
      <c r="VPV38" s="36"/>
      <c r="VPW38" s="36"/>
      <c r="VPX38" s="36"/>
      <c r="VPY38" s="36"/>
      <c r="VPZ38" s="36"/>
      <c r="VQA38" s="36"/>
      <c r="VQB38" s="36"/>
      <c r="VQC38" s="36"/>
      <c r="VQD38" s="36"/>
      <c r="VQE38" s="36"/>
      <c r="VQF38" s="36"/>
      <c r="VQG38" s="36"/>
      <c r="VQH38" s="36"/>
      <c r="VQI38" s="36"/>
      <c r="VQJ38" s="36"/>
      <c r="VQK38" s="36"/>
      <c r="VQL38" s="36"/>
      <c r="VQM38" s="36"/>
      <c r="VQN38" s="36"/>
      <c r="VQO38" s="36"/>
      <c r="VQP38" s="36"/>
      <c r="VQQ38" s="36"/>
      <c r="VQR38" s="36"/>
      <c r="VQS38" s="36"/>
      <c r="VQT38" s="36"/>
      <c r="VQU38" s="36"/>
      <c r="VQV38" s="36"/>
      <c r="VQW38" s="36"/>
      <c r="VQX38" s="36"/>
      <c r="VQY38" s="36"/>
      <c r="VQZ38" s="36"/>
      <c r="VRA38" s="36"/>
      <c r="VRB38" s="36"/>
      <c r="VRC38" s="36"/>
      <c r="VRD38" s="36"/>
      <c r="VRE38" s="36"/>
      <c r="VRF38" s="36"/>
      <c r="VRG38" s="36"/>
      <c r="VRH38" s="36"/>
      <c r="VRI38" s="36"/>
      <c r="VRJ38" s="36"/>
      <c r="VRK38" s="36"/>
      <c r="VRL38" s="36"/>
      <c r="VRM38" s="36"/>
      <c r="VRN38" s="36"/>
      <c r="VRO38" s="36"/>
      <c r="VRP38" s="36"/>
      <c r="VRQ38" s="36"/>
      <c r="VRR38" s="36"/>
      <c r="VRS38" s="36"/>
      <c r="VRT38" s="36"/>
      <c r="VRU38" s="36"/>
      <c r="VRV38" s="36"/>
      <c r="VRW38" s="36"/>
      <c r="VRX38" s="36"/>
      <c r="VRY38" s="36"/>
      <c r="VRZ38" s="36"/>
      <c r="VSA38" s="36"/>
      <c r="VSB38" s="36"/>
      <c r="VSC38" s="36"/>
      <c r="VSD38" s="36"/>
      <c r="VSE38" s="36"/>
      <c r="VSF38" s="36"/>
      <c r="VSG38" s="36"/>
      <c r="VSH38" s="36"/>
      <c r="VSI38" s="36"/>
      <c r="VSJ38" s="36"/>
      <c r="VSK38" s="36"/>
      <c r="VSL38" s="36"/>
      <c r="VSM38" s="36"/>
      <c r="VSN38" s="36"/>
      <c r="VSO38" s="36"/>
      <c r="VSP38" s="36"/>
      <c r="VSQ38" s="36"/>
      <c r="VSR38" s="36"/>
      <c r="VSS38" s="36"/>
      <c r="VST38" s="36"/>
      <c r="VSU38" s="36"/>
      <c r="VSV38" s="36"/>
      <c r="VSW38" s="36"/>
      <c r="VSX38" s="36"/>
      <c r="VSY38" s="36"/>
      <c r="VSZ38" s="36"/>
      <c r="VTA38" s="36"/>
      <c r="VTB38" s="36"/>
      <c r="VTC38" s="36"/>
      <c r="VTD38" s="36"/>
      <c r="VTE38" s="36"/>
      <c r="VTF38" s="36"/>
      <c r="VTG38" s="36"/>
      <c r="VTH38" s="36"/>
      <c r="VTI38" s="36"/>
      <c r="VTJ38" s="36"/>
      <c r="VTK38" s="36"/>
      <c r="VTL38" s="36"/>
      <c r="VTM38" s="36"/>
      <c r="VTN38" s="36"/>
      <c r="VTO38" s="36"/>
      <c r="VTP38" s="36"/>
      <c r="VTQ38" s="36"/>
      <c r="VTR38" s="36"/>
      <c r="VTS38" s="36"/>
      <c r="VTT38" s="36"/>
      <c r="VTU38" s="36"/>
      <c r="VTV38" s="36"/>
      <c r="VTW38" s="36"/>
      <c r="VTX38" s="36"/>
      <c r="VTY38" s="36"/>
      <c r="VTZ38" s="36"/>
      <c r="VUA38" s="36"/>
      <c r="VUB38" s="36"/>
      <c r="VUC38" s="36"/>
      <c r="VUD38" s="36"/>
      <c r="VUE38" s="36"/>
      <c r="VUF38" s="36"/>
      <c r="VUG38" s="36"/>
      <c r="VUH38" s="36"/>
      <c r="VUI38" s="36"/>
      <c r="VUJ38" s="36"/>
      <c r="VUK38" s="36"/>
      <c r="VUL38" s="36"/>
      <c r="VUM38" s="36"/>
      <c r="VUN38" s="36"/>
      <c r="VUO38" s="36"/>
      <c r="VUP38" s="36"/>
      <c r="VUQ38" s="36"/>
      <c r="VUR38" s="36"/>
      <c r="VUS38" s="36"/>
      <c r="VUT38" s="36"/>
      <c r="VUU38" s="36"/>
      <c r="VUV38" s="36"/>
      <c r="VUW38" s="36"/>
      <c r="VUX38" s="36"/>
      <c r="VUY38" s="36"/>
      <c r="VUZ38" s="36"/>
      <c r="VVA38" s="36"/>
      <c r="VVB38" s="36"/>
      <c r="VVC38" s="36"/>
      <c r="VVD38" s="36"/>
      <c r="VVE38" s="36"/>
      <c r="VVF38" s="36"/>
      <c r="VVG38" s="36"/>
      <c r="VVH38" s="36"/>
      <c r="VVI38" s="36"/>
      <c r="VVJ38" s="36"/>
      <c r="VVK38" s="36"/>
      <c r="VVL38" s="36"/>
      <c r="VVM38" s="36"/>
      <c r="VVN38" s="36"/>
      <c r="VVO38" s="36"/>
      <c r="VVP38" s="36"/>
      <c r="VVQ38" s="36"/>
      <c r="VVR38" s="36"/>
      <c r="VVS38" s="36"/>
      <c r="VVT38" s="36"/>
      <c r="VVU38" s="36"/>
      <c r="VVV38" s="36"/>
      <c r="VVW38" s="36"/>
      <c r="VVX38" s="36"/>
      <c r="VVY38" s="36"/>
      <c r="VVZ38" s="36"/>
      <c r="VWA38" s="36"/>
      <c r="VWB38" s="36"/>
      <c r="VWC38" s="36"/>
      <c r="VWD38" s="36"/>
      <c r="VWE38" s="36"/>
      <c r="VWF38" s="36"/>
      <c r="VWG38" s="36"/>
      <c r="VWH38" s="36"/>
      <c r="VWI38" s="36"/>
      <c r="VWJ38" s="36"/>
      <c r="VWK38" s="36"/>
      <c r="VWL38" s="36"/>
      <c r="VWM38" s="36"/>
      <c r="VWN38" s="36"/>
      <c r="VWO38" s="36"/>
      <c r="VWP38" s="36"/>
      <c r="VWQ38" s="36"/>
      <c r="VWR38" s="36"/>
      <c r="VWS38" s="36"/>
      <c r="VWT38" s="36"/>
      <c r="VWU38" s="36"/>
      <c r="VWV38" s="36"/>
      <c r="VWW38" s="36"/>
      <c r="VWX38" s="36"/>
      <c r="VWY38" s="36"/>
      <c r="VWZ38" s="36"/>
      <c r="VXA38" s="36"/>
      <c r="VXB38" s="36"/>
      <c r="VXC38" s="36"/>
      <c r="VXD38" s="36"/>
      <c r="VXE38" s="36"/>
      <c r="VXF38" s="36"/>
      <c r="VXG38" s="36"/>
      <c r="VXH38" s="36"/>
      <c r="VXI38" s="36"/>
      <c r="VXJ38" s="36"/>
      <c r="VXK38" s="36"/>
      <c r="VXL38" s="36"/>
      <c r="VXM38" s="36"/>
      <c r="VXN38" s="36"/>
      <c r="VXO38" s="36"/>
      <c r="VXP38" s="36"/>
      <c r="VXQ38" s="36"/>
      <c r="VXR38" s="36"/>
      <c r="VXS38" s="36"/>
      <c r="VXT38" s="36"/>
      <c r="VXU38" s="36"/>
      <c r="VXV38" s="36"/>
      <c r="VXW38" s="36"/>
      <c r="VXX38" s="36"/>
      <c r="VXY38" s="36"/>
      <c r="VXZ38" s="36"/>
      <c r="VYA38" s="36"/>
      <c r="VYB38" s="36"/>
      <c r="VYC38" s="36"/>
      <c r="VYD38" s="36"/>
      <c r="VYE38" s="36"/>
      <c r="VYF38" s="36"/>
      <c r="VYG38" s="36"/>
      <c r="VYH38" s="36"/>
      <c r="VYI38" s="36"/>
      <c r="VYJ38" s="36"/>
      <c r="VYK38" s="36"/>
      <c r="VYL38" s="36"/>
      <c r="VYM38" s="36"/>
      <c r="VYN38" s="36"/>
      <c r="VYO38" s="36"/>
      <c r="VYP38" s="36"/>
      <c r="VYQ38" s="36"/>
      <c r="VYR38" s="36"/>
      <c r="VYS38" s="36"/>
      <c r="VYT38" s="36"/>
      <c r="VYU38" s="36"/>
      <c r="VYV38" s="36"/>
      <c r="VYW38" s="36"/>
      <c r="VYX38" s="36"/>
      <c r="VYY38" s="36"/>
      <c r="VYZ38" s="36"/>
      <c r="VZA38" s="36"/>
      <c r="VZB38" s="36"/>
      <c r="VZC38" s="36"/>
      <c r="VZD38" s="36"/>
      <c r="VZE38" s="36"/>
      <c r="VZF38" s="36"/>
      <c r="VZG38" s="36"/>
      <c r="VZH38" s="36"/>
      <c r="VZI38" s="36"/>
      <c r="VZJ38" s="36"/>
      <c r="VZK38" s="36"/>
      <c r="VZL38" s="36"/>
      <c r="VZM38" s="36"/>
      <c r="VZN38" s="36"/>
      <c r="VZO38" s="36"/>
      <c r="VZP38" s="36"/>
      <c r="VZQ38" s="36"/>
      <c r="VZR38" s="36"/>
      <c r="VZS38" s="36"/>
      <c r="VZT38" s="36"/>
      <c r="VZU38" s="36"/>
      <c r="VZV38" s="36"/>
      <c r="VZW38" s="36"/>
      <c r="VZX38" s="36"/>
      <c r="VZY38" s="36"/>
      <c r="VZZ38" s="36"/>
      <c r="WAA38" s="36"/>
      <c r="WAB38" s="36"/>
      <c r="WAC38" s="36"/>
      <c r="WAD38" s="36"/>
      <c r="WAE38" s="36"/>
      <c r="WAF38" s="36"/>
      <c r="WAG38" s="36"/>
      <c r="WAH38" s="36"/>
      <c r="WAI38" s="36"/>
      <c r="WAJ38" s="36"/>
      <c r="WAK38" s="36"/>
      <c r="WAL38" s="36"/>
      <c r="WAM38" s="36"/>
      <c r="WAN38" s="36"/>
      <c r="WAO38" s="36"/>
      <c r="WAP38" s="36"/>
      <c r="WAQ38" s="36"/>
      <c r="WAR38" s="36"/>
      <c r="WAS38" s="36"/>
      <c r="WAT38" s="36"/>
      <c r="WAU38" s="36"/>
      <c r="WAV38" s="36"/>
      <c r="WAW38" s="36"/>
      <c r="WAX38" s="36"/>
      <c r="WAY38" s="36"/>
      <c r="WAZ38" s="36"/>
      <c r="WBA38" s="36"/>
      <c r="WBB38" s="36"/>
      <c r="WBC38" s="36"/>
      <c r="WBD38" s="36"/>
      <c r="WBE38" s="36"/>
      <c r="WBF38" s="36"/>
      <c r="WBG38" s="36"/>
      <c r="WBH38" s="36"/>
      <c r="WBI38" s="36"/>
      <c r="WBJ38" s="36"/>
      <c r="WBK38" s="36"/>
      <c r="WBL38" s="36"/>
      <c r="WBM38" s="36"/>
      <c r="WBN38" s="36"/>
      <c r="WBO38" s="36"/>
      <c r="WBP38" s="36"/>
      <c r="WBQ38" s="36"/>
      <c r="WBR38" s="36"/>
      <c r="WBS38" s="36"/>
      <c r="WBT38" s="36"/>
      <c r="WBU38" s="36"/>
      <c r="WBV38" s="36"/>
      <c r="WBW38" s="36"/>
      <c r="WBX38" s="36"/>
      <c r="WBY38" s="36"/>
      <c r="WBZ38" s="36"/>
      <c r="WCA38" s="36"/>
      <c r="WCB38" s="36"/>
      <c r="WCC38" s="36"/>
      <c r="WCD38" s="36"/>
      <c r="WCE38" s="36"/>
      <c r="WCF38" s="36"/>
      <c r="WCG38" s="36"/>
      <c r="WCH38" s="36"/>
      <c r="WCI38" s="36"/>
      <c r="WCJ38" s="36"/>
      <c r="WCK38" s="36"/>
      <c r="WCL38" s="36"/>
      <c r="WCM38" s="36"/>
      <c r="WCN38" s="36"/>
      <c r="WCO38" s="36"/>
      <c r="WCP38" s="36"/>
      <c r="WCQ38" s="36"/>
      <c r="WCR38" s="36"/>
      <c r="WCS38" s="36"/>
      <c r="WCT38" s="36"/>
      <c r="WCU38" s="36"/>
      <c r="WCV38" s="36"/>
      <c r="WCW38" s="36"/>
      <c r="WCX38" s="36"/>
      <c r="WCY38" s="36"/>
      <c r="WCZ38" s="36"/>
      <c r="WDA38" s="36"/>
      <c r="WDB38" s="36"/>
      <c r="WDC38" s="36"/>
      <c r="WDD38" s="36"/>
      <c r="WDE38" s="36"/>
      <c r="WDF38" s="36"/>
      <c r="WDG38" s="36"/>
      <c r="WDH38" s="36"/>
      <c r="WDI38" s="36"/>
      <c r="WDJ38" s="36"/>
      <c r="WDK38" s="36"/>
      <c r="WDL38" s="36"/>
      <c r="WDM38" s="36"/>
      <c r="WDN38" s="36"/>
      <c r="WDO38" s="36"/>
      <c r="WDP38" s="36"/>
      <c r="WDQ38" s="36"/>
      <c r="WDR38" s="36"/>
      <c r="WDS38" s="36"/>
      <c r="WDT38" s="36"/>
      <c r="WDU38" s="36"/>
      <c r="WDV38" s="36"/>
      <c r="WDW38" s="36"/>
      <c r="WDX38" s="36"/>
      <c r="WDY38" s="36"/>
      <c r="WDZ38" s="36"/>
      <c r="WEA38" s="36"/>
      <c r="WEB38" s="36"/>
      <c r="WEC38" s="36"/>
      <c r="WED38" s="36"/>
      <c r="WEE38" s="36"/>
      <c r="WEF38" s="36"/>
      <c r="WEG38" s="36"/>
      <c r="WEH38" s="36"/>
      <c r="WEI38" s="36"/>
      <c r="WEJ38" s="36"/>
      <c r="WEK38" s="36"/>
      <c r="WEL38" s="36"/>
      <c r="WEM38" s="36"/>
      <c r="WEN38" s="36"/>
      <c r="WEO38" s="36"/>
      <c r="WEP38" s="36"/>
      <c r="WEQ38" s="36"/>
      <c r="WER38" s="36"/>
      <c r="WES38" s="36"/>
      <c r="WET38" s="36"/>
      <c r="WEU38" s="36"/>
      <c r="WEV38" s="36"/>
      <c r="WEW38" s="36"/>
      <c r="WEX38" s="36"/>
      <c r="WEY38" s="36"/>
      <c r="WEZ38" s="36"/>
      <c r="WFA38" s="36"/>
      <c r="WFB38" s="36"/>
      <c r="WFC38" s="36"/>
      <c r="WFD38" s="36"/>
      <c r="WFE38" s="36"/>
      <c r="WFF38" s="36"/>
      <c r="WFG38" s="36"/>
      <c r="WFH38" s="36"/>
      <c r="WFI38" s="36"/>
      <c r="WFJ38" s="36"/>
      <c r="WFK38" s="36"/>
      <c r="WFL38" s="36"/>
      <c r="WFM38" s="36"/>
      <c r="WFN38" s="36"/>
      <c r="WFO38" s="36"/>
      <c r="WFP38" s="36"/>
      <c r="WFQ38" s="36"/>
      <c r="WFR38" s="36"/>
      <c r="WFS38" s="36"/>
      <c r="WFT38" s="36"/>
      <c r="WFU38" s="36"/>
      <c r="WFV38" s="36"/>
      <c r="WFW38" s="36"/>
      <c r="WFX38" s="36"/>
      <c r="WFY38" s="36"/>
      <c r="WFZ38" s="36"/>
      <c r="WGA38" s="36"/>
      <c r="WGB38" s="36"/>
      <c r="WGC38" s="36"/>
      <c r="WGD38" s="36"/>
      <c r="WGE38" s="36"/>
      <c r="WGF38" s="36"/>
      <c r="WGG38" s="36"/>
      <c r="WGH38" s="36"/>
      <c r="WGI38" s="36"/>
      <c r="WGJ38" s="36"/>
      <c r="WGK38" s="36"/>
      <c r="WGL38" s="36"/>
      <c r="WGM38" s="36"/>
      <c r="WGN38" s="36"/>
      <c r="WGO38" s="36"/>
      <c r="WGP38" s="36"/>
      <c r="WGQ38" s="36"/>
      <c r="WGR38" s="36"/>
      <c r="WGS38" s="36"/>
      <c r="WGT38" s="36"/>
      <c r="WGU38" s="36"/>
      <c r="WGV38" s="36"/>
      <c r="WGW38" s="36"/>
      <c r="WGX38" s="36"/>
      <c r="WGY38" s="36"/>
      <c r="WGZ38" s="36"/>
      <c r="WHA38" s="36"/>
      <c r="WHB38" s="36"/>
      <c r="WHC38" s="36"/>
      <c r="WHD38" s="36"/>
      <c r="WHE38" s="36"/>
      <c r="WHF38" s="36"/>
      <c r="WHG38" s="36"/>
      <c r="WHH38" s="36"/>
      <c r="WHI38" s="36"/>
      <c r="WHJ38" s="36"/>
      <c r="WHK38" s="36"/>
      <c r="WHL38" s="36"/>
      <c r="WHM38" s="36"/>
      <c r="WHN38" s="36"/>
      <c r="WHO38" s="36"/>
      <c r="WHP38" s="36"/>
      <c r="WHQ38" s="36"/>
      <c r="WHR38" s="36"/>
      <c r="WHS38" s="36"/>
      <c r="WHT38" s="36"/>
      <c r="WHU38" s="36"/>
      <c r="WHV38" s="36"/>
      <c r="WHW38" s="36"/>
      <c r="WHX38" s="36"/>
      <c r="WHY38" s="36"/>
      <c r="WHZ38" s="36"/>
      <c r="WIA38" s="36"/>
      <c r="WIB38" s="36"/>
      <c r="WIC38" s="36"/>
      <c r="WID38" s="36"/>
      <c r="WIE38" s="36"/>
      <c r="WIF38" s="36"/>
      <c r="WIG38" s="36"/>
      <c r="WIH38" s="36"/>
      <c r="WII38" s="36"/>
      <c r="WIJ38" s="36"/>
      <c r="WIK38" s="36"/>
      <c r="WIL38" s="36"/>
      <c r="WIM38" s="36"/>
      <c r="WIN38" s="36"/>
      <c r="WIO38" s="36"/>
      <c r="WIP38" s="36"/>
      <c r="WIQ38" s="36"/>
      <c r="WIR38" s="36"/>
      <c r="WIS38" s="36"/>
      <c r="WIT38" s="36"/>
      <c r="WIU38" s="36"/>
      <c r="WIV38" s="36"/>
      <c r="WIW38" s="36"/>
      <c r="WIX38" s="36"/>
      <c r="WIY38" s="36"/>
      <c r="WIZ38" s="36"/>
      <c r="WJA38" s="36"/>
      <c r="WJB38" s="36"/>
      <c r="WJC38" s="36"/>
      <c r="WJD38" s="36"/>
      <c r="WJE38" s="36"/>
      <c r="WJF38" s="36"/>
      <c r="WJG38" s="36"/>
      <c r="WJH38" s="36"/>
      <c r="WJI38" s="36"/>
      <c r="WJJ38" s="36"/>
      <c r="WJK38" s="36"/>
      <c r="WJL38" s="36"/>
      <c r="WJM38" s="36"/>
      <c r="WJN38" s="36"/>
      <c r="WJO38" s="36"/>
      <c r="WJP38" s="36"/>
      <c r="WJQ38" s="36"/>
      <c r="WJR38" s="36"/>
      <c r="WJS38" s="36"/>
      <c r="WJT38" s="36"/>
      <c r="WJU38" s="36"/>
      <c r="WJV38" s="36"/>
      <c r="WJW38" s="36"/>
      <c r="WJX38" s="36"/>
      <c r="WJY38" s="36"/>
      <c r="WJZ38" s="36"/>
      <c r="WKA38" s="36"/>
      <c r="WKB38" s="36"/>
      <c r="WKC38" s="36"/>
      <c r="WKD38" s="36"/>
      <c r="WKE38" s="36"/>
      <c r="WKF38" s="36"/>
      <c r="WKG38" s="36"/>
      <c r="WKH38" s="36"/>
      <c r="WKI38" s="36"/>
      <c r="WKJ38" s="36"/>
      <c r="WKK38" s="36"/>
      <c r="WKL38" s="36"/>
      <c r="WKM38" s="36"/>
      <c r="WKN38" s="36"/>
      <c r="WKO38" s="36"/>
      <c r="WKP38" s="36"/>
      <c r="WKQ38" s="36"/>
      <c r="WKR38" s="36"/>
      <c r="WKS38" s="36"/>
      <c r="WKT38" s="36"/>
      <c r="WKU38" s="36"/>
      <c r="WKV38" s="36"/>
      <c r="WKW38" s="36"/>
      <c r="WKX38" s="36"/>
      <c r="WKY38" s="36"/>
      <c r="WKZ38" s="36"/>
      <c r="WLA38" s="36"/>
      <c r="WLB38" s="36"/>
      <c r="WLC38" s="36"/>
      <c r="WLD38" s="36"/>
      <c r="WLE38" s="36"/>
      <c r="WLF38" s="36"/>
      <c r="WLG38" s="36"/>
      <c r="WLH38" s="36"/>
      <c r="WLI38" s="36"/>
      <c r="WLJ38" s="36"/>
      <c r="WLK38" s="36"/>
      <c r="WLL38" s="36"/>
      <c r="WLM38" s="36"/>
      <c r="WLN38" s="36"/>
      <c r="WLO38" s="36"/>
      <c r="WLP38" s="36"/>
      <c r="WLQ38" s="36"/>
      <c r="WLR38" s="36"/>
      <c r="WLS38" s="36"/>
      <c r="WLT38" s="36"/>
      <c r="WLU38" s="36"/>
      <c r="WLV38" s="36"/>
      <c r="WLW38" s="36"/>
      <c r="WLX38" s="36"/>
      <c r="WLY38" s="36"/>
      <c r="WLZ38" s="36"/>
      <c r="WMA38" s="36"/>
      <c r="WMB38" s="36"/>
      <c r="WMC38" s="36"/>
      <c r="WMD38" s="36"/>
      <c r="WME38" s="36"/>
      <c r="WMF38" s="36"/>
      <c r="WMG38" s="36"/>
      <c r="WMH38" s="36"/>
      <c r="WMI38" s="36"/>
      <c r="WMJ38" s="36"/>
      <c r="WMK38" s="36"/>
      <c r="WML38" s="36"/>
      <c r="WMM38" s="36"/>
      <c r="WMN38" s="36"/>
      <c r="WMO38" s="36"/>
      <c r="WMP38" s="36"/>
      <c r="WMQ38" s="36"/>
      <c r="WMR38" s="36"/>
      <c r="WMS38" s="36"/>
      <c r="WMT38" s="36"/>
      <c r="WMU38" s="36"/>
      <c r="WMV38" s="36"/>
      <c r="WMW38" s="36"/>
      <c r="WMX38" s="36"/>
      <c r="WMY38" s="36"/>
      <c r="WMZ38" s="36"/>
      <c r="WNA38" s="36"/>
      <c r="WNB38" s="36"/>
      <c r="WNC38" s="36"/>
      <c r="WND38" s="36"/>
      <c r="WNE38" s="36"/>
      <c r="WNF38" s="36"/>
      <c r="WNG38" s="36"/>
      <c r="WNH38" s="36"/>
      <c r="WNI38" s="36"/>
      <c r="WNJ38" s="36"/>
      <c r="WNK38" s="36"/>
      <c r="WNL38" s="36"/>
      <c r="WNM38" s="36"/>
      <c r="WNN38" s="36"/>
      <c r="WNO38" s="36"/>
      <c r="WNP38" s="36"/>
      <c r="WNQ38" s="36"/>
      <c r="WNR38" s="36"/>
      <c r="WNS38" s="36"/>
      <c r="WNT38" s="36"/>
      <c r="WNU38" s="36"/>
      <c r="WNV38" s="36"/>
      <c r="WNW38" s="36"/>
      <c r="WNX38" s="36"/>
      <c r="WNY38" s="36"/>
      <c r="WNZ38" s="36"/>
      <c r="WOA38" s="36"/>
      <c r="WOB38" s="36"/>
      <c r="WOC38" s="36"/>
      <c r="WOD38" s="36"/>
      <c r="WOE38" s="36"/>
      <c r="WOF38" s="36"/>
      <c r="WOG38" s="36"/>
      <c r="WOH38" s="36"/>
      <c r="WOI38" s="36"/>
      <c r="WOJ38" s="36"/>
      <c r="WOK38" s="36"/>
      <c r="WOL38" s="36"/>
      <c r="WOM38" s="36"/>
      <c r="WON38" s="36"/>
      <c r="WOO38" s="36"/>
      <c r="WOP38" s="36"/>
      <c r="WOQ38" s="36"/>
      <c r="WOR38" s="36"/>
      <c r="WOS38" s="36"/>
      <c r="WOT38" s="36"/>
      <c r="WOU38" s="36"/>
      <c r="WOV38" s="36"/>
      <c r="WOW38" s="36"/>
      <c r="WOX38" s="36"/>
      <c r="WOY38" s="36"/>
      <c r="WOZ38" s="36"/>
      <c r="WPA38" s="36"/>
      <c r="WPB38" s="36"/>
      <c r="WPC38" s="36"/>
      <c r="WPD38" s="36"/>
      <c r="WPE38" s="36"/>
      <c r="WPF38" s="36"/>
      <c r="WPG38" s="36"/>
      <c r="WPH38" s="36"/>
      <c r="WPI38" s="36"/>
      <c r="WPJ38" s="36"/>
      <c r="WPK38" s="36"/>
      <c r="WPL38" s="36"/>
      <c r="WPM38" s="36"/>
      <c r="WPN38" s="36"/>
      <c r="WPO38" s="36"/>
      <c r="WPP38" s="36"/>
      <c r="WPQ38" s="36"/>
      <c r="WPR38" s="36"/>
      <c r="WPS38" s="36"/>
      <c r="WPT38" s="36"/>
      <c r="WPU38" s="36"/>
      <c r="WPV38" s="36"/>
      <c r="WPW38" s="36"/>
      <c r="WPX38" s="36"/>
      <c r="WPY38" s="36"/>
      <c r="WPZ38" s="36"/>
      <c r="WQA38" s="36"/>
      <c r="WQB38" s="36"/>
      <c r="WQC38" s="36"/>
      <c r="WQD38" s="36"/>
      <c r="WQE38" s="36"/>
      <c r="WQF38" s="36"/>
      <c r="WQG38" s="36"/>
      <c r="WQH38" s="36"/>
      <c r="WQI38" s="36"/>
      <c r="WQJ38" s="36"/>
      <c r="WQK38" s="36"/>
      <c r="WQL38" s="36"/>
      <c r="WQM38" s="36"/>
      <c r="WQN38" s="36"/>
      <c r="WQO38" s="36"/>
      <c r="WQP38" s="36"/>
      <c r="WQQ38" s="36"/>
      <c r="WQR38" s="36"/>
      <c r="WQS38" s="36"/>
      <c r="WQT38" s="36"/>
      <c r="WQU38" s="36"/>
      <c r="WQV38" s="36"/>
      <c r="WQW38" s="36"/>
      <c r="WQX38" s="36"/>
      <c r="WQY38" s="36"/>
      <c r="WQZ38" s="36"/>
      <c r="WRA38" s="36"/>
      <c r="WRB38" s="36"/>
      <c r="WRC38" s="36"/>
      <c r="WRD38" s="36"/>
      <c r="WRE38" s="36"/>
      <c r="WRF38" s="36"/>
      <c r="WRG38" s="36"/>
      <c r="WRH38" s="36"/>
      <c r="WRI38" s="36"/>
      <c r="WRJ38" s="36"/>
      <c r="WRK38" s="36"/>
      <c r="WRL38" s="36"/>
      <c r="WRM38" s="36"/>
      <c r="WRN38" s="36"/>
      <c r="WRO38" s="36"/>
      <c r="WRP38" s="36"/>
      <c r="WRQ38" s="36"/>
      <c r="WRR38" s="36"/>
      <c r="WRS38" s="36"/>
      <c r="WRT38" s="36"/>
      <c r="WRU38" s="36"/>
      <c r="WRV38" s="36"/>
      <c r="WRW38" s="36"/>
      <c r="WRX38" s="36"/>
      <c r="WRY38" s="36"/>
      <c r="WRZ38" s="36"/>
      <c r="WSA38" s="36"/>
      <c r="WSB38" s="36"/>
      <c r="WSC38" s="36"/>
      <c r="WSD38" s="36"/>
      <c r="WSE38" s="36"/>
      <c r="WSF38" s="36"/>
      <c r="WSG38" s="36"/>
      <c r="WSH38" s="36"/>
      <c r="WSI38" s="36"/>
      <c r="WSJ38" s="36"/>
      <c r="WSK38" s="36"/>
      <c r="WSL38" s="36"/>
      <c r="WSM38" s="36"/>
      <c r="WSN38" s="36"/>
      <c r="WSO38" s="36"/>
      <c r="WSP38" s="36"/>
      <c r="WSQ38" s="36"/>
      <c r="WSR38" s="36"/>
      <c r="WSS38" s="36"/>
      <c r="WST38" s="36"/>
      <c r="WSU38" s="36"/>
      <c r="WSV38" s="36"/>
      <c r="WSW38" s="36"/>
      <c r="WSX38" s="36"/>
      <c r="WSY38" s="36"/>
      <c r="WSZ38" s="36"/>
      <c r="WTA38" s="36"/>
      <c r="WTB38" s="36"/>
      <c r="WTC38" s="36"/>
      <c r="WTD38" s="36"/>
      <c r="WTE38" s="36"/>
      <c r="WTF38" s="36"/>
      <c r="WTG38" s="36"/>
      <c r="WTH38" s="36"/>
      <c r="WTI38" s="36"/>
      <c r="WTJ38" s="36"/>
      <c r="WTK38" s="36"/>
      <c r="WTL38" s="36"/>
      <c r="WTM38" s="36"/>
      <c r="WTN38" s="36"/>
      <c r="WTO38" s="36"/>
      <c r="WTP38" s="36"/>
      <c r="WTQ38" s="36"/>
      <c r="WTR38" s="36"/>
      <c r="WTS38" s="36"/>
      <c r="WTT38" s="36"/>
      <c r="WTU38" s="36"/>
      <c r="WTV38" s="36"/>
      <c r="WTW38" s="36"/>
      <c r="WTX38" s="36"/>
      <c r="WTY38" s="36"/>
      <c r="WTZ38" s="36"/>
      <c r="WUA38" s="36"/>
      <c r="WUB38" s="36"/>
      <c r="WUC38" s="36"/>
      <c r="WUD38" s="36"/>
      <c r="WUE38" s="36"/>
      <c r="WUF38" s="36"/>
      <c r="WUG38" s="36"/>
      <c r="WUH38" s="36"/>
      <c r="WUI38" s="36"/>
      <c r="WUJ38" s="36"/>
      <c r="WUK38" s="36"/>
      <c r="WUL38" s="36"/>
      <c r="WUM38" s="36"/>
      <c r="WUN38" s="36"/>
      <c r="WUO38" s="36"/>
      <c r="WUP38" s="36"/>
      <c r="WUQ38" s="36"/>
      <c r="WUR38" s="36"/>
      <c r="WUS38" s="36"/>
      <c r="WUT38" s="36"/>
      <c r="WUU38" s="36"/>
      <c r="WUV38" s="36"/>
      <c r="WUW38" s="36"/>
      <c r="WUX38" s="36"/>
      <c r="WUY38" s="36"/>
      <c r="WUZ38" s="36"/>
      <c r="WVA38" s="36"/>
      <c r="WVB38" s="36"/>
      <c r="WVC38" s="36"/>
      <c r="WVD38" s="36"/>
      <c r="WVE38" s="36"/>
      <c r="WVF38" s="36"/>
      <c r="WVG38" s="36"/>
      <c r="WVH38" s="36"/>
      <c r="WVI38" s="36"/>
      <c r="WVJ38" s="36"/>
      <c r="WVK38" s="36"/>
      <c r="WVL38" s="36"/>
      <c r="WVM38" s="36"/>
      <c r="WVN38" s="36"/>
      <c r="WVO38" s="36"/>
      <c r="WVP38" s="36"/>
      <c r="WVQ38" s="36"/>
      <c r="WVR38" s="36"/>
      <c r="WVS38" s="36"/>
      <c r="WVT38" s="36"/>
      <c r="WVU38" s="36"/>
      <c r="WVV38" s="36"/>
      <c r="WVW38" s="36"/>
      <c r="WVX38" s="36"/>
      <c r="WVY38" s="36"/>
      <c r="WVZ38" s="36"/>
      <c r="WWA38" s="36"/>
      <c r="WWB38" s="36"/>
      <c r="WWC38" s="36"/>
      <c r="WWD38" s="36"/>
      <c r="WWE38" s="36"/>
      <c r="WWF38" s="36"/>
      <c r="WWG38" s="36"/>
      <c r="WWH38" s="36"/>
      <c r="WWI38" s="36"/>
      <c r="WWJ38" s="36"/>
      <c r="WWK38" s="36"/>
      <c r="WWL38" s="36"/>
      <c r="WWM38" s="36"/>
      <c r="WWN38" s="36"/>
      <c r="WWO38" s="36"/>
      <c r="WWP38" s="36"/>
      <c r="WWQ38" s="36"/>
      <c r="WWR38" s="36"/>
      <c r="WWS38" s="36"/>
      <c r="WWT38" s="36"/>
      <c r="WWU38" s="36"/>
      <c r="WWV38" s="36"/>
      <c r="WWW38" s="36"/>
      <c r="WWX38" s="36"/>
      <c r="WWY38" s="36"/>
      <c r="WWZ38" s="36"/>
      <c r="WXA38" s="36"/>
      <c r="WXB38" s="36"/>
      <c r="WXC38" s="36"/>
      <c r="WXD38" s="36"/>
      <c r="WXE38" s="36"/>
      <c r="WXF38" s="36"/>
      <c r="WXG38" s="36"/>
      <c r="WXH38" s="36"/>
      <c r="WXI38" s="36"/>
      <c r="WXJ38" s="36"/>
      <c r="WXK38" s="36"/>
      <c r="WXL38" s="36"/>
      <c r="WXM38" s="36"/>
      <c r="WXN38" s="36"/>
      <c r="WXO38" s="36"/>
      <c r="WXP38" s="36"/>
      <c r="WXQ38" s="36"/>
      <c r="WXR38" s="36"/>
      <c r="WXS38" s="36"/>
      <c r="WXT38" s="36"/>
      <c r="WXU38" s="36"/>
      <c r="WXV38" s="36"/>
      <c r="WXW38" s="36"/>
      <c r="WXX38" s="36"/>
      <c r="WXY38" s="36"/>
      <c r="WXZ38" s="36"/>
      <c r="WYA38" s="36"/>
      <c r="WYB38" s="36"/>
      <c r="WYC38" s="36"/>
      <c r="WYD38" s="36"/>
      <c r="WYE38" s="36"/>
      <c r="WYF38" s="36"/>
      <c r="WYG38" s="36"/>
      <c r="WYH38" s="36"/>
      <c r="WYI38" s="36"/>
      <c r="WYJ38" s="36"/>
      <c r="WYK38" s="36"/>
      <c r="WYL38" s="36"/>
      <c r="WYM38" s="36"/>
      <c r="WYN38" s="36"/>
      <c r="WYO38" s="36"/>
      <c r="WYP38" s="36"/>
      <c r="WYQ38" s="36"/>
      <c r="WYR38" s="36"/>
      <c r="WYS38" s="36"/>
      <c r="WYT38" s="36"/>
      <c r="WYU38" s="36"/>
      <c r="WYV38" s="36"/>
      <c r="WYW38" s="36"/>
      <c r="WYX38" s="36"/>
      <c r="WYY38" s="36"/>
      <c r="WYZ38" s="36"/>
      <c r="WZA38" s="36"/>
      <c r="WZB38" s="36"/>
      <c r="WZC38" s="36"/>
      <c r="WZD38" s="36"/>
      <c r="WZE38" s="36"/>
      <c r="WZF38" s="36"/>
      <c r="WZG38" s="36"/>
      <c r="WZH38" s="36"/>
      <c r="WZI38" s="36"/>
      <c r="WZJ38" s="36"/>
      <c r="WZK38" s="36"/>
      <c r="WZL38" s="36"/>
      <c r="WZM38" s="36"/>
      <c r="WZN38" s="36"/>
      <c r="WZO38" s="36"/>
      <c r="WZP38" s="36"/>
      <c r="WZQ38" s="36"/>
      <c r="WZR38" s="36"/>
      <c r="WZS38" s="36"/>
      <c r="WZT38" s="36"/>
      <c r="WZU38" s="36"/>
      <c r="WZV38" s="36"/>
      <c r="WZW38" s="36"/>
      <c r="WZX38" s="36"/>
      <c r="WZY38" s="36"/>
      <c r="WZZ38" s="36"/>
      <c r="XAA38" s="36"/>
      <c r="XAB38" s="36"/>
      <c r="XAC38" s="36"/>
      <c r="XAD38" s="36"/>
      <c r="XAE38" s="36"/>
      <c r="XAF38" s="36"/>
      <c r="XAG38" s="36"/>
      <c r="XAH38" s="36"/>
      <c r="XAI38" s="36"/>
      <c r="XAJ38" s="36"/>
      <c r="XAK38" s="36"/>
      <c r="XAL38" s="36"/>
      <c r="XAM38" s="36"/>
      <c r="XAN38" s="36"/>
      <c r="XAO38" s="36"/>
      <c r="XAP38" s="36"/>
      <c r="XAQ38" s="36"/>
      <c r="XAR38" s="36"/>
      <c r="XAS38" s="36"/>
      <c r="XAT38" s="36"/>
      <c r="XAU38" s="36"/>
      <c r="XAV38" s="36"/>
      <c r="XAW38" s="36"/>
      <c r="XAX38" s="36"/>
      <c r="XAY38" s="36"/>
      <c r="XAZ38" s="36"/>
      <c r="XBA38" s="36"/>
      <c r="XBB38" s="36"/>
      <c r="XBC38" s="36"/>
      <c r="XBD38" s="36"/>
      <c r="XBE38" s="36"/>
      <c r="XBF38" s="36"/>
      <c r="XBG38" s="36"/>
      <c r="XBH38" s="36"/>
      <c r="XBI38" s="36"/>
      <c r="XBJ38" s="36"/>
      <c r="XBK38" s="36"/>
      <c r="XBL38" s="36"/>
      <c r="XBM38" s="36"/>
      <c r="XBN38" s="36"/>
      <c r="XBO38" s="36"/>
      <c r="XBP38" s="36"/>
      <c r="XBQ38" s="36"/>
      <c r="XBR38" s="36"/>
      <c r="XBS38" s="36"/>
      <c r="XBT38" s="36"/>
      <c r="XBU38" s="36"/>
      <c r="XBV38" s="36"/>
      <c r="XBW38" s="36"/>
      <c r="XBX38" s="36"/>
      <c r="XBY38" s="36"/>
      <c r="XBZ38" s="36"/>
      <c r="XCA38" s="36"/>
      <c r="XCB38" s="36"/>
      <c r="XCC38" s="36"/>
      <c r="XCD38" s="36"/>
      <c r="XCE38" s="36"/>
      <c r="XCF38" s="36"/>
      <c r="XCG38" s="36"/>
      <c r="XCH38" s="36"/>
      <c r="XCI38" s="36"/>
      <c r="XCJ38" s="36"/>
      <c r="XCK38" s="36"/>
      <c r="XCL38" s="36"/>
      <c r="XCM38" s="36"/>
      <c r="XCN38" s="36"/>
      <c r="XCO38" s="36"/>
      <c r="XCP38" s="36"/>
      <c r="XCQ38" s="36"/>
      <c r="XCR38" s="36"/>
      <c r="XCS38" s="36"/>
      <c r="XCT38" s="36"/>
      <c r="XCU38" s="36"/>
      <c r="XCV38" s="36"/>
      <c r="XCW38" s="36"/>
      <c r="XCX38" s="36"/>
      <c r="XCY38" s="36"/>
      <c r="XCZ38" s="36"/>
      <c r="XDA38" s="36"/>
      <c r="XDB38" s="36"/>
      <c r="XDC38" s="36"/>
      <c r="XDD38" s="36"/>
      <c r="XDE38" s="36"/>
      <c r="XDF38" s="36"/>
      <c r="XDG38" s="36"/>
      <c r="XDH38" s="36"/>
      <c r="XDI38" s="36"/>
      <c r="XDJ38" s="36"/>
      <c r="XDK38" s="36"/>
      <c r="XDL38" s="36"/>
      <c r="XDM38" s="36"/>
      <c r="XDN38" s="36"/>
      <c r="XDO38" s="36"/>
      <c r="XDP38" s="36"/>
      <c r="XDQ38" s="36"/>
      <c r="XDR38" s="36"/>
      <c r="XDS38" s="36"/>
      <c r="XDT38" s="36"/>
      <c r="XDU38" s="36"/>
      <c r="XDV38" s="36"/>
      <c r="XDW38" s="36"/>
      <c r="XDX38" s="36"/>
      <c r="XDY38" s="36"/>
      <c r="XDZ38" s="36"/>
      <c r="XEA38" s="36"/>
      <c r="XEB38" s="36"/>
      <c r="XEC38" s="36"/>
      <c r="XED38" s="36"/>
      <c r="XEE38" s="36"/>
      <c r="XEF38" s="36"/>
      <c r="XEG38" s="36"/>
      <c r="XEH38" s="36"/>
      <c r="XEI38" s="36"/>
      <c r="XEJ38" s="36"/>
      <c r="XEK38" s="36"/>
      <c r="XEL38" s="36"/>
      <c r="XEM38" s="36"/>
      <c r="XEN38" s="36"/>
      <c r="XEO38" s="36"/>
      <c r="XEP38" s="36"/>
      <c r="XEQ38" s="36"/>
      <c r="XER38" s="36"/>
      <c r="XES38" s="36"/>
      <c r="XET38" s="36"/>
      <c r="XEU38" s="36"/>
      <c r="XEV38" s="36"/>
      <c r="XEW38" s="36"/>
      <c r="XEX38" s="36"/>
      <c r="XEY38" s="36"/>
      <c r="XEZ38" s="36"/>
      <c r="XFA38" s="36"/>
      <c r="XFB38" s="36"/>
      <c r="XFC38" s="36"/>
    </row>
    <row r="39" spans="1:16383" s="35" customFormat="1" x14ac:dyDescent="0.3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5881</v>
      </c>
      <c r="H39" s="29" t="s">
        <v>23</v>
      </c>
      <c r="I39" s="30">
        <v>14056290</v>
      </c>
      <c r="J39" s="31">
        <v>1.0638000000000001</v>
      </c>
      <c r="K39" s="32">
        <v>14953081.302000001</v>
      </c>
      <c r="L39" s="33">
        <v>1.9551466359976954E-2</v>
      </c>
      <c r="M39" s="37"/>
      <c r="O39" s="67"/>
    </row>
    <row r="40" spans="1:16383" s="35" customFormat="1" x14ac:dyDescent="0.3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5881</v>
      </c>
      <c r="H40" s="29" t="s">
        <v>23</v>
      </c>
      <c r="I40" s="30">
        <v>0</v>
      </c>
      <c r="J40" s="31">
        <v>1.0638000000000001</v>
      </c>
      <c r="K40" s="32">
        <v>0</v>
      </c>
      <c r="L40" s="33">
        <v>1.9551466359976954E-2</v>
      </c>
      <c r="M40" s="34"/>
      <c r="O40" s="67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6"/>
      <c r="UI40" s="36"/>
      <c r="UJ40" s="36"/>
      <c r="UK40" s="36"/>
      <c r="UL40" s="36"/>
      <c r="UM40" s="36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6"/>
      <c r="UY40" s="36"/>
      <c r="UZ40" s="36"/>
      <c r="VA40" s="36"/>
      <c r="VB40" s="36"/>
      <c r="VC40" s="36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6"/>
      <c r="VO40" s="36"/>
      <c r="VP40" s="36"/>
      <c r="VQ40" s="36"/>
      <c r="VR40" s="36"/>
      <c r="VS40" s="36"/>
      <c r="VT40" s="36"/>
      <c r="VU40" s="36"/>
      <c r="VV40" s="36"/>
      <c r="VW40" s="36"/>
      <c r="VX40" s="36"/>
      <c r="VY40" s="36"/>
      <c r="VZ40" s="36"/>
      <c r="WA40" s="36"/>
      <c r="WB40" s="36"/>
      <c r="WC40" s="36"/>
      <c r="WD40" s="36"/>
      <c r="WE40" s="36"/>
      <c r="WF40" s="36"/>
      <c r="WG40" s="36"/>
      <c r="WH40" s="36"/>
      <c r="WI40" s="36"/>
      <c r="WJ40" s="36"/>
      <c r="WK40" s="36"/>
      <c r="WL40" s="36"/>
      <c r="WM40" s="36"/>
      <c r="WN40" s="36"/>
      <c r="WO40" s="36"/>
      <c r="WP40" s="36"/>
      <c r="WQ40" s="36"/>
      <c r="WR40" s="36"/>
      <c r="WS40" s="36"/>
      <c r="WT40" s="36"/>
      <c r="WU40" s="36"/>
      <c r="WV40" s="36"/>
      <c r="WW40" s="36"/>
      <c r="WX40" s="36"/>
      <c r="WY40" s="36"/>
      <c r="WZ40" s="36"/>
      <c r="XA40" s="36"/>
      <c r="XB40" s="36"/>
      <c r="XC40" s="36"/>
      <c r="XD40" s="36"/>
      <c r="XE40" s="36"/>
      <c r="XF40" s="36"/>
      <c r="XG40" s="36"/>
      <c r="XH40" s="36"/>
      <c r="XI40" s="36"/>
      <c r="XJ40" s="36"/>
      <c r="XK40" s="36"/>
      <c r="XL40" s="36"/>
      <c r="XM40" s="36"/>
      <c r="XN40" s="36"/>
      <c r="XO40" s="36"/>
      <c r="XP40" s="36"/>
      <c r="XQ40" s="36"/>
      <c r="XR40" s="36"/>
      <c r="XS40" s="36"/>
      <c r="XT40" s="36"/>
      <c r="XU40" s="36"/>
      <c r="XV40" s="36"/>
      <c r="XW40" s="36"/>
      <c r="XX40" s="36"/>
      <c r="XY40" s="36"/>
      <c r="XZ40" s="36"/>
      <c r="YA40" s="36"/>
      <c r="YB40" s="36"/>
      <c r="YC40" s="36"/>
      <c r="YD40" s="36"/>
      <c r="YE40" s="36"/>
      <c r="YF40" s="36"/>
      <c r="YG40" s="36"/>
      <c r="YH40" s="36"/>
      <c r="YI40" s="36"/>
      <c r="YJ40" s="36"/>
      <c r="YK40" s="36"/>
      <c r="YL40" s="36"/>
      <c r="YM40" s="36"/>
      <c r="YN40" s="36"/>
      <c r="YO40" s="36"/>
      <c r="YP40" s="36"/>
      <c r="YQ40" s="36"/>
      <c r="YR40" s="36"/>
      <c r="YS40" s="36"/>
      <c r="YT40" s="36"/>
      <c r="YU40" s="36"/>
      <c r="YV40" s="36"/>
      <c r="YW40" s="36"/>
      <c r="YX40" s="36"/>
      <c r="YY40" s="36"/>
      <c r="YZ40" s="36"/>
      <c r="ZA40" s="36"/>
      <c r="ZB40" s="36"/>
      <c r="ZC40" s="36"/>
      <c r="ZD40" s="36"/>
      <c r="ZE40" s="36"/>
      <c r="ZF40" s="36"/>
      <c r="ZG40" s="36"/>
      <c r="ZH40" s="36"/>
      <c r="ZI40" s="36"/>
      <c r="ZJ40" s="36"/>
      <c r="ZK40" s="36"/>
      <c r="ZL40" s="36"/>
      <c r="ZM40" s="36"/>
      <c r="ZN40" s="36"/>
      <c r="ZO40" s="36"/>
      <c r="ZP40" s="36"/>
      <c r="ZQ40" s="36"/>
      <c r="ZR40" s="36"/>
      <c r="ZS40" s="36"/>
      <c r="ZT40" s="36"/>
      <c r="ZU40" s="36"/>
      <c r="ZV40" s="36"/>
      <c r="ZW40" s="36"/>
      <c r="ZX40" s="36"/>
      <c r="ZY40" s="36"/>
      <c r="ZZ40" s="36"/>
      <c r="AAA40" s="36"/>
      <c r="AAB40" s="36"/>
      <c r="AAC40" s="36"/>
      <c r="AAD40" s="36"/>
      <c r="AAE40" s="36"/>
      <c r="AAF40" s="36"/>
      <c r="AAG40" s="36"/>
      <c r="AAH40" s="36"/>
      <c r="AAI40" s="36"/>
      <c r="AAJ40" s="36"/>
      <c r="AAK40" s="36"/>
      <c r="AAL40" s="36"/>
      <c r="AAM40" s="36"/>
      <c r="AAN40" s="36"/>
      <c r="AAO40" s="36"/>
      <c r="AAP40" s="36"/>
      <c r="AAQ40" s="36"/>
      <c r="AAR40" s="36"/>
      <c r="AAS40" s="36"/>
      <c r="AAT40" s="36"/>
      <c r="AAU40" s="36"/>
      <c r="AAV40" s="36"/>
      <c r="AAW40" s="36"/>
      <c r="AAX40" s="36"/>
      <c r="AAY40" s="36"/>
      <c r="AAZ40" s="36"/>
      <c r="ABA40" s="36"/>
      <c r="ABB40" s="36"/>
      <c r="ABC40" s="36"/>
      <c r="ABD40" s="36"/>
      <c r="ABE40" s="36"/>
      <c r="ABF40" s="36"/>
      <c r="ABG40" s="36"/>
      <c r="ABH40" s="36"/>
      <c r="ABI40" s="36"/>
      <c r="ABJ40" s="36"/>
      <c r="ABK40" s="36"/>
      <c r="ABL40" s="36"/>
      <c r="ABM40" s="36"/>
      <c r="ABN40" s="36"/>
      <c r="ABO40" s="36"/>
      <c r="ABP40" s="36"/>
      <c r="ABQ40" s="36"/>
      <c r="ABR40" s="36"/>
      <c r="ABS40" s="36"/>
      <c r="ABT40" s="36"/>
      <c r="ABU40" s="36"/>
      <c r="ABV40" s="36"/>
      <c r="ABW40" s="36"/>
      <c r="ABX40" s="36"/>
      <c r="ABY40" s="36"/>
      <c r="ABZ40" s="36"/>
      <c r="ACA40" s="36"/>
      <c r="ACB40" s="36"/>
      <c r="ACC40" s="36"/>
      <c r="ACD40" s="36"/>
      <c r="ACE40" s="36"/>
      <c r="ACF40" s="36"/>
      <c r="ACG40" s="36"/>
      <c r="ACH40" s="36"/>
      <c r="ACI40" s="36"/>
      <c r="ACJ40" s="36"/>
      <c r="ACK40" s="36"/>
      <c r="ACL40" s="36"/>
      <c r="ACM40" s="36"/>
      <c r="ACN40" s="36"/>
      <c r="ACO40" s="36"/>
      <c r="ACP40" s="36"/>
      <c r="ACQ40" s="36"/>
      <c r="ACR40" s="36"/>
      <c r="ACS40" s="36"/>
      <c r="ACT40" s="36"/>
      <c r="ACU40" s="36"/>
      <c r="ACV40" s="36"/>
      <c r="ACW40" s="36"/>
      <c r="ACX40" s="36"/>
      <c r="ACY40" s="36"/>
      <c r="ACZ40" s="36"/>
      <c r="ADA40" s="36"/>
      <c r="ADB40" s="36"/>
      <c r="ADC40" s="36"/>
      <c r="ADD40" s="36"/>
      <c r="ADE40" s="36"/>
      <c r="ADF40" s="36"/>
      <c r="ADG40" s="36"/>
      <c r="ADH40" s="36"/>
      <c r="ADI40" s="36"/>
      <c r="ADJ40" s="36"/>
      <c r="ADK40" s="36"/>
      <c r="ADL40" s="36"/>
      <c r="ADM40" s="36"/>
      <c r="ADN40" s="36"/>
      <c r="ADO40" s="36"/>
      <c r="ADP40" s="36"/>
      <c r="ADQ40" s="36"/>
      <c r="ADR40" s="36"/>
      <c r="ADS40" s="36"/>
      <c r="ADT40" s="36"/>
      <c r="ADU40" s="36"/>
      <c r="ADV40" s="36"/>
      <c r="ADW40" s="36"/>
      <c r="ADX40" s="36"/>
      <c r="ADY40" s="36"/>
      <c r="ADZ40" s="36"/>
      <c r="AEA40" s="36"/>
      <c r="AEB40" s="36"/>
      <c r="AEC40" s="36"/>
      <c r="AED40" s="36"/>
      <c r="AEE40" s="36"/>
      <c r="AEF40" s="36"/>
      <c r="AEG40" s="36"/>
      <c r="AEH40" s="36"/>
      <c r="AEI40" s="36"/>
      <c r="AEJ40" s="36"/>
      <c r="AEK40" s="36"/>
      <c r="AEL40" s="36"/>
      <c r="AEM40" s="36"/>
      <c r="AEN40" s="36"/>
      <c r="AEO40" s="36"/>
      <c r="AEP40" s="36"/>
      <c r="AEQ40" s="36"/>
      <c r="AER40" s="36"/>
      <c r="AES40" s="36"/>
      <c r="AET40" s="36"/>
      <c r="AEU40" s="36"/>
      <c r="AEV40" s="36"/>
      <c r="AEW40" s="36"/>
      <c r="AEX40" s="36"/>
      <c r="AEY40" s="36"/>
      <c r="AEZ40" s="36"/>
      <c r="AFA40" s="36"/>
      <c r="AFB40" s="36"/>
      <c r="AFC40" s="36"/>
      <c r="AFD40" s="36"/>
      <c r="AFE40" s="36"/>
      <c r="AFF40" s="36"/>
      <c r="AFG40" s="36"/>
      <c r="AFH40" s="36"/>
      <c r="AFI40" s="36"/>
      <c r="AFJ40" s="36"/>
      <c r="AFK40" s="36"/>
      <c r="AFL40" s="36"/>
      <c r="AFM40" s="36"/>
      <c r="AFN40" s="36"/>
      <c r="AFO40" s="36"/>
      <c r="AFP40" s="36"/>
      <c r="AFQ40" s="36"/>
      <c r="AFR40" s="36"/>
      <c r="AFS40" s="36"/>
      <c r="AFT40" s="36"/>
      <c r="AFU40" s="36"/>
      <c r="AFV40" s="36"/>
      <c r="AFW40" s="36"/>
      <c r="AFX40" s="36"/>
      <c r="AFY40" s="36"/>
      <c r="AFZ40" s="36"/>
      <c r="AGA40" s="36"/>
      <c r="AGB40" s="36"/>
      <c r="AGC40" s="36"/>
      <c r="AGD40" s="36"/>
      <c r="AGE40" s="36"/>
      <c r="AGF40" s="36"/>
      <c r="AGG40" s="36"/>
      <c r="AGH40" s="36"/>
      <c r="AGI40" s="36"/>
      <c r="AGJ40" s="36"/>
      <c r="AGK40" s="36"/>
      <c r="AGL40" s="36"/>
      <c r="AGM40" s="36"/>
      <c r="AGN40" s="36"/>
      <c r="AGO40" s="36"/>
      <c r="AGP40" s="36"/>
      <c r="AGQ40" s="36"/>
      <c r="AGR40" s="36"/>
      <c r="AGS40" s="36"/>
      <c r="AGT40" s="36"/>
      <c r="AGU40" s="36"/>
      <c r="AGV40" s="36"/>
      <c r="AGW40" s="36"/>
      <c r="AGX40" s="36"/>
      <c r="AGY40" s="36"/>
      <c r="AGZ40" s="36"/>
      <c r="AHA40" s="36"/>
      <c r="AHB40" s="36"/>
      <c r="AHC40" s="36"/>
      <c r="AHD40" s="36"/>
      <c r="AHE40" s="36"/>
      <c r="AHF40" s="36"/>
      <c r="AHG40" s="36"/>
      <c r="AHH40" s="36"/>
      <c r="AHI40" s="36"/>
      <c r="AHJ40" s="36"/>
      <c r="AHK40" s="36"/>
      <c r="AHL40" s="36"/>
      <c r="AHM40" s="36"/>
      <c r="AHN40" s="36"/>
      <c r="AHO40" s="36"/>
      <c r="AHP40" s="36"/>
      <c r="AHQ40" s="36"/>
      <c r="AHR40" s="36"/>
      <c r="AHS40" s="36"/>
      <c r="AHT40" s="36"/>
      <c r="AHU40" s="36"/>
      <c r="AHV40" s="36"/>
      <c r="AHW40" s="36"/>
      <c r="AHX40" s="36"/>
      <c r="AHY40" s="36"/>
      <c r="AHZ40" s="36"/>
      <c r="AIA40" s="36"/>
      <c r="AIB40" s="36"/>
      <c r="AIC40" s="36"/>
      <c r="AID40" s="36"/>
      <c r="AIE40" s="36"/>
      <c r="AIF40" s="36"/>
      <c r="AIG40" s="36"/>
      <c r="AIH40" s="36"/>
      <c r="AII40" s="36"/>
      <c r="AIJ40" s="36"/>
      <c r="AIK40" s="36"/>
      <c r="AIL40" s="36"/>
      <c r="AIM40" s="36"/>
      <c r="AIN40" s="36"/>
      <c r="AIO40" s="36"/>
      <c r="AIP40" s="36"/>
      <c r="AIQ40" s="36"/>
      <c r="AIR40" s="36"/>
      <c r="AIS40" s="36"/>
      <c r="AIT40" s="36"/>
      <c r="AIU40" s="36"/>
      <c r="AIV40" s="36"/>
      <c r="AIW40" s="36"/>
      <c r="AIX40" s="36"/>
      <c r="AIY40" s="36"/>
      <c r="AIZ40" s="36"/>
      <c r="AJA40" s="36"/>
      <c r="AJB40" s="36"/>
      <c r="AJC40" s="36"/>
      <c r="AJD40" s="36"/>
      <c r="AJE40" s="36"/>
      <c r="AJF40" s="36"/>
      <c r="AJG40" s="36"/>
      <c r="AJH40" s="36"/>
      <c r="AJI40" s="36"/>
      <c r="AJJ40" s="36"/>
      <c r="AJK40" s="36"/>
      <c r="AJL40" s="36"/>
      <c r="AJM40" s="36"/>
      <c r="AJN40" s="36"/>
      <c r="AJO40" s="36"/>
      <c r="AJP40" s="36"/>
      <c r="AJQ40" s="36"/>
      <c r="AJR40" s="36"/>
      <c r="AJS40" s="36"/>
      <c r="AJT40" s="36"/>
      <c r="AJU40" s="36"/>
      <c r="AJV40" s="36"/>
      <c r="AJW40" s="36"/>
      <c r="AJX40" s="36"/>
      <c r="AJY40" s="36"/>
      <c r="AJZ40" s="36"/>
      <c r="AKA40" s="36"/>
      <c r="AKB40" s="36"/>
      <c r="AKC40" s="36"/>
      <c r="AKD40" s="36"/>
      <c r="AKE40" s="36"/>
      <c r="AKF40" s="36"/>
      <c r="AKG40" s="36"/>
      <c r="AKH40" s="36"/>
      <c r="AKI40" s="36"/>
      <c r="AKJ40" s="36"/>
      <c r="AKK40" s="36"/>
      <c r="AKL40" s="36"/>
      <c r="AKM40" s="36"/>
      <c r="AKN40" s="36"/>
      <c r="AKO40" s="36"/>
      <c r="AKP40" s="36"/>
      <c r="AKQ40" s="36"/>
      <c r="AKR40" s="36"/>
      <c r="AKS40" s="36"/>
      <c r="AKT40" s="36"/>
      <c r="AKU40" s="36"/>
      <c r="AKV40" s="36"/>
      <c r="AKW40" s="36"/>
      <c r="AKX40" s="36"/>
      <c r="AKY40" s="36"/>
      <c r="AKZ40" s="36"/>
      <c r="ALA40" s="36"/>
      <c r="ALB40" s="36"/>
      <c r="ALC40" s="36"/>
      <c r="ALD40" s="36"/>
      <c r="ALE40" s="36"/>
      <c r="ALF40" s="36"/>
      <c r="ALG40" s="36"/>
      <c r="ALH40" s="36"/>
      <c r="ALI40" s="36"/>
      <c r="ALJ40" s="36"/>
      <c r="ALK40" s="36"/>
      <c r="ALL40" s="36"/>
      <c r="ALM40" s="36"/>
      <c r="ALN40" s="36"/>
      <c r="ALO40" s="36"/>
      <c r="ALP40" s="36"/>
      <c r="ALQ40" s="36"/>
      <c r="ALR40" s="36"/>
      <c r="ALS40" s="36"/>
      <c r="ALT40" s="36"/>
      <c r="ALU40" s="36"/>
      <c r="ALV40" s="36"/>
      <c r="ALW40" s="36"/>
      <c r="ALX40" s="36"/>
      <c r="ALY40" s="36"/>
      <c r="ALZ40" s="36"/>
      <c r="AMA40" s="36"/>
      <c r="AMB40" s="36"/>
      <c r="AMC40" s="36"/>
      <c r="AMD40" s="36"/>
      <c r="AME40" s="36"/>
      <c r="AMF40" s="36"/>
      <c r="AMG40" s="36"/>
      <c r="AMH40" s="36"/>
      <c r="AMI40" s="36"/>
      <c r="AMJ40" s="36"/>
      <c r="AMK40" s="36"/>
      <c r="AML40" s="36"/>
      <c r="AMM40" s="36"/>
      <c r="AMN40" s="36"/>
      <c r="AMO40" s="36"/>
      <c r="AMP40" s="36"/>
      <c r="AMQ40" s="36"/>
      <c r="AMR40" s="36"/>
      <c r="AMS40" s="36"/>
      <c r="AMT40" s="36"/>
      <c r="AMU40" s="36"/>
      <c r="AMV40" s="36"/>
      <c r="AMW40" s="36"/>
      <c r="AMX40" s="36"/>
      <c r="AMY40" s="36"/>
      <c r="AMZ40" s="36"/>
      <c r="ANA40" s="36"/>
      <c r="ANB40" s="36"/>
      <c r="ANC40" s="36"/>
      <c r="AND40" s="36"/>
      <c r="ANE40" s="36"/>
      <c r="ANF40" s="36"/>
      <c r="ANG40" s="36"/>
      <c r="ANH40" s="36"/>
      <c r="ANI40" s="36"/>
      <c r="ANJ40" s="36"/>
      <c r="ANK40" s="36"/>
      <c r="ANL40" s="36"/>
      <c r="ANM40" s="36"/>
      <c r="ANN40" s="36"/>
      <c r="ANO40" s="36"/>
      <c r="ANP40" s="36"/>
      <c r="ANQ40" s="36"/>
      <c r="ANR40" s="36"/>
      <c r="ANS40" s="36"/>
      <c r="ANT40" s="36"/>
      <c r="ANU40" s="36"/>
      <c r="ANV40" s="36"/>
      <c r="ANW40" s="36"/>
      <c r="ANX40" s="36"/>
      <c r="ANY40" s="36"/>
      <c r="ANZ40" s="36"/>
      <c r="AOA40" s="36"/>
      <c r="AOB40" s="36"/>
      <c r="AOC40" s="36"/>
      <c r="AOD40" s="36"/>
      <c r="AOE40" s="36"/>
      <c r="AOF40" s="36"/>
      <c r="AOG40" s="36"/>
      <c r="AOH40" s="36"/>
      <c r="AOI40" s="36"/>
      <c r="AOJ40" s="36"/>
      <c r="AOK40" s="36"/>
      <c r="AOL40" s="36"/>
      <c r="AOM40" s="36"/>
      <c r="AON40" s="36"/>
      <c r="AOO40" s="36"/>
      <c r="AOP40" s="36"/>
      <c r="AOQ40" s="36"/>
      <c r="AOR40" s="36"/>
      <c r="AOS40" s="36"/>
      <c r="AOT40" s="36"/>
      <c r="AOU40" s="36"/>
      <c r="AOV40" s="36"/>
      <c r="AOW40" s="36"/>
      <c r="AOX40" s="36"/>
      <c r="AOY40" s="36"/>
      <c r="AOZ40" s="36"/>
      <c r="APA40" s="36"/>
      <c r="APB40" s="36"/>
      <c r="APC40" s="36"/>
      <c r="APD40" s="36"/>
      <c r="APE40" s="36"/>
      <c r="APF40" s="36"/>
      <c r="APG40" s="36"/>
      <c r="APH40" s="36"/>
      <c r="API40" s="36"/>
      <c r="APJ40" s="36"/>
      <c r="APK40" s="36"/>
      <c r="APL40" s="36"/>
      <c r="APM40" s="36"/>
      <c r="APN40" s="36"/>
      <c r="APO40" s="36"/>
      <c r="APP40" s="36"/>
      <c r="APQ40" s="36"/>
      <c r="APR40" s="36"/>
      <c r="APS40" s="36"/>
      <c r="APT40" s="36"/>
      <c r="APU40" s="36"/>
      <c r="APV40" s="36"/>
      <c r="APW40" s="36"/>
      <c r="APX40" s="36"/>
      <c r="APY40" s="36"/>
      <c r="APZ40" s="36"/>
      <c r="AQA40" s="36"/>
      <c r="AQB40" s="36"/>
      <c r="AQC40" s="36"/>
      <c r="AQD40" s="36"/>
      <c r="AQE40" s="36"/>
      <c r="AQF40" s="36"/>
      <c r="AQG40" s="36"/>
      <c r="AQH40" s="36"/>
      <c r="AQI40" s="36"/>
      <c r="AQJ40" s="36"/>
      <c r="AQK40" s="36"/>
      <c r="AQL40" s="36"/>
      <c r="AQM40" s="36"/>
      <c r="AQN40" s="36"/>
      <c r="AQO40" s="36"/>
      <c r="AQP40" s="36"/>
      <c r="AQQ40" s="36"/>
      <c r="AQR40" s="36"/>
      <c r="AQS40" s="36"/>
      <c r="AQT40" s="36"/>
      <c r="AQU40" s="36"/>
      <c r="AQV40" s="36"/>
      <c r="AQW40" s="36"/>
      <c r="AQX40" s="36"/>
      <c r="AQY40" s="36"/>
      <c r="AQZ40" s="36"/>
      <c r="ARA40" s="36"/>
      <c r="ARB40" s="36"/>
      <c r="ARC40" s="36"/>
      <c r="ARD40" s="36"/>
      <c r="ARE40" s="36"/>
      <c r="ARF40" s="36"/>
      <c r="ARG40" s="36"/>
      <c r="ARH40" s="36"/>
      <c r="ARI40" s="36"/>
      <c r="ARJ40" s="36"/>
      <c r="ARK40" s="36"/>
      <c r="ARL40" s="36"/>
      <c r="ARM40" s="36"/>
      <c r="ARN40" s="36"/>
      <c r="ARO40" s="36"/>
      <c r="ARP40" s="36"/>
      <c r="ARQ40" s="36"/>
      <c r="ARR40" s="36"/>
      <c r="ARS40" s="36"/>
      <c r="ART40" s="36"/>
      <c r="ARU40" s="36"/>
      <c r="ARV40" s="36"/>
      <c r="ARW40" s="36"/>
      <c r="ARX40" s="36"/>
      <c r="ARY40" s="36"/>
      <c r="ARZ40" s="36"/>
      <c r="ASA40" s="36"/>
      <c r="ASB40" s="36"/>
      <c r="ASC40" s="36"/>
      <c r="ASD40" s="36"/>
      <c r="ASE40" s="36"/>
      <c r="ASF40" s="36"/>
      <c r="ASG40" s="36"/>
      <c r="ASH40" s="36"/>
      <c r="ASI40" s="36"/>
      <c r="ASJ40" s="36"/>
      <c r="ASK40" s="36"/>
      <c r="ASL40" s="36"/>
      <c r="ASM40" s="36"/>
      <c r="ASN40" s="36"/>
      <c r="ASO40" s="36"/>
      <c r="ASP40" s="36"/>
      <c r="ASQ40" s="36"/>
      <c r="ASR40" s="36"/>
      <c r="ASS40" s="36"/>
      <c r="AST40" s="36"/>
      <c r="ASU40" s="36"/>
      <c r="ASV40" s="36"/>
      <c r="ASW40" s="36"/>
      <c r="ASX40" s="36"/>
      <c r="ASY40" s="36"/>
      <c r="ASZ40" s="36"/>
      <c r="ATA40" s="36"/>
      <c r="ATB40" s="36"/>
      <c r="ATC40" s="36"/>
      <c r="ATD40" s="36"/>
      <c r="ATE40" s="36"/>
      <c r="ATF40" s="36"/>
      <c r="ATG40" s="36"/>
      <c r="ATH40" s="36"/>
      <c r="ATI40" s="36"/>
      <c r="ATJ40" s="36"/>
      <c r="ATK40" s="36"/>
      <c r="ATL40" s="36"/>
      <c r="ATM40" s="36"/>
      <c r="ATN40" s="36"/>
      <c r="ATO40" s="36"/>
      <c r="ATP40" s="36"/>
      <c r="ATQ40" s="36"/>
      <c r="ATR40" s="36"/>
      <c r="ATS40" s="36"/>
      <c r="ATT40" s="36"/>
      <c r="ATU40" s="36"/>
      <c r="ATV40" s="36"/>
      <c r="ATW40" s="36"/>
      <c r="ATX40" s="36"/>
      <c r="ATY40" s="36"/>
      <c r="ATZ40" s="36"/>
      <c r="AUA40" s="36"/>
      <c r="AUB40" s="36"/>
      <c r="AUC40" s="36"/>
      <c r="AUD40" s="36"/>
      <c r="AUE40" s="36"/>
      <c r="AUF40" s="36"/>
      <c r="AUG40" s="36"/>
      <c r="AUH40" s="36"/>
      <c r="AUI40" s="36"/>
      <c r="AUJ40" s="36"/>
      <c r="AUK40" s="36"/>
      <c r="AUL40" s="36"/>
      <c r="AUM40" s="36"/>
      <c r="AUN40" s="36"/>
      <c r="AUO40" s="36"/>
      <c r="AUP40" s="36"/>
      <c r="AUQ40" s="36"/>
      <c r="AUR40" s="36"/>
      <c r="AUS40" s="36"/>
      <c r="AUT40" s="36"/>
      <c r="AUU40" s="36"/>
      <c r="AUV40" s="36"/>
      <c r="AUW40" s="36"/>
      <c r="AUX40" s="36"/>
      <c r="AUY40" s="36"/>
      <c r="AUZ40" s="36"/>
      <c r="AVA40" s="36"/>
      <c r="AVB40" s="36"/>
      <c r="AVC40" s="36"/>
      <c r="AVD40" s="36"/>
      <c r="AVE40" s="36"/>
      <c r="AVF40" s="36"/>
      <c r="AVG40" s="36"/>
      <c r="AVH40" s="36"/>
      <c r="AVI40" s="36"/>
      <c r="AVJ40" s="36"/>
      <c r="AVK40" s="36"/>
      <c r="AVL40" s="36"/>
      <c r="AVM40" s="36"/>
      <c r="AVN40" s="36"/>
      <c r="AVO40" s="36"/>
      <c r="AVP40" s="36"/>
      <c r="AVQ40" s="36"/>
      <c r="AVR40" s="36"/>
      <c r="AVS40" s="36"/>
      <c r="AVT40" s="36"/>
      <c r="AVU40" s="36"/>
      <c r="AVV40" s="36"/>
      <c r="AVW40" s="36"/>
      <c r="AVX40" s="36"/>
      <c r="AVY40" s="36"/>
      <c r="AVZ40" s="36"/>
      <c r="AWA40" s="36"/>
      <c r="AWB40" s="36"/>
      <c r="AWC40" s="36"/>
      <c r="AWD40" s="36"/>
      <c r="AWE40" s="36"/>
      <c r="AWF40" s="36"/>
      <c r="AWG40" s="36"/>
      <c r="AWH40" s="36"/>
      <c r="AWI40" s="36"/>
      <c r="AWJ40" s="36"/>
      <c r="AWK40" s="36"/>
      <c r="AWL40" s="36"/>
      <c r="AWM40" s="36"/>
      <c r="AWN40" s="36"/>
      <c r="AWO40" s="36"/>
      <c r="AWP40" s="36"/>
      <c r="AWQ40" s="36"/>
      <c r="AWR40" s="36"/>
      <c r="AWS40" s="36"/>
      <c r="AWT40" s="36"/>
      <c r="AWU40" s="36"/>
      <c r="AWV40" s="36"/>
      <c r="AWW40" s="36"/>
      <c r="AWX40" s="36"/>
      <c r="AWY40" s="36"/>
      <c r="AWZ40" s="36"/>
      <c r="AXA40" s="36"/>
      <c r="AXB40" s="36"/>
      <c r="AXC40" s="36"/>
      <c r="AXD40" s="36"/>
      <c r="AXE40" s="36"/>
      <c r="AXF40" s="36"/>
      <c r="AXG40" s="36"/>
      <c r="AXH40" s="36"/>
      <c r="AXI40" s="36"/>
      <c r="AXJ40" s="36"/>
      <c r="AXK40" s="36"/>
      <c r="AXL40" s="36"/>
      <c r="AXM40" s="36"/>
      <c r="AXN40" s="36"/>
      <c r="AXO40" s="36"/>
      <c r="AXP40" s="36"/>
      <c r="AXQ40" s="36"/>
      <c r="AXR40" s="36"/>
      <c r="AXS40" s="36"/>
      <c r="AXT40" s="36"/>
      <c r="AXU40" s="36"/>
      <c r="AXV40" s="36"/>
      <c r="AXW40" s="36"/>
      <c r="AXX40" s="36"/>
      <c r="AXY40" s="36"/>
      <c r="AXZ40" s="36"/>
      <c r="AYA40" s="36"/>
      <c r="AYB40" s="36"/>
      <c r="AYC40" s="36"/>
      <c r="AYD40" s="36"/>
      <c r="AYE40" s="36"/>
      <c r="AYF40" s="36"/>
      <c r="AYG40" s="36"/>
      <c r="AYH40" s="36"/>
      <c r="AYI40" s="36"/>
      <c r="AYJ40" s="36"/>
      <c r="AYK40" s="36"/>
      <c r="AYL40" s="36"/>
      <c r="AYM40" s="36"/>
      <c r="AYN40" s="36"/>
      <c r="AYO40" s="36"/>
      <c r="AYP40" s="36"/>
      <c r="AYQ40" s="36"/>
      <c r="AYR40" s="36"/>
      <c r="AYS40" s="36"/>
      <c r="AYT40" s="36"/>
      <c r="AYU40" s="36"/>
      <c r="AYV40" s="36"/>
      <c r="AYW40" s="36"/>
      <c r="AYX40" s="36"/>
      <c r="AYY40" s="36"/>
      <c r="AYZ40" s="36"/>
      <c r="AZA40" s="36"/>
      <c r="AZB40" s="36"/>
      <c r="AZC40" s="36"/>
      <c r="AZD40" s="36"/>
      <c r="AZE40" s="36"/>
      <c r="AZF40" s="36"/>
      <c r="AZG40" s="36"/>
      <c r="AZH40" s="36"/>
      <c r="AZI40" s="36"/>
      <c r="AZJ40" s="36"/>
      <c r="AZK40" s="36"/>
      <c r="AZL40" s="36"/>
      <c r="AZM40" s="36"/>
      <c r="AZN40" s="36"/>
      <c r="AZO40" s="36"/>
      <c r="AZP40" s="36"/>
      <c r="AZQ40" s="36"/>
      <c r="AZR40" s="36"/>
      <c r="AZS40" s="36"/>
      <c r="AZT40" s="36"/>
      <c r="AZU40" s="36"/>
      <c r="AZV40" s="36"/>
      <c r="AZW40" s="36"/>
      <c r="AZX40" s="36"/>
      <c r="AZY40" s="36"/>
      <c r="AZZ40" s="36"/>
      <c r="BAA40" s="36"/>
      <c r="BAB40" s="36"/>
      <c r="BAC40" s="36"/>
      <c r="BAD40" s="36"/>
      <c r="BAE40" s="36"/>
      <c r="BAF40" s="36"/>
      <c r="BAG40" s="36"/>
      <c r="BAH40" s="36"/>
      <c r="BAI40" s="36"/>
      <c r="BAJ40" s="36"/>
      <c r="BAK40" s="36"/>
      <c r="BAL40" s="36"/>
      <c r="BAM40" s="36"/>
      <c r="BAN40" s="36"/>
      <c r="BAO40" s="36"/>
      <c r="BAP40" s="36"/>
      <c r="BAQ40" s="36"/>
      <c r="BAR40" s="36"/>
      <c r="BAS40" s="36"/>
      <c r="BAT40" s="36"/>
      <c r="BAU40" s="36"/>
      <c r="BAV40" s="36"/>
      <c r="BAW40" s="36"/>
      <c r="BAX40" s="36"/>
      <c r="BAY40" s="36"/>
      <c r="BAZ40" s="36"/>
      <c r="BBA40" s="36"/>
      <c r="BBB40" s="36"/>
      <c r="BBC40" s="36"/>
      <c r="BBD40" s="36"/>
      <c r="BBE40" s="36"/>
      <c r="BBF40" s="36"/>
      <c r="BBG40" s="36"/>
      <c r="BBH40" s="36"/>
      <c r="BBI40" s="36"/>
      <c r="BBJ40" s="36"/>
      <c r="BBK40" s="36"/>
      <c r="BBL40" s="36"/>
      <c r="BBM40" s="36"/>
      <c r="BBN40" s="36"/>
      <c r="BBO40" s="36"/>
      <c r="BBP40" s="36"/>
      <c r="BBQ40" s="36"/>
      <c r="BBR40" s="36"/>
      <c r="BBS40" s="36"/>
      <c r="BBT40" s="36"/>
      <c r="BBU40" s="36"/>
      <c r="BBV40" s="36"/>
      <c r="BBW40" s="36"/>
      <c r="BBX40" s="36"/>
      <c r="BBY40" s="36"/>
      <c r="BBZ40" s="36"/>
      <c r="BCA40" s="36"/>
      <c r="BCB40" s="36"/>
      <c r="BCC40" s="36"/>
      <c r="BCD40" s="36"/>
      <c r="BCE40" s="36"/>
      <c r="BCF40" s="36"/>
      <c r="BCG40" s="36"/>
      <c r="BCH40" s="36"/>
      <c r="BCI40" s="36"/>
      <c r="BCJ40" s="36"/>
      <c r="BCK40" s="36"/>
      <c r="BCL40" s="36"/>
      <c r="BCM40" s="36"/>
      <c r="BCN40" s="36"/>
      <c r="BCO40" s="36"/>
      <c r="BCP40" s="36"/>
      <c r="BCQ40" s="36"/>
      <c r="BCR40" s="36"/>
      <c r="BCS40" s="36"/>
      <c r="BCT40" s="36"/>
      <c r="BCU40" s="36"/>
      <c r="BCV40" s="36"/>
      <c r="BCW40" s="36"/>
      <c r="BCX40" s="36"/>
      <c r="BCY40" s="36"/>
      <c r="BCZ40" s="36"/>
      <c r="BDA40" s="36"/>
      <c r="BDB40" s="36"/>
      <c r="BDC40" s="36"/>
      <c r="BDD40" s="36"/>
      <c r="BDE40" s="36"/>
      <c r="BDF40" s="36"/>
      <c r="BDG40" s="36"/>
      <c r="BDH40" s="36"/>
      <c r="BDI40" s="36"/>
      <c r="BDJ40" s="36"/>
      <c r="BDK40" s="36"/>
      <c r="BDL40" s="36"/>
      <c r="BDM40" s="36"/>
      <c r="BDN40" s="36"/>
      <c r="BDO40" s="36"/>
      <c r="BDP40" s="36"/>
      <c r="BDQ40" s="36"/>
      <c r="BDR40" s="36"/>
      <c r="BDS40" s="36"/>
      <c r="BDT40" s="36"/>
      <c r="BDU40" s="36"/>
      <c r="BDV40" s="36"/>
      <c r="BDW40" s="36"/>
      <c r="BDX40" s="36"/>
      <c r="BDY40" s="36"/>
      <c r="BDZ40" s="36"/>
      <c r="BEA40" s="36"/>
      <c r="BEB40" s="36"/>
      <c r="BEC40" s="36"/>
      <c r="BED40" s="36"/>
      <c r="BEE40" s="36"/>
      <c r="BEF40" s="36"/>
      <c r="BEG40" s="36"/>
      <c r="BEH40" s="36"/>
      <c r="BEI40" s="36"/>
      <c r="BEJ40" s="36"/>
      <c r="BEK40" s="36"/>
      <c r="BEL40" s="36"/>
      <c r="BEM40" s="36"/>
      <c r="BEN40" s="36"/>
      <c r="BEO40" s="36"/>
      <c r="BEP40" s="36"/>
      <c r="BEQ40" s="36"/>
      <c r="BER40" s="36"/>
      <c r="BES40" s="36"/>
      <c r="BET40" s="36"/>
      <c r="BEU40" s="36"/>
      <c r="BEV40" s="36"/>
      <c r="BEW40" s="36"/>
      <c r="BEX40" s="36"/>
      <c r="BEY40" s="36"/>
      <c r="BEZ40" s="36"/>
      <c r="BFA40" s="36"/>
      <c r="BFB40" s="36"/>
      <c r="BFC40" s="36"/>
      <c r="BFD40" s="36"/>
      <c r="BFE40" s="36"/>
      <c r="BFF40" s="36"/>
      <c r="BFG40" s="36"/>
      <c r="BFH40" s="36"/>
      <c r="BFI40" s="36"/>
      <c r="BFJ40" s="36"/>
      <c r="BFK40" s="36"/>
      <c r="BFL40" s="36"/>
      <c r="BFM40" s="36"/>
      <c r="BFN40" s="36"/>
      <c r="BFO40" s="36"/>
      <c r="BFP40" s="36"/>
      <c r="BFQ40" s="36"/>
      <c r="BFR40" s="36"/>
      <c r="BFS40" s="36"/>
      <c r="BFT40" s="36"/>
      <c r="BFU40" s="36"/>
      <c r="BFV40" s="36"/>
      <c r="BFW40" s="36"/>
      <c r="BFX40" s="36"/>
      <c r="BFY40" s="36"/>
      <c r="BFZ40" s="36"/>
      <c r="BGA40" s="36"/>
      <c r="BGB40" s="36"/>
      <c r="BGC40" s="36"/>
      <c r="BGD40" s="36"/>
      <c r="BGE40" s="36"/>
      <c r="BGF40" s="36"/>
      <c r="BGG40" s="36"/>
      <c r="BGH40" s="36"/>
      <c r="BGI40" s="36"/>
      <c r="BGJ40" s="36"/>
      <c r="BGK40" s="36"/>
      <c r="BGL40" s="36"/>
      <c r="BGM40" s="36"/>
      <c r="BGN40" s="36"/>
      <c r="BGO40" s="36"/>
      <c r="BGP40" s="36"/>
      <c r="BGQ40" s="36"/>
      <c r="BGR40" s="36"/>
      <c r="BGS40" s="36"/>
      <c r="BGT40" s="36"/>
      <c r="BGU40" s="36"/>
      <c r="BGV40" s="36"/>
      <c r="BGW40" s="36"/>
      <c r="BGX40" s="36"/>
      <c r="BGY40" s="36"/>
      <c r="BGZ40" s="36"/>
      <c r="BHA40" s="36"/>
      <c r="BHB40" s="36"/>
      <c r="BHC40" s="36"/>
      <c r="BHD40" s="36"/>
      <c r="BHE40" s="36"/>
      <c r="BHF40" s="36"/>
      <c r="BHG40" s="36"/>
      <c r="BHH40" s="36"/>
      <c r="BHI40" s="36"/>
      <c r="BHJ40" s="36"/>
      <c r="BHK40" s="36"/>
      <c r="BHL40" s="36"/>
      <c r="BHM40" s="36"/>
      <c r="BHN40" s="36"/>
      <c r="BHO40" s="36"/>
      <c r="BHP40" s="36"/>
      <c r="BHQ40" s="36"/>
      <c r="BHR40" s="36"/>
      <c r="BHS40" s="36"/>
      <c r="BHT40" s="36"/>
      <c r="BHU40" s="36"/>
      <c r="BHV40" s="36"/>
      <c r="BHW40" s="36"/>
      <c r="BHX40" s="36"/>
      <c r="BHY40" s="36"/>
      <c r="BHZ40" s="36"/>
      <c r="BIA40" s="36"/>
      <c r="BIB40" s="36"/>
      <c r="BIC40" s="36"/>
      <c r="BID40" s="36"/>
      <c r="BIE40" s="36"/>
      <c r="BIF40" s="36"/>
      <c r="BIG40" s="36"/>
      <c r="BIH40" s="36"/>
      <c r="BII40" s="36"/>
      <c r="BIJ40" s="36"/>
      <c r="BIK40" s="36"/>
      <c r="BIL40" s="36"/>
      <c r="BIM40" s="36"/>
      <c r="BIN40" s="36"/>
      <c r="BIO40" s="36"/>
      <c r="BIP40" s="36"/>
      <c r="BIQ40" s="36"/>
      <c r="BIR40" s="36"/>
      <c r="BIS40" s="36"/>
      <c r="BIT40" s="36"/>
      <c r="BIU40" s="36"/>
      <c r="BIV40" s="36"/>
      <c r="BIW40" s="36"/>
      <c r="BIX40" s="36"/>
      <c r="BIY40" s="36"/>
      <c r="BIZ40" s="36"/>
      <c r="BJA40" s="36"/>
      <c r="BJB40" s="36"/>
      <c r="BJC40" s="36"/>
      <c r="BJD40" s="36"/>
      <c r="BJE40" s="36"/>
      <c r="BJF40" s="36"/>
      <c r="BJG40" s="36"/>
      <c r="BJH40" s="36"/>
      <c r="BJI40" s="36"/>
      <c r="BJJ40" s="36"/>
      <c r="BJK40" s="36"/>
      <c r="BJL40" s="36"/>
      <c r="BJM40" s="36"/>
      <c r="BJN40" s="36"/>
      <c r="BJO40" s="36"/>
      <c r="BJP40" s="36"/>
      <c r="BJQ40" s="36"/>
      <c r="BJR40" s="36"/>
      <c r="BJS40" s="36"/>
      <c r="BJT40" s="36"/>
      <c r="BJU40" s="36"/>
      <c r="BJV40" s="36"/>
      <c r="BJW40" s="36"/>
      <c r="BJX40" s="36"/>
      <c r="BJY40" s="36"/>
      <c r="BJZ40" s="36"/>
      <c r="BKA40" s="36"/>
      <c r="BKB40" s="36"/>
      <c r="BKC40" s="36"/>
      <c r="BKD40" s="36"/>
      <c r="BKE40" s="36"/>
      <c r="BKF40" s="36"/>
      <c r="BKG40" s="36"/>
      <c r="BKH40" s="36"/>
      <c r="BKI40" s="36"/>
      <c r="BKJ40" s="36"/>
      <c r="BKK40" s="36"/>
      <c r="BKL40" s="36"/>
      <c r="BKM40" s="36"/>
      <c r="BKN40" s="36"/>
      <c r="BKO40" s="36"/>
      <c r="BKP40" s="36"/>
      <c r="BKQ40" s="36"/>
      <c r="BKR40" s="36"/>
      <c r="BKS40" s="36"/>
      <c r="BKT40" s="36"/>
      <c r="BKU40" s="36"/>
      <c r="BKV40" s="36"/>
      <c r="BKW40" s="36"/>
      <c r="BKX40" s="36"/>
      <c r="BKY40" s="36"/>
      <c r="BKZ40" s="36"/>
      <c r="BLA40" s="36"/>
      <c r="BLB40" s="36"/>
      <c r="BLC40" s="36"/>
      <c r="BLD40" s="36"/>
      <c r="BLE40" s="36"/>
      <c r="BLF40" s="36"/>
      <c r="BLG40" s="36"/>
      <c r="BLH40" s="36"/>
      <c r="BLI40" s="36"/>
      <c r="BLJ40" s="36"/>
      <c r="BLK40" s="36"/>
      <c r="BLL40" s="36"/>
      <c r="BLM40" s="36"/>
      <c r="BLN40" s="36"/>
      <c r="BLO40" s="36"/>
      <c r="BLP40" s="36"/>
      <c r="BLQ40" s="36"/>
      <c r="BLR40" s="36"/>
      <c r="BLS40" s="36"/>
      <c r="BLT40" s="36"/>
      <c r="BLU40" s="36"/>
      <c r="BLV40" s="36"/>
      <c r="BLW40" s="36"/>
      <c r="BLX40" s="36"/>
      <c r="BLY40" s="36"/>
      <c r="BLZ40" s="36"/>
      <c r="BMA40" s="36"/>
      <c r="BMB40" s="36"/>
      <c r="BMC40" s="36"/>
      <c r="BMD40" s="36"/>
      <c r="BME40" s="36"/>
      <c r="BMF40" s="36"/>
      <c r="BMG40" s="36"/>
      <c r="BMH40" s="36"/>
      <c r="BMI40" s="36"/>
      <c r="BMJ40" s="36"/>
      <c r="BMK40" s="36"/>
      <c r="BML40" s="36"/>
      <c r="BMM40" s="36"/>
      <c r="BMN40" s="36"/>
      <c r="BMO40" s="36"/>
      <c r="BMP40" s="36"/>
      <c r="BMQ40" s="36"/>
      <c r="BMR40" s="36"/>
      <c r="BMS40" s="36"/>
      <c r="BMT40" s="36"/>
      <c r="BMU40" s="36"/>
      <c r="BMV40" s="36"/>
      <c r="BMW40" s="36"/>
      <c r="BMX40" s="36"/>
      <c r="BMY40" s="36"/>
      <c r="BMZ40" s="36"/>
      <c r="BNA40" s="36"/>
      <c r="BNB40" s="36"/>
      <c r="BNC40" s="36"/>
      <c r="BND40" s="36"/>
      <c r="BNE40" s="36"/>
      <c r="BNF40" s="36"/>
      <c r="BNG40" s="36"/>
      <c r="BNH40" s="36"/>
      <c r="BNI40" s="36"/>
      <c r="BNJ40" s="36"/>
      <c r="BNK40" s="36"/>
      <c r="BNL40" s="36"/>
      <c r="BNM40" s="36"/>
      <c r="BNN40" s="36"/>
      <c r="BNO40" s="36"/>
      <c r="BNP40" s="36"/>
      <c r="BNQ40" s="36"/>
      <c r="BNR40" s="36"/>
      <c r="BNS40" s="36"/>
      <c r="BNT40" s="36"/>
      <c r="BNU40" s="36"/>
      <c r="BNV40" s="36"/>
      <c r="BNW40" s="36"/>
      <c r="BNX40" s="36"/>
      <c r="BNY40" s="36"/>
      <c r="BNZ40" s="36"/>
      <c r="BOA40" s="36"/>
      <c r="BOB40" s="36"/>
      <c r="BOC40" s="36"/>
      <c r="BOD40" s="36"/>
      <c r="BOE40" s="36"/>
      <c r="BOF40" s="36"/>
      <c r="BOG40" s="36"/>
      <c r="BOH40" s="36"/>
      <c r="BOI40" s="36"/>
      <c r="BOJ40" s="36"/>
      <c r="BOK40" s="36"/>
      <c r="BOL40" s="36"/>
      <c r="BOM40" s="36"/>
      <c r="BON40" s="36"/>
      <c r="BOO40" s="36"/>
      <c r="BOP40" s="36"/>
      <c r="BOQ40" s="36"/>
      <c r="BOR40" s="36"/>
      <c r="BOS40" s="36"/>
      <c r="BOT40" s="36"/>
      <c r="BOU40" s="36"/>
      <c r="BOV40" s="36"/>
      <c r="BOW40" s="36"/>
      <c r="BOX40" s="36"/>
      <c r="BOY40" s="36"/>
      <c r="BOZ40" s="36"/>
      <c r="BPA40" s="36"/>
      <c r="BPB40" s="36"/>
      <c r="BPC40" s="36"/>
      <c r="BPD40" s="36"/>
      <c r="BPE40" s="36"/>
      <c r="BPF40" s="36"/>
      <c r="BPG40" s="36"/>
      <c r="BPH40" s="36"/>
      <c r="BPI40" s="36"/>
      <c r="BPJ40" s="36"/>
      <c r="BPK40" s="36"/>
      <c r="BPL40" s="36"/>
      <c r="BPM40" s="36"/>
      <c r="BPN40" s="36"/>
      <c r="BPO40" s="36"/>
      <c r="BPP40" s="36"/>
      <c r="BPQ40" s="36"/>
      <c r="BPR40" s="36"/>
      <c r="BPS40" s="36"/>
      <c r="BPT40" s="36"/>
      <c r="BPU40" s="36"/>
      <c r="BPV40" s="36"/>
      <c r="BPW40" s="36"/>
      <c r="BPX40" s="36"/>
      <c r="BPY40" s="36"/>
      <c r="BPZ40" s="36"/>
      <c r="BQA40" s="36"/>
      <c r="BQB40" s="36"/>
      <c r="BQC40" s="36"/>
      <c r="BQD40" s="36"/>
      <c r="BQE40" s="36"/>
      <c r="BQF40" s="36"/>
      <c r="BQG40" s="36"/>
      <c r="BQH40" s="36"/>
      <c r="BQI40" s="36"/>
      <c r="BQJ40" s="36"/>
      <c r="BQK40" s="36"/>
      <c r="BQL40" s="36"/>
      <c r="BQM40" s="36"/>
      <c r="BQN40" s="36"/>
      <c r="BQO40" s="36"/>
      <c r="BQP40" s="36"/>
      <c r="BQQ40" s="36"/>
      <c r="BQR40" s="36"/>
      <c r="BQS40" s="36"/>
      <c r="BQT40" s="36"/>
      <c r="BQU40" s="36"/>
      <c r="BQV40" s="36"/>
      <c r="BQW40" s="36"/>
      <c r="BQX40" s="36"/>
      <c r="BQY40" s="36"/>
      <c r="BQZ40" s="36"/>
      <c r="BRA40" s="36"/>
      <c r="BRB40" s="36"/>
      <c r="BRC40" s="36"/>
      <c r="BRD40" s="36"/>
      <c r="BRE40" s="36"/>
      <c r="BRF40" s="36"/>
      <c r="BRG40" s="36"/>
      <c r="BRH40" s="36"/>
      <c r="BRI40" s="36"/>
      <c r="BRJ40" s="36"/>
      <c r="BRK40" s="36"/>
      <c r="BRL40" s="36"/>
      <c r="BRM40" s="36"/>
      <c r="BRN40" s="36"/>
      <c r="BRO40" s="36"/>
      <c r="BRP40" s="36"/>
      <c r="BRQ40" s="36"/>
      <c r="BRR40" s="36"/>
      <c r="BRS40" s="36"/>
      <c r="BRT40" s="36"/>
      <c r="BRU40" s="36"/>
      <c r="BRV40" s="36"/>
      <c r="BRW40" s="36"/>
      <c r="BRX40" s="36"/>
      <c r="BRY40" s="36"/>
      <c r="BRZ40" s="36"/>
      <c r="BSA40" s="36"/>
      <c r="BSB40" s="36"/>
      <c r="BSC40" s="36"/>
      <c r="BSD40" s="36"/>
      <c r="BSE40" s="36"/>
      <c r="BSF40" s="36"/>
      <c r="BSG40" s="36"/>
      <c r="BSH40" s="36"/>
      <c r="BSI40" s="36"/>
      <c r="BSJ40" s="36"/>
      <c r="BSK40" s="36"/>
      <c r="BSL40" s="36"/>
      <c r="BSM40" s="36"/>
      <c r="BSN40" s="36"/>
      <c r="BSO40" s="36"/>
      <c r="BSP40" s="36"/>
      <c r="BSQ40" s="36"/>
      <c r="BSR40" s="36"/>
      <c r="BSS40" s="36"/>
      <c r="BST40" s="36"/>
      <c r="BSU40" s="36"/>
      <c r="BSV40" s="36"/>
      <c r="BSW40" s="36"/>
      <c r="BSX40" s="36"/>
      <c r="BSY40" s="36"/>
      <c r="BSZ40" s="36"/>
      <c r="BTA40" s="36"/>
      <c r="BTB40" s="36"/>
      <c r="BTC40" s="36"/>
      <c r="BTD40" s="36"/>
      <c r="BTE40" s="36"/>
      <c r="BTF40" s="36"/>
      <c r="BTG40" s="36"/>
      <c r="BTH40" s="36"/>
      <c r="BTI40" s="36"/>
      <c r="BTJ40" s="36"/>
      <c r="BTK40" s="36"/>
      <c r="BTL40" s="36"/>
      <c r="BTM40" s="36"/>
      <c r="BTN40" s="36"/>
      <c r="BTO40" s="36"/>
      <c r="BTP40" s="36"/>
      <c r="BTQ40" s="36"/>
      <c r="BTR40" s="36"/>
      <c r="BTS40" s="36"/>
      <c r="BTT40" s="36"/>
      <c r="BTU40" s="36"/>
      <c r="BTV40" s="36"/>
      <c r="BTW40" s="36"/>
      <c r="BTX40" s="36"/>
      <c r="BTY40" s="36"/>
      <c r="BTZ40" s="36"/>
      <c r="BUA40" s="36"/>
      <c r="BUB40" s="36"/>
      <c r="BUC40" s="36"/>
      <c r="BUD40" s="36"/>
      <c r="BUE40" s="36"/>
      <c r="BUF40" s="36"/>
      <c r="BUG40" s="36"/>
      <c r="BUH40" s="36"/>
      <c r="BUI40" s="36"/>
      <c r="BUJ40" s="36"/>
      <c r="BUK40" s="36"/>
      <c r="BUL40" s="36"/>
      <c r="BUM40" s="36"/>
      <c r="BUN40" s="36"/>
      <c r="BUO40" s="36"/>
      <c r="BUP40" s="36"/>
      <c r="BUQ40" s="36"/>
      <c r="BUR40" s="36"/>
      <c r="BUS40" s="36"/>
      <c r="BUT40" s="36"/>
      <c r="BUU40" s="36"/>
      <c r="BUV40" s="36"/>
      <c r="BUW40" s="36"/>
      <c r="BUX40" s="36"/>
      <c r="BUY40" s="36"/>
      <c r="BUZ40" s="36"/>
      <c r="BVA40" s="36"/>
      <c r="BVB40" s="36"/>
      <c r="BVC40" s="36"/>
      <c r="BVD40" s="36"/>
      <c r="BVE40" s="36"/>
      <c r="BVF40" s="36"/>
      <c r="BVG40" s="36"/>
      <c r="BVH40" s="36"/>
      <c r="BVI40" s="36"/>
      <c r="BVJ40" s="36"/>
      <c r="BVK40" s="36"/>
      <c r="BVL40" s="36"/>
      <c r="BVM40" s="36"/>
      <c r="BVN40" s="36"/>
      <c r="BVO40" s="36"/>
      <c r="BVP40" s="36"/>
      <c r="BVQ40" s="36"/>
      <c r="BVR40" s="36"/>
      <c r="BVS40" s="36"/>
      <c r="BVT40" s="36"/>
      <c r="BVU40" s="36"/>
      <c r="BVV40" s="36"/>
      <c r="BVW40" s="36"/>
      <c r="BVX40" s="36"/>
      <c r="BVY40" s="36"/>
      <c r="BVZ40" s="36"/>
      <c r="BWA40" s="36"/>
      <c r="BWB40" s="36"/>
      <c r="BWC40" s="36"/>
      <c r="BWD40" s="36"/>
      <c r="BWE40" s="36"/>
      <c r="BWF40" s="36"/>
      <c r="BWG40" s="36"/>
      <c r="BWH40" s="36"/>
      <c r="BWI40" s="36"/>
      <c r="BWJ40" s="36"/>
      <c r="BWK40" s="36"/>
      <c r="BWL40" s="36"/>
      <c r="BWM40" s="36"/>
      <c r="BWN40" s="36"/>
      <c r="BWO40" s="36"/>
      <c r="BWP40" s="36"/>
      <c r="BWQ40" s="36"/>
      <c r="BWR40" s="36"/>
      <c r="BWS40" s="36"/>
      <c r="BWT40" s="36"/>
      <c r="BWU40" s="36"/>
      <c r="BWV40" s="36"/>
      <c r="BWW40" s="36"/>
      <c r="BWX40" s="36"/>
      <c r="BWY40" s="36"/>
      <c r="BWZ40" s="36"/>
      <c r="BXA40" s="36"/>
      <c r="BXB40" s="36"/>
      <c r="BXC40" s="36"/>
      <c r="BXD40" s="36"/>
      <c r="BXE40" s="36"/>
      <c r="BXF40" s="36"/>
      <c r="BXG40" s="36"/>
      <c r="BXH40" s="36"/>
      <c r="BXI40" s="36"/>
      <c r="BXJ40" s="36"/>
      <c r="BXK40" s="36"/>
      <c r="BXL40" s="36"/>
      <c r="BXM40" s="36"/>
      <c r="BXN40" s="36"/>
      <c r="BXO40" s="36"/>
      <c r="BXP40" s="36"/>
      <c r="BXQ40" s="36"/>
      <c r="BXR40" s="36"/>
      <c r="BXS40" s="36"/>
      <c r="BXT40" s="36"/>
      <c r="BXU40" s="36"/>
      <c r="BXV40" s="36"/>
      <c r="BXW40" s="36"/>
      <c r="BXX40" s="36"/>
      <c r="BXY40" s="36"/>
      <c r="BXZ40" s="36"/>
      <c r="BYA40" s="36"/>
      <c r="BYB40" s="36"/>
      <c r="BYC40" s="36"/>
      <c r="BYD40" s="36"/>
      <c r="BYE40" s="36"/>
      <c r="BYF40" s="36"/>
      <c r="BYG40" s="36"/>
      <c r="BYH40" s="36"/>
      <c r="BYI40" s="36"/>
      <c r="BYJ40" s="36"/>
      <c r="BYK40" s="36"/>
      <c r="BYL40" s="36"/>
      <c r="BYM40" s="36"/>
      <c r="BYN40" s="36"/>
      <c r="BYO40" s="36"/>
      <c r="BYP40" s="36"/>
      <c r="BYQ40" s="36"/>
      <c r="BYR40" s="36"/>
      <c r="BYS40" s="36"/>
      <c r="BYT40" s="36"/>
      <c r="BYU40" s="36"/>
      <c r="BYV40" s="36"/>
      <c r="BYW40" s="36"/>
      <c r="BYX40" s="36"/>
      <c r="BYY40" s="36"/>
      <c r="BYZ40" s="36"/>
      <c r="BZA40" s="36"/>
      <c r="BZB40" s="36"/>
      <c r="BZC40" s="36"/>
      <c r="BZD40" s="36"/>
      <c r="BZE40" s="36"/>
      <c r="BZF40" s="36"/>
      <c r="BZG40" s="36"/>
      <c r="BZH40" s="36"/>
      <c r="BZI40" s="36"/>
      <c r="BZJ40" s="36"/>
      <c r="BZK40" s="36"/>
      <c r="BZL40" s="36"/>
      <c r="BZM40" s="36"/>
      <c r="BZN40" s="36"/>
      <c r="BZO40" s="36"/>
      <c r="BZP40" s="36"/>
      <c r="BZQ40" s="36"/>
      <c r="BZR40" s="36"/>
      <c r="BZS40" s="36"/>
      <c r="BZT40" s="36"/>
      <c r="BZU40" s="36"/>
      <c r="BZV40" s="36"/>
      <c r="BZW40" s="36"/>
      <c r="BZX40" s="36"/>
      <c r="BZY40" s="36"/>
      <c r="BZZ40" s="36"/>
      <c r="CAA40" s="36"/>
      <c r="CAB40" s="36"/>
      <c r="CAC40" s="36"/>
      <c r="CAD40" s="36"/>
      <c r="CAE40" s="36"/>
      <c r="CAF40" s="36"/>
      <c r="CAG40" s="36"/>
      <c r="CAH40" s="36"/>
      <c r="CAI40" s="36"/>
      <c r="CAJ40" s="36"/>
      <c r="CAK40" s="36"/>
      <c r="CAL40" s="36"/>
      <c r="CAM40" s="36"/>
      <c r="CAN40" s="36"/>
      <c r="CAO40" s="36"/>
      <c r="CAP40" s="36"/>
      <c r="CAQ40" s="36"/>
      <c r="CAR40" s="36"/>
      <c r="CAS40" s="36"/>
      <c r="CAT40" s="36"/>
      <c r="CAU40" s="36"/>
      <c r="CAV40" s="36"/>
      <c r="CAW40" s="36"/>
      <c r="CAX40" s="36"/>
      <c r="CAY40" s="36"/>
      <c r="CAZ40" s="36"/>
      <c r="CBA40" s="36"/>
      <c r="CBB40" s="36"/>
      <c r="CBC40" s="36"/>
      <c r="CBD40" s="36"/>
      <c r="CBE40" s="36"/>
      <c r="CBF40" s="36"/>
      <c r="CBG40" s="36"/>
      <c r="CBH40" s="36"/>
      <c r="CBI40" s="36"/>
      <c r="CBJ40" s="36"/>
      <c r="CBK40" s="36"/>
      <c r="CBL40" s="36"/>
      <c r="CBM40" s="36"/>
      <c r="CBN40" s="36"/>
      <c r="CBO40" s="36"/>
      <c r="CBP40" s="36"/>
      <c r="CBQ40" s="36"/>
      <c r="CBR40" s="36"/>
      <c r="CBS40" s="36"/>
      <c r="CBT40" s="36"/>
      <c r="CBU40" s="36"/>
      <c r="CBV40" s="36"/>
      <c r="CBW40" s="36"/>
      <c r="CBX40" s="36"/>
      <c r="CBY40" s="36"/>
      <c r="CBZ40" s="36"/>
      <c r="CCA40" s="36"/>
      <c r="CCB40" s="36"/>
      <c r="CCC40" s="36"/>
      <c r="CCD40" s="36"/>
      <c r="CCE40" s="36"/>
      <c r="CCF40" s="36"/>
      <c r="CCG40" s="36"/>
      <c r="CCH40" s="36"/>
      <c r="CCI40" s="36"/>
      <c r="CCJ40" s="36"/>
      <c r="CCK40" s="36"/>
      <c r="CCL40" s="36"/>
      <c r="CCM40" s="36"/>
      <c r="CCN40" s="36"/>
      <c r="CCO40" s="36"/>
      <c r="CCP40" s="36"/>
      <c r="CCQ40" s="36"/>
      <c r="CCR40" s="36"/>
      <c r="CCS40" s="36"/>
      <c r="CCT40" s="36"/>
      <c r="CCU40" s="36"/>
      <c r="CCV40" s="36"/>
      <c r="CCW40" s="36"/>
      <c r="CCX40" s="36"/>
      <c r="CCY40" s="36"/>
      <c r="CCZ40" s="36"/>
      <c r="CDA40" s="36"/>
      <c r="CDB40" s="36"/>
      <c r="CDC40" s="36"/>
      <c r="CDD40" s="36"/>
      <c r="CDE40" s="36"/>
      <c r="CDF40" s="36"/>
      <c r="CDG40" s="36"/>
      <c r="CDH40" s="36"/>
      <c r="CDI40" s="36"/>
      <c r="CDJ40" s="36"/>
      <c r="CDK40" s="36"/>
      <c r="CDL40" s="36"/>
      <c r="CDM40" s="36"/>
      <c r="CDN40" s="36"/>
      <c r="CDO40" s="36"/>
      <c r="CDP40" s="36"/>
      <c r="CDQ40" s="36"/>
      <c r="CDR40" s="36"/>
      <c r="CDS40" s="36"/>
      <c r="CDT40" s="36"/>
      <c r="CDU40" s="36"/>
      <c r="CDV40" s="36"/>
      <c r="CDW40" s="36"/>
      <c r="CDX40" s="36"/>
      <c r="CDY40" s="36"/>
      <c r="CDZ40" s="36"/>
      <c r="CEA40" s="36"/>
      <c r="CEB40" s="36"/>
      <c r="CEC40" s="36"/>
      <c r="CED40" s="36"/>
      <c r="CEE40" s="36"/>
      <c r="CEF40" s="36"/>
      <c r="CEG40" s="36"/>
      <c r="CEH40" s="36"/>
      <c r="CEI40" s="36"/>
      <c r="CEJ40" s="36"/>
      <c r="CEK40" s="36"/>
      <c r="CEL40" s="36"/>
      <c r="CEM40" s="36"/>
      <c r="CEN40" s="36"/>
      <c r="CEO40" s="36"/>
      <c r="CEP40" s="36"/>
      <c r="CEQ40" s="36"/>
      <c r="CER40" s="36"/>
      <c r="CES40" s="36"/>
      <c r="CET40" s="36"/>
      <c r="CEU40" s="36"/>
      <c r="CEV40" s="36"/>
      <c r="CEW40" s="36"/>
      <c r="CEX40" s="36"/>
      <c r="CEY40" s="36"/>
      <c r="CEZ40" s="36"/>
      <c r="CFA40" s="36"/>
      <c r="CFB40" s="36"/>
      <c r="CFC40" s="36"/>
      <c r="CFD40" s="36"/>
      <c r="CFE40" s="36"/>
      <c r="CFF40" s="36"/>
      <c r="CFG40" s="36"/>
      <c r="CFH40" s="36"/>
      <c r="CFI40" s="36"/>
      <c r="CFJ40" s="36"/>
      <c r="CFK40" s="36"/>
      <c r="CFL40" s="36"/>
      <c r="CFM40" s="36"/>
      <c r="CFN40" s="36"/>
      <c r="CFO40" s="36"/>
      <c r="CFP40" s="36"/>
      <c r="CFQ40" s="36"/>
      <c r="CFR40" s="36"/>
      <c r="CFS40" s="36"/>
      <c r="CFT40" s="36"/>
      <c r="CFU40" s="36"/>
      <c r="CFV40" s="36"/>
      <c r="CFW40" s="36"/>
      <c r="CFX40" s="36"/>
      <c r="CFY40" s="36"/>
      <c r="CFZ40" s="36"/>
      <c r="CGA40" s="36"/>
      <c r="CGB40" s="36"/>
      <c r="CGC40" s="36"/>
      <c r="CGD40" s="36"/>
      <c r="CGE40" s="36"/>
      <c r="CGF40" s="36"/>
      <c r="CGG40" s="36"/>
      <c r="CGH40" s="36"/>
      <c r="CGI40" s="36"/>
      <c r="CGJ40" s="36"/>
      <c r="CGK40" s="36"/>
      <c r="CGL40" s="36"/>
      <c r="CGM40" s="36"/>
      <c r="CGN40" s="36"/>
      <c r="CGO40" s="36"/>
      <c r="CGP40" s="36"/>
      <c r="CGQ40" s="36"/>
      <c r="CGR40" s="36"/>
      <c r="CGS40" s="36"/>
      <c r="CGT40" s="36"/>
      <c r="CGU40" s="36"/>
      <c r="CGV40" s="36"/>
      <c r="CGW40" s="36"/>
      <c r="CGX40" s="36"/>
      <c r="CGY40" s="36"/>
      <c r="CGZ40" s="36"/>
      <c r="CHA40" s="36"/>
      <c r="CHB40" s="36"/>
      <c r="CHC40" s="36"/>
      <c r="CHD40" s="36"/>
      <c r="CHE40" s="36"/>
      <c r="CHF40" s="36"/>
      <c r="CHG40" s="36"/>
      <c r="CHH40" s="36"/>
      <c r="CHI40" s="36"/>
      <c r="CHJ40" s="36"/>
      <c r="CHK40" s="36"/>
      <c r="CHL40" s="36"/>
      <c r="CHM40" s="36"/>
      <c r="CHN40" s="36"/>
      <c r="CHO40" s="36"/>
      <c r="CHP40" s="36"/>
      <c r="CHQ40" s="36"/>
      <c r="CHR40" s="36"/>
      <c r="CHS40" s="36"/>
      <c r="CHT40" s="36"/>
      <c r="CHU40" s="36"/>
      <c r="CHV40" s="36"/>
      <c r="CHW40" s="36"/>
      <c r="CHX40" s="36"/>
      <c r="CHY40" s="36"/>
      <c r="CHZ40" s="36"/>
      <c r="CIA40" s="36"/>
      <c r="CIB40" s="36"/>
      <c r="CIC40" s="36"/>
      <c r="CID40" s="36"/>
      <c r="CIE40" s="36"/>
      <c r="CIF40" s="36"/>
      <c r="CIG40" s="36"/>
      <c r="CIH40" s="36"/>
      <c r="CII40" s="36"/>
      <c r="CIJ40" s="36"/>
      <c r="CIK40" s="36"/>
      <c r="CIL40" s="36"/>
      <c r="CIM40" s="36"/>
      <c r="CIN40" s="36"/>
      <c r="CIO40" s="36"/>
      <c r="CIP40" s="36"/>
      <c r="CIQ40" s="36"/>
      <c r="CIR40" s="36"/>
      <c r="CIS40" s="36"/>
      <c r="CIT40" s="36"/>
      <c r="CIU40" s="36"/>
      <c r="CIV40" s="36"/>
      <c r="CIW40" s="36"/>
      <c r="CIX40" s="36"/>
      <c r="CIY40" s="36"/>
      <c r="CIZ40" s="36"/>
      <c r="CJA40" s="36"/>
      <c r="CJB40" s="36"/>
      <c r="CJC40" s="36"/>
      <c r="CJD40" s="36"/>
      <c r="CJE40" s="36"/>
      <c r="CJF40" s="36"/>
      <c r="CJG40" s="36"/>
      <c r="CJH40" s="36"/>
      <c r="CJI40" s="36"/>
      <c r="CJJ40" s="36"/>
      <c r="CJK40" s="36"/>
      <c r="CJL40" s="36"/>
      <c r="CJM40" s="36"/>
      <c r="CJN40" s="36"/>
      <c r="CJO40" s="36"/>
      <c r="CJP40" s="36"/>
      <c r="CJQ40" s="36"/>
      <c r="CJR40" s="36"/>
      <c r="CJS40" s="36"/>
      <c r="CJT40" s="36"/>
      <c r="CJU40" s="36"/>
      <c r="CJV40" s="36"/>
      <c r="CJW40" s="36"/>
      <c r="CJX40" s="36"/>
      <c r="CJY40" s="36"/>
      <c r="CJZ40" s="36"/>
      <c r="CKA40" s="36"/>
      <c r="CKB40" s="36"/>
      <c r="CKC40" s="36"/>
      <c r="CKD40" s="36"/>
      <c r="CKE40" s="36"/>
      <c r="CKF40" s="36"/>
      <c r="CKG40" s="36"/>
      <c r="CKH40" s="36"/>
      <c r="CKI40" s="36"/>
      <c r="CKJ40" s="36"/>
      <c r="CKK40" s="36"/>
      <c r="CKL40" s="36"/>
      <c r="CKM40" s="36"/>
      <c r="CKN40" s="36"/>
      <c r="CKO40" s="36"/>
      <c r="CKP40" s="36"/>
      <c r="CKQ40" s="36"/>
      <c r="CKR40" s="36"/>
      <c r="CKS40" s="36"/>
      <c r="CKT40" s="36"/>
      <c r="CKU40" s="36"/>
      <c r="CKV40" s="36"/>
      <c r="CKW40" s="36"/>
      <c r="CKX40" s="36"/>
      <c r="CKY40" s="36"/>
      <c r="CKZ40" s="36"/>
      <c r="CLA40" s="36"/>
      <c r="CLB40" s="36"/>
      <c r="CLC40" s="36"/>
      <c r="CLD40" s="36"/>
      <c r="CLE40" s="36"/>
      <c r="CLF40" s="36"/>
      <c r="CLG40" s="36"/>
      <c r="CLH40" s="36"/>
      <c r="CLI40" s="36"/>
      <c r="CLJ40" s="36"/>
      <c r="CLK40" s="36"/>
      <c r="CLL40" s="36"/>
      <c r="CLM40" s="36"/>
      <c r="CLN40" s="36"/>
      <c r="CLO40" s="36"/>
      <c r="CLP40" s="36"/>
      <c r="CLQ40" s="36"/>
      <c r="CLR40" s="36"/>
      <c r="CLS40" s="36"/>
      <c r="CLT40" s="36"/>
      <c r="CLU40" s="36"/>
      <c r="CLV40" s="36"/>
      <c r="CLW40" s="36"/>
      <c r="CLX40" s="36"/>
      <c r="CLY40" s="36"/>
      <c r="CLZ40" s="36"/>
      <c r="CMA40" s="36"/>
      <c r="CMB40" s="36"/>
      <c r="CMC40" s="36"/>
      <c r="CMD40" s="36"/>
      <c r="CME40" s="36"/>
      <c r="CMF40" s="36"/>
      <c r="CMG40" s="36"/>
      <c r="CMH40" s="36"/>
      <c r="CMI40" s="36"/>
      <c r="CMJ40" s="36"/>
      <c r="CMK40" s="36"/>
      <c r="CML40" s="36"/>
      <c r="CMM40" s="36"/>
      <c r="CMN40" s="36"/>
      <c r="CMO40" s="36"/>
      <c r="CMP40" s="36"/>
      <c r="CMQ40" s="36"/>
      <c r="CMR40" s="36"/>
      <c r="CMS40" s="36"/>
      <c r="CMT40" s="36"/>
      <c r="CMU40" s="36"/>
      <c r="CMV40" s="36"/>
      <c r="CMW40" s="36"/>
      <c r="CMX40" s="36"/>
      <c r="CMY40" s="36"/>
      <c r="CMZ40" s="36"/>
      <c r="CNA40" s="36"/>
      <c r="CNB40" s="36"/>
      <c r="CNC40" s="36"/>
      <c r="CND40" s="36"/>
      <c r="CNE40" s="36"/>
      <c r="CNF40" s="36"/>
      <c r="CNG40" s="36"/>
      <c r="CNH40" s="36"/>
      <c r="CNI40" s="36"/>
      <c r="CNJ40" s="36"/>
      <c r="CNK40" s="36"/>
      <c r="CNL40" s="36"/>
      <c r="CNM40" s="36"/>
      <c r="CNN40" s="36"/>
      <c r="CNO40" s="36"/>
      <c r="CNP40" s="36"/>
      <c r="CNQ40" s="36"/>
      <c r="CNR40" s="36"/>
      <c r="CNS40" s="36"/>
      <c r="CNT40" s="36"/>
      <c r="CNU40" s="36"/>
      <c r="CNV40" s="36"/>
      <c r="CNW40" s="36"/>
      <c r="CNX40" s="36"/>
      <c r="CNY40" s="36"/>
      <c r="CNZ40" s="36"/>
      <c r="COA40" s="36"/>
      <c r="COB40" s="36"/>
      <c r="COC40" s="36"/>
      <c r="COD40" s="36"/>
      <c r="COE40" s="36"/>
      <c r="COF40" s="36"/>
      <c r="COG40" s="36"/>
      <c r="COH40" s="36"/>
      <c r="COI40" s="36"/>
      <c r="COJ40" s="36"/>
      <c r="COK40" s="36"/>
      <c r="COL40" s="36"/>
      <c r="COM40" s="36"/>
      <c r="CON40" s="36"/>
      <c r="COO40" s="36"/>
      <c r="COP40" s="36"/>
      <c r="COQ40" s="36"/>
      <c r="COR40" s="36"/>
      <c r="COS40" s="36"/>
      <c r="COT40" s="36"/>
      <c r="COU40" s="36"/>
      <c r="COV40" s="36"/>
      <c r="COW40" s="36"/>
      <c r="COX40" s="36"/>
      <c r="COY40" s="36"/>
      <c r="COZ40" s="36"/>
      <c r="CPA40" s="36"/>
      <c r="CPB40" s="36"/>
      <c r="CPC40" s="36"/>
      <c r="CPD40" s="36"/>
      <c r="CPE40" s="36"/>
      <c r="CPF40" s="36"/>
      <c r="CPG40" s="36"/>
      <c r="CPH40" s="36"/>
      <c r="CPI40" s="36"/>
      <c r="CPJ40" s="36"/>
      <c r="CPK40" s="36"/>
      <c r="CPL40" s="36"/>
      <c r="CPM40" s="36"/>
      <c r="CPN40" s="36"/>
      <c r="CPO40" s="36"/>
      <c r="CPP40" s="36"/>
      <c r="CPQ40" s="36"/>
      <c r="CPR40" s="36"/>
      <c r="CPS40" s="36"/>
      <c r="CPT40" s="36"/>
      <c r="CPU40" s="36"/>
      <c r="CPV40" s="36"/>
      <c r="CPW40" s="36"/>
      <c r="CPX40" s="36"/>
      <c r="CPY40" s="36"/>
      <c r="CPZ40" s="36"/>
      <c r="CQA40" s="36"/>
      <c r="CQB40" s="36"/>
      <c r="CQC40" s="36"/>
      <c r="CQD40" s="36"/>
      <c r="CQE40" s="36"/>
      <c r="CQF40" s="36"/>
      <c r="CQG40" s="36"/>
      <c r="CQH40" s="36"/>
      <c r="CQI40" s="36"/>
      <c r="CQJ40" s="36"/>
      <c r="CQK40" s="36"/>
      <c r="CQL40" s="36"/>
      <c r="CQM40" s="36"/>
      <c r="CQN40" s="36"/>
      <c r="CQO40" s="36"/>
      <c r="CQP40" s="36"/>
      <c r="CQQ40" s="36"/>
      <c r="CQR40" s="36"/>
      <c r="CQS40" s="36"/>
      <c r="CQT40" s="36"/>
      <c r="CQU40" s="36"/>
      <c r="CQV40" s="36"/>
      <c r="CQW40" s="36"/>
      <c r="CQX40" s="36"/>
      <c r="CQY40" s="36"/>
      <c r="CQZ40" s="36"/>
      <c r="CRA40" s="36"/>
      <c r="CRB40" s="36"/>
      <c r="CRC40" s="36"/>
      <c r="CRD40" s="36"/>
      <c r="CRE40" s="36"/>
      <c r="CRF40" s="36"/>
      <c r="CRG40" s="36"/>
      <c r="CRH40" s="36"/>
      <c r="CRI40" s="36"/>
      <c r="CRJ40" s="36"/>
      <c r="CRK40" s="36"/>
      <c r="CRL40" s="36"/>
      <c r="CRM40" s="36"/>
      <c r="CRN40" s="36"/>
      <c r="CRO40" s="36"/>
      <c r="CRP40" s="36"/>
      <c r="CRQ40" s="36"/>
      <c r="CRR40" s="36"/>
      <c r="CRS40" s="36"/>
      <c r="CRT40" s="36"/>
      <c r="CRU40" s="36"/>
      <c r="CRV40" s="36"/>
      <c r="CRW40" s="36"/>
      <c r="CRX40" s="36"/>
      <c r="CRY40" s="36"/>
      <c r="CRZ40" s="36"/>
      <c r="CSA40" s="36"/>
      <c r="CSB40" s="36"/>
      <c r="CSC40" s="36"/>
      <c r="CSD40" s="36"/>
      <c r="CSE40" s="36"/>
      <c r="CSF40" s="36"/>
      <c r="CSG40" s="36"/>
      <c r="CSH40" s="36"/>
      <c r="CSI40" s="36"/>
      <c r="CSJ40" s="36"/>
      <c r="CSK40" s="36"/>
      <c r="CSL40" s="36"/>
      <c r="CSM40" s="36"/>
      <c r="CSN40" s="36"/>
      <c r="CSO40" s="36"/>
      <c r="CSP40" s="36"/>
      <c r="CSQ40" s="36"/>
      <c r="CSR40" s="36"/>
      <c r="CSS40" s="36"/>
      <c r="CST40" s="36"/>
      <c r="CSU40" s="36"/>
      <c r="CSV40" s="36"/>
      <c r="CSW40" s="36"/>
      <c r="CSX40" s="36"/>
      <c r="CSY40" s="36"/>
      <c r="CSZ40" s="36"/>
      <c r="CTA40" s="36"/>
      <c r="CTB40" s="36"/>
      <c r="CTC40" s="36"/>
      <c r="CTD40" s="36"/>
      <c r="CTE40" s="36"/>
      <c r="CTF40" s="36"/>
      <c r="CTG40" s="36"/>
      <c r="CTH40" s="36"/>
      <c r="CTI40" s="36"/>
      <c r="CTJ40" s="36"/>
      <c r="CTK40" s="36"/>
      <c r="CTL40" s="36"/>
      <c r="CTM40" s="36"/>
      <c r="CTN40" s="36"/>
      <c r="CTO40" s="36"/>
      <c r="CTP40" s="36"/>
      <c r="CTQ40" s="36"/>
      <c r="CTR40" s="36"/>
      <c r="CTS40" s="36"/>
      <c r="CTT40" s="36"/>
      <c r="CTU40" s="36"/>
      <c r="CTV40" s="36"/>
      <c r="CTW40" s="36"/>
      <c r="CTX40" s="36"/>
      <c r="CTY40" s="36"/>
      <c r="CTZ40" s="36"/>
      <c r="CUA40" s="36"/>
      <c r="CUB40" s="36"/>
      <c r="CUC40" s="36"/>
      <c r="CUD40" s="36"/>
      <c r="CUE40" s="36"/>
      <c r="CUF40" s="36"/>
      <c r="CUG40" s="36"/>
      <c r="CUH40" s="36"/>
      <c r="CUI40" s="36"/>
      <c r="CUJ40" s="36"/>
      <c r="CUK40" s="36"/>
      <c r="CUL40" s="36"/>
      <c r="CUM40" s="36"/>
      <c r="CUN40" s="36"/>
      <c r="CUO40" s="36"/>
      <c r="CUP40" s="36"/>
      <c r="CUQ40" s="36"/>
      <c r="CUR40" s="36"/>
      <c r="CUS40" s="36"/>
      <c r="CUT40" s="36"/>
      <c r="CUU40" s="36"/>
      <c r="CUV40" s="36"/>
      <c r="CUW40" s="36"/>
      <c r="CUX40" s="36"/>
      <c r="CUY40" s="36"/>
      <c r="CUZ40" s="36"/>
      <c r="CVA40" s="36"/>
      <c r="CVB40" s="36"/>
      <c r="CVC40" s="36"/>
      <c r="CVD40" s="36"/>
      <c r="CVE40" s="36"/>
      <c r="CVF40" s="36"/>
      <c r="CVG40" s="36"/>
      <c r="CVH40" s="36"/>
      <c r="CVI40" s="36"/>
      <c r="CVJ40" s="36"/>
      <c r="CVK40" s="36"/>
      <c r="CVL40" s="36"/>
      <c r="CVM40" s="36"/>
      <c r="CVN40" s="36"/>
      <c r="CVO40" s="36"/>
      <c r="CVP40" s="36"/>
      <c r="CVQ40" s="36"/>
      <c r="CVR40" s="36"/>
      <c r="CVS40" s="36"/>
      <c r="CVT40" s="36"/>
      <c r="CVU40" s="36"/>
      <c r="CVV40" s="36"/>
      <c r="CVW40" s="36"/>
      <c r="CVX40" s="36"/>
      <c r="CVY40" s="36"/>
      <c r="CVZ40" s="36"/>
      <c r="CWA40" s="36"/>
      <c r="CWB40" s="36"/>
      <c r="CWC40" s="36"/>
      <c r="CWD40" s="36"/>
      <c r="CWE40" s="36"/>
      <c r="CWF40" s="36"/>
      <c r="CWG40" s="36"/>
      <c r="CWH40" s="36"/>
      <c r="CWI40" s="36"/>
      <c r="CWJ40" s="36"/>
      <c r="CWK40" s="36"/>
      <c r="CWL40" s="36"/>
      <c r="CWM40" s="36"/>
      <c r="CWN40" s="36"/>
      <c r="CWO40" s="36"/>
      <c r="CWP40" s="36"/>
      <c r="CWQ40" s="36"/>
      <c r="CWR40" s="36"/>
      <c r="CWS40" s="36"/>
      <c r="CWT40" s="36"/>
      <c r="CWU40" s="36"/>
      <c r="CWV40" s="36"/>
      <c r="CWW40" s="36"/>
      <c r="CWX40" s="36"/>
      <c r="CWY40" s="36"/>
      <c r="CWZ40" s="36"/>
      <c r="CXA40" s="36"/>
      <c r="CXB40" s="36"/>
      <c r="CXC40" s="36"/>
      <c r="CXD40" s="36"/>
      <c r="CXE40" s="36"/>
      <c r="CXF40" s="36"/>
      <c r="CXG40" s="36"/>
      <c r="CXH40" s="36"/>
      <c r="CXI40" s="36"/>
      <c r="CXJ40" s="36"/>
      <c r="CXK40" s="36"/>
      <c r="CXL40" s="36"/>
      <c r="CXM40" s="36"/>
      <c r="CXN40" s="36"/>
      <c r="CXO40" s="36"/>
      <c r="CXP40" s="36"/>
      <c r="CXQ40" s="36"/>
      <c r="CXR40" s="36"/>
      <c r="CXS40" s="36"/>
      <c r="CXT40" s="36"/>
      <c r="CXU40" s="36"/>
      <c r="CXV40" s="36"/>
      <c r="CXW40" s="36"/>
      <c r="CXX40" s="36"/>
      <c r="CXY40" s="36"/>
      <c r="CXZ40" s="36"/>
      <c r="CYA40" s="36"/>
      <c r="CYB40" s="36"/>
      <c r="CYC40" s="36"/>
      <c r="CYD40" s="36"/>
      <c r="CYE40" s="36"/>
      <c r="CYF40" s="36"/>
      <c r="CYG40" s="36"/>
      <c r="CYH40" s="36"/>
      <c r="CYI40" s="36"/>
      <c r="CYJ40" s="36"/>
      <c r="CYK40" s="36"/>
      <c r="CYL40" s="36"/>
      <c r="CYM40" s="36"/>
      <c r="CYN40" s="36"/>
      <c r="CYO40" s="36"/>
      <c r="CYP40" s="36"/>
      <c r="CYQ40" s="36"/>
      <c r="CYR40" s="36"/>
      <c r="CYS40" s="36"/>
      <c r="CYT40" s="36"/>
      <c r="CYU40" s="36"/>
      <c r="CYV40" s="36"/>
      <c r="CYW40" s="36"/>
      <c r="CYX40" s="36"/>
      <c r="CYY40" s="36"/>
      <c r="CYZ40" s="36"/>
      <c r="CZA40" s="36"/>
      <c r="CZB40" s="36"/>
      <c r="CZC40" s="36"/>
      <c r="CZD40" s="36"/>
      <c r="CZE40" s="36"/>
      <c r="CZF40" s="36"/>
      <c r="CZG40" s="36"/>
      <c r="CZH40" s="36"/>
      <c r="CZI40" s="36"/>
      <c r="CZJ40" s="36"/>
      <c r="CZK40" s="36"/>
      <c r="CZL40" s="36"/>
      <c r="CZM40" s="36"/>
      <c r="CZN40" s="36"/>
      <c r="CZO40" s="36"/>
      <c r="CZP40" s="36"/>
      <c r="CZQ40" s="36"/>
      <c r="CZR40" s="36"/>
      <c r="CZS40" s="36"/>
      <c r="CZT40" s="36"/>
      <c r="CZU40" s="36"/>
      <c r="CZV40" s="36"/>
      <c r="CZW40" s="36"/>
      <c r="CZX40" s="36"/>
      <c r="CZY40" s="36"/>
      <c r="CZZ40" s="36"/>
      <c r="DAA40" s="36"/>
      <c r="DAB40" s="36"/>
      <c r="DAC40" s="36"/>
      <c r="DAD40" s="36"/>
      <c r="DAE40" s="36"/>
      <c r="DAF40" s="36"/>
      <c r="DAG40" s="36"/>
      <c r="DAH40" s="36"/>
      <c r="DAI40" s="36"/>
      <c r="DAJ40" s="36"/>
      <c r="DAK40" s="36"/>
      <c r="DAL40" s="36"/>
      <c r="DAM40" s="36"/>
      <c r="DAN40" s="36"/>
      <c r="DAO40" s="36"/>
      <c r="DAP40" s="36"/>
      <c r="DAQ40" s="36"/>
      <c r="DAR40" s="36"/>
      <c r="DAS40" s="36"/>
      <c r="DAT40" s="36"/>
      <c r="DAU40" s="36"/>
      <c r="DAV40" s="36"/>
      <c r="DAW40" s="36"/>
      <c r="DAX40" s="36"/>
      <c r="DAY40" s="36"/>
      <c r="DAZ40" s="36"/>
      <c r="DBA40" s="36"/>
      <c r="DBB40" s="36"/>
      <c r="DBC40" s="36"/>
      <c r="DBD40" s="36"/>
      <c r="DBE40" s="36"/>
      <c r="DBF40" s="36"/>
      <c r="DBG40" s="36"/>
      <c r="DBH40" s="36"/>
      <c r="DBI40" s="36"/>
      <c r="DBJ40" s="36"/>
      <c r="DBK40" s="36"/>
      <c r="DBL40" s="36"/>
      <c r="DBM40" s="36"/>
      <c r="DBN40" s="36"/>
      <c r="DBO40" s="36"/>
      <c r="DBP40" s="36"/>
      <c r="DBQ40" s="36"/>
      <c r="DBR40" s="36"/>
      <c r="DBS40" s="36"/>
      <c r="DBT40" s="36"/>
      <c r="DBU40" s="36"/>
      <c r="DBV40" s="36"/>
      <c r="DBW40" s="36"/>
      <c r="DBX40" s="36"/>
      <c r="DBY40" s="36"/>
      <c r="DBZ40" s="36"/>
      <c r="DCA40" s="36"/>
      <c r="DCB40" s="36"/>
      <c r="DCC40" s="36"/>
      <c r="DCD40" s="36"/>
      <c r="DCE40" s="36"/>
      <c r="DCF40" s="36"/>
      <c r="DCG40" s="36"/>
      <c r="DCH40" s="36"/>
      <c r="DCI40" s="36"/>
      <c r="DCJ40" s="36"/>
      <c r="DCK40" s="36"/>
      <c r="DCL40" s="36"/>
      <c r="DCM40" s="36"/>
      <c r="DCN40" s="36"/>
      <c r="DCO40" s="36"/>
      <c r="DCP40" s="36"/>
      <c r="DCQ40" s="36"/>
      <c r="DCR40" s="36"/>
      <c r="DCS40" s="36"/>
      <c r="DCT40" s="36"/>
      <c r="DCU40" s="36"/>
      <c r="DCV40" s="36"/>
      <c r="DCW40" s="36"/>
      <c r="DCX40" s="36"/>
      <c r="DCY40" s="36"/>
      <c r="DCZ40" s="36"/>
      <c r="DDA40" s="36"/>
      <c r="DDB40" s="36"/>
      <c r="DDC40" s="36"/>
      <c r="DDD40" s="36"/>
      <c r="DDE40" s="36"/>
      <c r="DDF40" s="36"/>
      <c r="DDG40" s="36"/>
      <c r="DDH40" s="36"/>
      <c r="DDI40" s="36"/>
      <c r="DDJ40" s="36"/>
      <c r="DDK40" s="36"/>
      <c r="DDL40" s="36"/>
      <c r="DDM40" s="36"/>
      <c r="DDN40" s="36"/>
      <c r="DDO40" s="36"/>
      <c r="DDP40" s="36"/>
      <c r="DDQ40" s="36"/>
      <c r="DDR40" s="36"/>
      <c r="DDS40" s="36"/>
      <c r="DDT40" s="36"/>
      <c r="DDU40" s="36"/>
      <c r="DDV40" s="36"/>
      <c r="DDW40" s="36"/>
      <c r="DDX40" s="36"/>
      <c r="DDY40" s="36"/>
      <c r="DDZ40" s="36"/>
      <c r="DEA40" s="36"/>
      <c r="DEB40" s="36"/>
      <c r="DEC40" s="36"/>
      <c r="DED40" s="36"/>
      <c r="DEE40" s="36"/>
      <c r="DEF40" s="36"/>
      <c r="DEG40" s="36"/>
      <c r="DEH40" s="36"/>
      <c r="DEI40" s="36"/>
      <c r="DEJ40" s="36"/>
      <c r="DEK40" s="36"/>
      <c r="DEL40" s="36"/>
      <c r="DEM40" s="36"/>
      <c r="DEN40" s="36"/>
      <c r="DEO40" s="36"/>
      <c r="DEP40" s="36"/>
      <c r="DEQ40" s="36"/>
      <c r="DER40" s="36"/>
      <c r="DES40" s="36"/>
      <c r="DET40" s="36"/>
      <c r="DEU40" s="36"/>
      <c r="DEV40" s="36"/>
      <c r="DEW40" s="36"/>
      <c r="DEX40" s="36"/>
      <c r="DEY40" s="36"/>
      <c r="DEZ40" s="36"/>
      <c r="DFA40" s="36"/>
      <c r="DFB40" s="36"/>
      <c r="DFC40" s="36"/>
      <c r="DFD40" s="36"/>
      <c r="DFE40" s="36"/>
      <c r="DFF40" s="36"/>
      <c r="DFG40" s="36"/>
      <c r="DFH40" s="36"/>
      <c r="DFI40" s="36"/>
      <c r="DFJ40" s="36"/>
      <c r="DFK40" s="36"/>
      <c r="DFL40" s="36"/>
      <c r="DFM40" s="36"/>
      <c r="DFN40" s="36"/>
      <c r="DFO40" s="36"/>
      <c r="DFP40" s="36"/>
      <c r="DFQ40" s="36"/>
      <c r="DFR40" s="36"/>
      <c r="DFS40" s="36"/>
      <c r="DFT40" s="36"/>
      <c r="DFU40" s="36"/>
      <c r="DFV40" s="36"/>
      <c r="DFW40" s="36"/>
      <c r="DFX40" s="36"/>
      <c r="DFY40" s="36"/>
      <c r="DFZ40" s="36"/>
      <c r="DGA40" s="36"/>
      <c r="DGB40" s="36"/>
      <c r="DGC40" s="36"/>
      <c r="DGD40" s="36"/>
      <c r="DGE40" s="36"/>
      <c r="DGF40" s="36"/>
      <c r="DGG40" s="36"/>
      <c r="DGH40" s="36"/>
      <c r="DGI40" s="36"/>
      <c r="DGJ40" s="36"/>
      <c r="DGK40" s="36"/>
      <c r="DGL40" s="36"/>
      <c r="DGM40" s="36"/>
      <c r="DGN40" s="36"/>
      <c r="DGO40" s="36"/>
      <c r="DGP40" s="36"/>
      <c r="DGQ40" s="36"/>
      <c r="DGR40" s="36"/>
      <c r="DGS40" s="36"/>
      <c r="DGT40" s="36"/>
      <c r="DGU40" s="36"/>
      <c r="DGV40" s="36"/>
      <c r="DGW40" s="36"/>
      <c r="DGX40" s="36"/>
      <c r="DGY40" s="36"/>
      <c r="DGZ40" s="36"/>
      <c r="DHA40" s="36"/>
      <c r="DHB40" s="36"/>
      <c r="DHC40" s="36"/>
      <c r="DHD40" s="36"/>
      <c r="DHE40" s="36"/>
      <c r="DHF40" s="36"/>
      <c r="DHG40" s="36"/>
      <c r="DHH40" s="36"/>
      <c r="DHI40" s="36"/>
      <c r="DHJ40" s="36"/>
      <c r="DHK40" s="36"/>
      <c r="DHL40" s="36"/>
      <c r="DHM40" s="36"/>
      <c r="DHN40" s="36"/>
      <c r="DHO40" s="36"/>
      <c r="DHP40" s="36"/>
      <c r="DHQ40" s="36"/>
      <c r="DHR40" s="36"/>
      <c r="DHS40" s="36"/>
      <c r="DHT40" s="36"/>
      <c r="DHU40" s="36"/>
      <c r="DHV40" s="36"/>
      <c r="DHW40" s="36"/>
      <c r="DHX40" s="36"/>
      <c r="DHY40" s="36"/>
      <c r="DHZ40" s="36"/>
      <c r="DIA40" s="36"/>
      <c r="DIB40" s="36"/>
      <c r="DIC40" s="36"/>
      <c r="DID40" s="36"/>
      <c r="DIE40" s="36"/>
      <c r="DIF40" s="36"/>
      <c r="DIG40" s="36"/>
      <c r="DIH40" s="36"/>
      <c r="DII40" s="36"/>
      <c r="DIJ40" s="36"/>
      <c r="DIK40" s="36"/>
      <c r="DIL40" s="36"/>
      <c r="DIM40" s="36"/>
      <c r="DIN40" s="36"/>
      <c r="DIO40" s="36"/>
      <c r="DIP40" s="36"/>
      <c r="DIQ40" s="36"/>
      <c r="DIR40" s="36"/>
      <c r="DIS40" s="36"/>
      <c r="DIT40" s="36"/>
      <c r="DIU40" s="36"/>
      <c r="DIV40" s="36"/>
      <c r="DIW40" s="36"/>
      <c r="DIX40" s="36"/>
      <c r="DIY40" s="36"/>
      <c r="DIZ40" s="36"/>
      <c r="DJA40" s="36"/>
      <c r="DJB40" s="36"/>
      <c r="DJC40" s="36"/>
      <c r="DJD40" s="36"/>
      <c r="DJE40" s="36"/>
      <c r="DJF40" s="36"/>
      <c r="DJG40" s="36"/>
      <c r="DJH40" s="36"/>
      <c r="DJI40" s="36"/>
      <c r="DJJ40" s="36"/>
      <c r="DJK40" s="36"/>
      <c r="DJL40" s="36"/>
      <c r="DJM40" s="36"/>
      <c r="DJN40" s="36"/>
      <c r="DJO40" s="36"/>
      <c r="DJP40" s="36"/>
      <c r="DJQ40" s="36"/>
      <c r="DJR40" s="36"/>
      <c r="DJS40" s="36"/>
      <c r="DJT40" s="36"/>
      <c r="DJU40" s="36"/>
      <c r="DJV40" s="36"/>
      <c r="DJW40" s="36"/>
      <c r="DJX40" s="36"/>
      <c r="DJY40" s="36"/>
      <c r="DJZ40" s="36"/>
      <c r="DKA40" s="36"/>
      <c r="DKB40" s="36"/>
      <c r="DKC40" s="36"/>
      <c r="DKD40" s="36"/>
      <c r="DKE40" s="36"/>
      <c r="DKF40" s="36"/>
      <c r="DKG40" s="36"/>
      <c r="DKH40" s="36"/>
      <c r="DKI40" s="36"/>
      <c r="DKJ40" s="36"/>
      <c r="DKK40" s="36"/>
      <c r="DKL40" s="36"/>
      <c r="DKM40" s="36"/>
      <c r="DKN40" s="36"/>
      <c r="DKO40" s="36"/>
      <c r="DKP40" s="36"/>
      <c r="DKQ40" s="36"/>
      <c r="DKR40" s="36"/>
      <c r="DKS40" s="36"/>
      <c r="DKT40" s="36"/>
      <c r="DKU40" s="36"/>
      <c r="DKV40" s="36"/>
      <c r="DKW40" s="36"/>
      <c r="DKX40" s="36"/>
      <c r="DKY40" s="36"/>
      <c r="DKZ40" s="36"/>
      <c r="DLA40" s="36"/>
      <c r="DLB40" s="36"/>
      <c r="DLC40" s="36"/>
      <c r="DLD40" s="36"/>
      <c r="DLE40" s="36"/>
      <c r="DLF40" s="36"/>
      <c r="DLG40" s="36"/>
      <c r="DLH40" s="36"/>
      <c r="DLI40" s="36"/>
      <c r="DLJ40" s="36"/>
      <c r="DLK40" s="36"/>
      <c r="DLL40" s="36"/>
      <c r="DLM40" s="36"/>
      <c r="DLN40" s="36"/>
      <c r="DLO40" s="36"/>
      <c r="DLP40" s="36"/>
      <c r="DLQ40" s="36"/>
      <c r="DLR40" s="36"/>
      <c r="DLS40" s="36"/>
      <c r="DLT40" s="36"/>
      <c r="DLU40" s="36"/>
      <c r="DLV40" s="36"/>
      <c r="DLW40" s="36"/>
      <c r="DLX40" s="36"/>
      <c r="DLY40" s="36"/>
      <c r="DLZ40" s="36"/>
      <c r="DMA40" s="36"/>
      <c r="DMB40" s="36"/>
      <c r="DMC40" s="36"/>
      <c r="DMD40" s="36"/>
      <c r="DME40" s="36"/>
      <c r="DMF40" s="36"/>
      <c r="DMG40" s="36"/>
      <c r="DMH40" s="36"/>
      <c r="DMI40" s="36"/>
      <c r="DMJ40" s="36"/>
      <c r="DMK40" s="36"/>
      <c r="DML40" s="36"/>
      <c r="DMM40" s="36"/>
      <c r="DMN40" s="36"/>
      <c r="DMO40" s="36"/>
      <c r="DMP40" s="36"/>
      <c r="DMQ40" s="36"/>
      <c r="DMR40" s="36"/>
      <c r="DMS40" s="36"/>
      <c r="DMT40" s="36"/>
      <c r="DMU40" s="36"/>
      <c r="DMV40" s="36"/>
      <c r="DMW40" s="36"/>
      <c r="DMX40" s="36"/>
      <c r="DMY40" s="36"/>
      <c r="DMZ40" s="36"/>
      <c r="DNA40" s="36"/>
      <c r="DNB40" s="36"/>
      <c r="DNC40" s="36"/>
      <c r="DND40" s="36"/>
      <c r="DNE40" s="36"/>
      <c r="DNF40" s="36"/>
      <c r="DNG40" s="36"/>
      <c r="DNH40" s="36"/>
      <c r="DNI40" s="36"/>
      <c r="DNJ40" s="36"/>
      <c r="DNK40" s="36"/>
      <c r="DNL40" s="36"/>
      <c r="DNM40" s="36"/>
      <c r="DNN40" s="36"/>
      <c r="DNO40" s="36"/>
      <c r="DNP40" s="36"/>
      <c r="DNQ40" s="36"/>
      <c r="DNR40" s="36"/>
      <c r="DNS40" s="36"/>
      <c r="DNT40" s="36"/>
      <c r="DNU40" s="36"/>
      <c r="DNV40" s="36"/>
      <c r="DNW40" s="36"/>
      <c r="DNX40" s="36"/>
      <c r="DNY40" s="36"/>
      <c r="DNZ40" s="36"/>
      <c r="DOA40" s="36"/>
      <c r="DOB40" s="36"/>
      <c r="DOC40" s="36"/>
      <c r="DOD40" s="36"/>
      <c r="DOE40" s="36"/>
      <c r="DOF40" s="36"/>
      <c r="DOG40" s="36"/>
      <c r="DOH40" s="36"/>
      <c r="DOI40" s="36"/>
      <c r="DOJ40" s="36"/>
      <c r="DOK40" s="36"/>
      <c r="DOL40" s="36"/>
      <c r="DOM40" s="36"/>
      <c r="DON40" s="36"/>
      <c r="DOO40" s="36"/>
      <c r="DOP40" s="36"/>
      <c r="DOQ40" s="36"/>
      <c r="DOR40" s="36"/>
      <c r="DOS40" s="36"/>
      <c r="DOT40" s="36"/>
      <c r="DOU40" s="36"/>
      <c r="DOV40" s="36"/>
      <c r="DOW40" s="36"/>
      <c r="DOX40" s="36"/>
      <c r="DOY40" s="36"/>
      <c r="DOZ40" s="36"/>
      <c r="DPA40" s="36"/>
      <c r="DPB40" s="36"/>
      <c r="DPC40" s="36"/>
      <c r="DPD40" s="36"/>
      <c r="DPE40" s="36"/>
      <c r="DPF40" s="36"/>
      <c r="DPG40" s="36"/>
      <c r="DPH40" s="36"/>
      <c r="DPI40" s="36"/>
      <c r="DPJ40" s="36"/>
      <c r="DPK40" s="36"/>
      <c r="DPL40" s="36"/>
      <c r="DPM40" s="36"/>
      <c r="DPN40" s="36"/>
      <c r="DPO40" s="36"/>
      <c r="DPP40" s="36"/>
      <c r="DPQ40" s="36"/>
      <c r="DPR40" s="36"/>
      <c r="DPS40" s="36"/>
      <c r="DPT40" s="36"/>
      <c r="DPU40" s="36"/>
      <c r="DPV40" s="36"/>
      <c r="DPW40" s="36"/>
      <c r="DPX40" s="36"/>
      <c r="DPY40" s="36"/>
      <c r="DPZ40" s="36"/>
      <c r="DQA40" s="36"/>
      <c r="DQB40" s="36"/>
      <c r="DQC40" s="36"/>
      <c r="DQD40" s="36"/>
      <c r="DQE40" s="36"/>
      <c r="DQF40" s="36"/>
      <c r="DQG40" s="36"/>
      <c r="DQH40" s="36"/>
      <c r="DQI40" s="36"/>
      <c r="DQJ40" s="36"/>
      <c r="DQK40" s="36"/>
      <c r="DQL40" s="36"/>
      <c r="DQM40" s="36"/>
      <c r="DQN40" s="36"/>
      <c r="DQO40" s="36"/>
      <c r="DQP40" s="36"/>
      <c r="DQQ40" s="36"/>
      <c r="DQR40" s="36"/>
      <c r="DQS40" s="36"/>
      <c r="DQT40" s="36"/>
      <c r="DQU40" s="36"/>
      <c r="DQV40" s="36"/>
      <c r="DQW40" s="36"/>
      <c r="DQX40" s="36"/>
      <c r="DQY40" s="36"/>
      <c r="DQZ40" s="36"/>
      <c r="DRA40" s="36"/>
      <c r="DRB40" s="36"/>
      <c r="DRC40" s="36"/>
      <c r="DRD40" s="36"/>
      <c r="DRE40" s="36"/>
      <c r="DRF40" s="36"/>
      <c r="DRG40" s="36"/>
      <c r="DRH40" s="36"/>
      <c r="DRI40" s="36"/>
      <c r="DRJ40" s="36"/>
      <c r="DRK40" s="36"/>
      <c r="DRL40" s="36"/>
      <c r="DRM40" s="36"/>
      <c r="DRN40" s="36"/>
      <c r="DRO40" s="36"/>
      <c r="DRP40" s="36"/>
      <c r="DRQ40" s="36"/>
      <c r="DRR40" s="36"/>
      <c r="DRS40" s="36"/>
      <c r="DRT40" s="36"/>
      <c r="DRU40" s="36"/>
      <c r="DRV40" s="36"/>
      <c r="DRW40" s="36"/>
      <c r="DRX40" s="36"/>
      <c r="DRY40" s="36"/>
      <c r="DRZ40" s="36"/>
      <c r="DSA40" s="36"/>
      <c r="DSB40" s="36"/>
      <c r="DSC40" s="36"/>
      <c r="DSD40" s="36"/>
      <c r="DSE40" s="36"/>
      <c r="DSF40" s="36"/>
      <c r="DSG40" s="36"/>
      <c r="DSH40" s="36"/>
      <c r="DSI40" s="36"/>
      <c r="DSJ40" s="36"/>
      <c r="DSK40" s="36"/>
      <c r="DSL40" s="36"/>
      <c r="DSM40" s="36"/>
      <c r="DSN40" s="36"/>
      <c r="DSO40" s="36"/>
      <c r="DSP40" s="36"/>
      <c r="DSQ40" s="36"/>
      <c r="DSR40" s="36"/>
      <c r="DSS40" s="36"/>
      <c r="DST40" s="36"/>
      <c r="DSU40" s="36"/>
      <c r="DSV40" s="36"/>
      <c r="DSW40" s="36"/>
      <c r="DSX40" s="36"/>
      <c r="DSY40" s="36"/>
      <c r="DSZ40" s="36"/>
      <c r="DTA40" s="36"/>
      <c r="DTB40" s="36"/>
      <c r="DTC40" s="36"/>
      <c r="DTD40" s="36"/>
      <c r="DTE40" s="36"/>
      <c r="DTF40" s="36"/>
      <c r="DTG40" s="36"/>
      <c r="DTH40" s="36"/>
      <c r="DTI40" s="36"/>
      <c r="DTJ40" s="36"/>
      <c r="DTK40" s="36"/>
      <c r="DTL40" s="36"/>
      <c r="DTM40" s="36"/>
      <c r="DTN40" s="36"/>
      <c r="DTO40" s="36"/>
      <c r="DTP40" s="36"/>
      <c r="DTQ40" s="36"/>
      <c r="DTR40" s="36"/>
      <c r="DTS40" s="36"/>
      <c r="DTT40" s="36"/>
      <c r="DTU40" s="36"/>
      <c r="DTV40" s="36"/>
      <c r="DTW40" s="36"/>
      <c r="DTX40" s="36"/>
      <c r="DTY40" s="36"/>
      <c r="DTZ40" s="36"/>
      <c r="DUA40" s="36"/>
      <c r="DUB40" s="36"/>
      <c r="DUC40" s="36"/>
      <c r="DUD40" s="36"/>
      <c r="DUE40" s="36"/>
      <c r="DUF40" s="36"/>
      <c r="DUG40" s="36"/>
      <c r="DUH40" s="36"/>
      <c r="DUI40" s="36"/>
      <c r="DUJ40" s="36"/>
      <c r="DUK40" s="36"/>
      <c r="DUL40" s="36"/>
      <c r="DUM40" s="36"/>
      <c r="DUN40" s="36"/>
      <c r="DUO40" s="36"/>
      <c r="DUP40" s="36"/>
      <c r="DUQ40" s="36"/>
      <c r="DUR40" s="36"/>
      <c r="DUS40" s="36"/>
      <c r="DUT40" s="36"/>
      <c r="DUU40" s="36"/>
      <c r="DUV40" s="36"/>
      <c r="DUW40" s="36"/>
      <c r="DUX40" s="36"/>
      <c r="DUY40" s="36"/>
      <c r="DUZ40" s="36"/>
      <c r="DVA40" s="36"/>
      <c r="DVB40" s="36"/>
      <c r="DVC40" s="36"/>
      <c r="DVD40" s="36"/>
      <c r="DVE40" s="36"/>
      <c r="DVF40" s="36"/>
      <c r="DVG40" s="36"/>
      <c r="DVH40" s="36"/>
      <c r="DVI40" s="36"/>
      <c r="DVJ40" s="36"/>
      <c r="DVK40" s="36"/>
      <c r="DVL40" s="36"/>
      <c r="DVM40" s="36"/>
      <c r="DVN40" s="36"/>
      <c r="DVO40" s="36"/>
      <c r="DVP40" s="36"/>
      <c r="DVQ40" s="36"/>
      <c r="DVR40" s="36"/>
      <c r="DVS40" s="36"/>
      <c r="DVT40" s="36"/>
      <c r="DVU40" s="36"/>
      <c r="DVV40" s="36"/>
      <c r="DVW40" s="36"/>
      <c r="DVX40" s="36"/>
      <c r="DVY40" s="36"/>
      <c r="DVZ40" s="36"/>
      <c r="DWA40" s="36"/>
      <c r="DWB40" s="36"/>
      <c r="DWC40" s="36"/>
      <c r="DWD40" s="36"/>
      <c r="DWE40" s="36"/>
      <c r="DWF40" s="36"/>
      <c r="DWG40" s="36"/>
      <c r="DWH40" s="36"/>
      <c r="DWI40" s="36"/>
      <c r="DWJ40" s="36"/>
      <c r="DWK40" s="36"/>
      <c r="DWL40" s="36"/>
      <c r="DWM40" s="36"/>
      <c r="DWN40" s="36"/>
      <c r="DWO40" s="36"/>
      <c r="DWP40" s="36"/>
      <c r="DWQ40" s="36"/>
      <c r="DWR40" s="36"/>
      <c r="DWS40" s="36"/>
      <c r="DWT40" s="36"/>
      <c r="DWU40" s="36"/>
      <c r="DWV40" s="36"/>
      <c r="DWW40" s="36"/>
      <c r="DWX40" s="36"/>
      <c r="DWY40" s="36"/>
      <c r="DWZ40" s="36"/>
      <c r="DXA40" s="36"/>
      <c r="DXB40" s="36"/>
      <c r="DXC40" s="36"/>
      <c r="DXD40" s="36"/>
      <c r="DXE40" s="36"/>
      <c r="DXF40" s="36"/>
      <c r="DXG40" s="36"/>
      <c r="DXH40" s="36"/>
      <c r="DXI40" s="36"/>
      <c r="DXJ40" s="36"/>
      <c r="DXK40" s="36"/>
      <c r="DXL40" s="36"/>
      <c r="DXM40" s="36"/>
      <c r="DXN40" s="36"/>
      <c r="DXO40" s="36"/>
      <c r="DXP40" s="36"/>
      <c r="DXQ40" s="36"/>
      <c r="DXR40" s="36"/>
      <c r="DXS40" s="36"/>
      <c r="DXT40" s="36"/>
      <c r="DXU40" s="36"/>
      <c r="DXV40" s="36"/>
      <c r="DXW40" s="36"/>
      <c r="DXX40" s="36"/>
      <c r="DXY40" s="36"/>
      <c r="DXZ40" s="36"/>
      <c r="DYA40" s="36"/>
      <c r="DYB40" s="36"/>
      <c r="DYC40" s="36"/>
      <c r="DYD40" s="36"/>
      <c r="DYE40" s="36"/>
      <c r="DYF40" s="36"/>
      <c r="DYG40" s="36"/>
      <c r="DYH40" s="36"/>
      <c r="DYI40" s="36"/>
      <c r="DYJ40" s="36"/>
      <c r="DYK40" s="36"/>
      <c r="DYL40" s="36"/>
      <c r="DYM40" s="36"/>
      <c r="DYN40" s="36"/>
      <c r="DYO40" s="36"/>
      <c r="DYP40" s="36"/>
      <c r="DYQ40" s="36"/>
      <c r="DYR40" s="36"/>
      <c r="DYS40" s="36"/>
      <c r="DYT40" s="36"/>
      <c r="DYU40" s="36"/>
      <c r="DYV40" s="36"/>
      <c r="DYW40" s="36"/>
      <c r="DYX40" s="36"/>
      <c r="DYY40" s="36"/>
      <c r="DYZ40" s="36"/>
      <c r="DZA40" s="36"/>
      <c r="DZB40" s="36"/>
      <c r="DZC40" s="36"/>
      <c r="DZD40" s="36"/>
      <c r="DZE40" s="36"/>
      <c r="DZF40" s="36"/>
      <c r="DZG40" s="36"/>
      <c r="DZH40" s="36"/>
      <c r="DZI40" s="36"/>
      <c r="DZJ40" s="36"/>
      <c r="DZK40" s="36"/>
      <c r="DZL40" s="36"/>
      <c r="DZM40" s="36"/>
      <c r="DZN40" s="36"/>
      <c r="DZO40" s="36"/>
      <c r="DZP40" s="36"/>
      <c r="DZQ40" s="36"/>
      <c r="DZR40" s="36"/>
      <c r="DZS40" s="36"/>
      <c r="DZT40" s="36"/>
      <c r="DZU40" s="36"/>
      <c r="DZV40" s="36"/>
      <c r="DZW40" s="36"/>
      <c r="DZX40" s="36"/>
      <c r="DZY40" s="36"/>
      <c r="DZZ40" s="36"/>
      <c r="EAA40" s="36"/>
      <c r="EAB40" s="36"/>
      <c r="EAC40" s="36"/>
      <c r="EAD40" s="36"/>
      <c r="EAE40" s="36"/>
      <c r="EAF40" s="36"/>
      <c r="EAG40" s="36"/>
      <c r="EAH40" s="36"/>
      <c r="EAI40" s="36"/>
      <c r="EAJ40" s="36"/>
      <c r="EAK40" s="36"/>
      <c r="EAL40" s="36"/>
      <c r="EAM40" s="36"/>
      <c r="EAN40" s="36"/>
      <c r="EAO40" s="36"/>
      <c r="EAP40" s="36"/>
      <c r="EAQ40" s="36"/>
      <c r="EAR40" s="36"/>
      <c r="EAS40" s="36"/>
      <c r="EAT40" s="36"/>
      <c r="EAU40" s="36"/>
      <c r="EAV40" s="36"/>
      <c r="EAW40" s="36"/>
      <c r="EAX40" s="36"/>
      <c r="EAY40" s="36"/>
      <c r="EAZ40" s="36"/>
      <c r="EBA40" s="36"/>
      <c r="EBB40" s="36"/>
      <c r="EBC40" s="36"/>
      <c r="EBD40" s="36"/>
      <c r="EBE40" s="36"/>
      <c r="EBF40" s="36"/>
      <c r="EBG40" s="36"/>
      <c r="EBH40" s="36"/>
      <c r="EBI40" s="36"/>
      <c r="EBJ40" s="36"/>
      <c r="EBK40" s="36"/>
      <c r="EBL40" s="36"/>
      <c r="EBM40" s="36"/>
      <c r="EBN40" s="36"/>
      <c r="EBO40" s="36"/>
      <c r="EBP40" s="36"/>
      <c r="EBQ40" s="36"/>
      <c r="EBR40" s="36"/>
      <c r="EBS40" s="36"/>
      <c r="EBT40" s="36"/>
      <c r="EBU40" s="36"/>
      <c r="EBV40" s="36"/>
      <c r="EBW40" s="36"/>
      <c r="EBX40" s="36"/>
      <c r="EBY40" s="36"/>
      <c r="EBZ40" s="36"/>
      <c r="ECA40" s="36"/>
      <c r="ECB40" s="36"/>
      <c r="ECC40" s="36"/>
      <c r="ECD40" s="36"/>
      <c r="ECE40" s="36"/>
      <c r="ECF40" s="36"/>
      <c r="ECG40" s="36"/>
      <c r="ECH40" s="36"/>
      <c r="ECI40" s="36"/>
      <c r="ECJ40" s="36"/>
      <c r="ECK40" s="36"/>
      <c r="ECL40" s="36"/>
      <c r="ECM40" s="36"/>
      <c r="ECN40" s="36"/>
      <c r="ECO40" s="36"/>
      <c r="ECP40" s="36"/>
      <c r="ECQ40" s="36"/>
      <c r="ECR40" s="36"/>
      <c r="ECS40" s="36"/>
      <c r="ECT40" s="36"/>
      <c r="ECU40" s="36"/>
      <c r="ECV40" s="36"/>
      <c r="ECW40" s="36"/>
      <c r="ECX40" s="36"/>
      <c r="ECY40" s="36"/>
      <c r="ECZ40" s="36"/>
      <c r="EDA40" s="36"/>
      <c r="EDB40" s="36"/>
      <c r="EDC40" s="36"/>
      <c r="EDD40" s="36"/>
      <c r="EDE40" s="36"/>
      <c r="EDF40" s="36"/>
      <c r="EDG40" s="36"/>
      <c r="EDH40" s="36"/>
      <c r="EDI40" s="36"/>
      <c r="EDJ40" s="36"/>
      <c r="EDK40" s="36"/>
      <c r="EDL40" s="36"/>
      <c r="EDM40" s="36"/>
      <c r="EDN40" s="36"/>
      <c r="EDO40" s="36"/>
      <c r="EDP40" s="36"/>
      <c r="EDQ40" s="36"/>
      <c r="EDR40" s="36"/>
      <c r="EDS40" s="36"/>
      <c r="EDT40" s="36"/>
      <c r="EDU40" s="36"/>
      <c r="EDV40" s="36"/>
      <c r="EDW40" s="36"/>
      <c r="EDX40" s="36"/>
      <c r="EDY40" s="36"/>
      <c r="EDZ40" s="36"/>
      <c r="EEA40" s="36"/>
      <c r="EEB40" s="36"/>
      <c r="EEC40" s="36"/>
      <c r="EED40" s="36"/>
      <c r="EEE40" s="36"/>
      <c r="EEF40" s="36"/>
      <c r="EEG40" s="36"/>
      <c r="EEH40" s="36"/>
      <c r="EEI40" s="36"/>
      <c r="EEJ40" s="36"/>
      <c r="EEK40" s="36"/>
      <c r="EEL40" s="36"/>
      <c r="EEM40" s="36"/>
      <c r="EEN40" s="36"/>
      <c r="EEO40" s="36"/>
      <c r="EEP40" s="36"/>
      <c r="EEQ40" s="36"/>
      <c r="EER40" s="36"/>
      <c r="EES40" s="36"/>
      <c r="EET40" s="36"/>
      <c r="EEU40" s="36"/>
      <c r="EEV40" s="36"/>
      <c r="EEW40" s="36"/>
      <c r="EEX40" s="36"/>
      <c r="EEY40" s="36"/>
      <c r="EEZ40" s="36"/>
      <c r="EFA40" s="36"/>
      <c r="EFB40" s="36"/>
      <c r="EFC40" s="36"/>
      <c r="EFD40" s="36"/>
      <c r="EFE40" s="36"/>
      <c r="EFF40" s="36"/>
      <c r="EFG40" s="36"/>
      <c r="EFH40" s="36"/>
      <c r="EFI40" s="36"/>
      <c r="EFJ40" s="36"/>
      <c r="EFK40" s="36"/>
      <c r="EFL40" s="36"/>
      <c r="EFM40" s="36"/>
      <c r="EFN40" s="36"/>
      <c r="EFO40" s="36"/>
      <c r="EFP40" s="36"/>
      <c r="EFQ40" s="36"/>
      <c r="EFR40" s="36"/>
      <c r="EFS40" s="36"/>
      <c r="EFT40" s="36"/>
      <c r="EFU40" s="36"/>
      <c r="EFV40" s="36"/>
      <c r="EFW40" s="36"/>
      <c r="EFX40" s="36"/>
      <c r="EFY40" s="36"/>
      <c r="EFZ40" s="36"/>
      <c r="EGA40" s="36"/>
      <c r="EGB40" s="36"/>
      <c r="EGC40" s="36"/>
      <c r="EGD40" s="36"/>
      <c r="EGE40" s="36"/>
      <c r="EGF40" s="36"/>
      <c r="EGG40" s="36"/>
      <c r="EGH40" s="36"/>
      <c r="EGI40" s="36"/>
      <c r="EGJ40" s="36"/>
      <c r="EGK40" s="36"/>
      <c r="EGL40" s="36"/>
      <c r="EGM40" s="36"/>
      <c r="EGN40" s="36"/>
      <c r="EGO40" s="36"/>
      <c r="EGP40" s="36"/>
      <c r="EGQ40" s="36"/>
      <c r="EGR40" s="36"/>
      <c r="EGS40" s="36"/>
      <c r="EGT40" s="36"/>
      <c r="EGU40" s="36"/>
      <c r="EGV40" s="36"/>
      <c r="EGW40" s="36"/>
      <c r="EGX40" s="36"/>
      <c r="EGY40" s="36"/>
      <c r="EGZ40" s="36"/>
      <c r="EHA40" s="36"/>
      <c r="EHB40" s="36"/>
      <c r="EHC40" s="36"/>
      <c r="EHD40" s="36"/>
      <c r="EHE40" s="36"/>
      <c r="EHF40" s="36"/>
      <c r="EHG40" s="36"/>
      <c r="EHH40" s="36"/>
      <c r="EHI40" s="36"/>
      <c r="EHJ40" s="36"/>
      <c r="EHK40" s="36"/>
      <c r="EHL40" s="36"/>
      <c r="EHM40" s="36"/>
      <c r="EHN40" s="36"/>
      <c r="EHO40" s="36"/>
      <c r="EHP40" s="36"/>
      <c r="EHQ40" s="36"/>
      <c r="EHR40" s="36"/>
      <c r="EHS40" s="36"/>
      <c r="EHT40" s="36"/>
      <c r="EHU40" s="36"/>
      <c r="EHV40" s="36"/>
      <c r="EHW40" s="36"/>
      <c r="EHX40" s="36"/>
      <c r="EHY40" s="36"/>
      <c r="EHZ40" s="36"/>
      <c r="EIA40" s="36"/>
      <c r="EIB40" s="36"/>
      <c r="EIC40" s="36"/>
      <c r="EID40" s="36"/>
      <c r="EIE40" s="36"/>
      <c r="EIF40" s="36"/>
      <c r="EIG40" s="36"/>
      <c r="EIH40" s="36"/>
      <c r="EII40" s="36"/>
      <c r="EIJ40" s="36"/>
      <c r="EIK40" s="36"/>
      <c r="EIL40" s="36"/>
      <c r="EIM40" s="36"/>
      <c r="EIN40" s="36"/>
      <c r="EIO40" s="36"/>
      <c r="EIP40" s="36"/>
      <c r="EIQ40" s="36"/>
      <c r="EIR40" s="36"/>
      <c r="EIS40" s="36"/>
      <c r="EIT40" s="36"/>
      <c r="EIU40" s="36"/>
      <c r="EIV40" s="36"/>
      <c r="EIW40" s="36"/>
      <c r="EIX40" s="36"/>
      <c r="EIY40" s="36"/>
      <c r="EIZ40" s="36"/>
      <c r="EJA40" s="36"/>
      <c r="EJB40" s="36"/>
      <c r="EJC40" s="36"/>
      <c r="EJD40" s="36"/>
      <c r="EJE40" s="36"/>
      <c r="EJF40" s="36"/>
      <c r="EJG40" s="36"/>
      <c r="EJH40" s="36"/>
      <c r="EJI40" s="36"/>
      <c r="EJJ40" s="36"/>
      <c r="EJK40" s="36"/>
      <c r="EJL40" s="36"/>
      <c r="EJM40" s="36"/>
      <c r="EJN40" s="36"/>
      <c r="EJO40" s="36"/>
      <c r="EJP40" s="36"/>
      <c r="EJQ40" s="36"/>
      <c r="EJR40" s="36"/>
      <c r="EJS40" s="36"/>
      <c r="EJT40" s="36"/>
      <c r="EJU40" s="36"/>
      <c r="EJV40" s="36"/>
      <c r="EJW40" s="36"/>
      <c r="EJX40" s="36"/>
      <c r="EJY40" s="36"/>
      <c r="EJZ40" s="36"/>
      <c r="EKA40" s="36"/>
      <c r="EKB40" s="36"/>
      <c r="EKC40" s="36"/>
      <c r="EKD40" s="36"/>
      <c r="EKE40" s="36"/>
      <c r="EKF40" s="36"/>
      <c r="EKG40" s="36"/>
      <c r="EKH40" s="36"/>
      <c r="EKI40" s="36"/>
      <c r="EKJ40" s="36"/>
      <c r="EKK40" s="36"/>
      <c r="EKL40" s="36"/>
      <c r="EKM40" s="36"/>
      <c r="EKN40" s="36"/>
      <c r="EKO40" s="36"/>
      <c r="EKP40" s="36"/>
      <c r="EKQ40" s="36"/>
      <c r="EKR40" s="36"/>
      <c r="EKS40" s="36"/>
      <c r="EKT40" s="36"/>
      <c r="EKU40" s="36"/>
      <c r="EKV40" s="36"/>
      <c r="EKW40" s="36"/>
      <c r="EKX40" s="36"/>
      <c r="EKY40" s="36"/>
      <c r="EKZ40" s="36"/>
      <c r="ELA40" s="36"/>
      <c r="ELB40" s="36"/>
      <c r="ELC40" s="36"/>
      <c r="ELD40" s="36"/>
      <c r="ELE40" s="36"/>
      <c r="ELF40" s="36"/>
      <c r="ELG40" s="36"/>
      <c r="ELH40" s="36"/>
      <c r="ELI40" s="36"/>
      <c r="ELJ40" s="36"/>
      <c r="ELK40" s="36"/>
      <c r="ELL40" s="36"/>
      <c r="ELM40" s="36"/>
      <c r="ELN40" s="36"/>
      <c r="ELO40" s="36"/>
      <c r="ELP40" s="36"/>
      <c r="ELQ40" s="36"/>
      <c r="ELR40" s="36"/>
      <c r="ELS40" s="36"/>
      <c r="ELT40" s="36"/>
      <c r="ELU40" s="36"/>
      <c r="ELV40" s="36"/>
      <c r="ELW40" s="36"/>
      <c r="ELX40" s="36"/>
      <c r="ELY40" s="36"/>
      <c r="ELZ40" s="36"/>
      <c r="EMA40" s="36"/>
      <c r="EMB40" s="36"/>
      <c r="EMC40" s="36"/>
      <c r="EMD40" s="36"/>
      <c r="EME40" s="36"/>
      <c r="EMF40" s="36"/>
      <c r="EMG40" s="36"/>
      <c r="EMH40" s="36"/>
      <c r="EMI40" s="36"/>
      <c r="EMJ40" s="36"/>
      <c r="EMK40" s="36"/>
      <c r="EML40" s="36"/>
      <c r="EMM40" s="36"/>
      <c r="EMN40" s="36"/>
      <c r="EMO40" s="36"/>
      <c r="EMP40" s="36"/>
      <c r="EMQ40" s="36"/>
      <c r="EMR40" s="36"/>
      <c r="EMS40" s="36"/>
      <c r="EMT40" s="36"/>
      <c r="EMU40" s="36"/>
      <c r="EMV40" s="36"/>
      <c r="EMW40" s="36"/>
      <c r="EMX40" s="36"/>
      <c r="EMY40" s="36"/>
      <c r="EMZ40" s="36"/>
      <c r="ENA40" s="36"/>
      <c r="ENB40" s="36"/>
      <c r="ENC40" s="36"/>
      <c r="END40" s="36"/>
      <c r="ENE40" s="36"/>
      <c r="ENF40" s="36"/>
      <c r="ENG40" s="36"/>
      <c r="ENH40" s="36"/>
      <c r="ENI40" s="36"/>
      <c r="ENJ40" s="36"/>
      <c r="ENK40" s="36"/>
      <c r="ENL40" s="36"/>
      <c r="ENM40" s="36"/>
      <c r="ENN40" s="36"/>
      <c r="ENO40" s="36"/>
      <c r="ENP40" s="36"/>
      <c r="ENQ40" s="36"/>
      <c r="ENR40" s="36"/>
      <c r="ENS40" s="36"/>
      <c r="ENT40" s="36"/>
      <c r="ENU40" s="36"/>
      <c r="ENV40" s="36"/>
      <c r="ENW40" s="36"/>
      <c r="ENX40" s="36"/>
      <c r="ENY40" s="36"/>
      <c r="ENZ40" s="36"/>
      <c r="EOA40" s="36"/>
      <c r="EOB40" s="36"/>
      <c r="EOC40" s="36"/>
      <c r="EOD40" s="36"/>
      <c r="EOE40" s="36"/>
      <c r="EOF40" s="36"/>
      <c r="EOG40" s="36"/>
      <c r="EOH40" s="36"/>
      <c r="EOI40" s="36"/>
      <c r="EOJ40" s="36"/>
      <c r="EOK40" s="36"/>
      <c r="EOL40" s="36"/>
      <c r="EOM40" s="36"/>
      <c r="EON40" s="36"/>
      <c r="EOO40" s="36"/>
      <c r="EOP40" s="36"/>
      <c r="EOQ40" s="36"/>
      <c r="EOR40" s="36"/>
      <c r="EOS40" s="36"/>
      <c r="EOT40" s="36"/>
      <c r="EOU40" s="36"/>
      <c r="EOV40" s="36"/>
      <c r="EOW40" s="36"/>
      <c r="EOX40" s="36"/>
      <c r="EOY40" s="36"/>
      <c r="EOZ40" s="36"/>
      <c r="EPA40" s="36"/>
      <c r="EPB40" s="36"/>
      <c r="EPC40" s="36"/>
      <c r="EPD40" s="36"/>
      <c r="EPE40" s="36"/>
      <c r="EPF40" s="36"/>
      <c r="EPG40" s="36"/>
      <c r="EPH40" s="36"/>
      <c r="EPI40" s="36"/>
      <c r="EPJ40" s="36"/>
      <c r="EPK40" s="36"/>
      <c r="EPL40" s="36"/>
      <c r="EPM40" s="36"/>
      <c r="EPN40" s="36"/>
      <c r="EPO40" s="36"/>
      <c r="EPP40" s="36"/>
      <c r="EPQ40" s="36"/>
      <c r="EPR40" s="36"/>
      <c r="EPS40" s="36"/>
      <c r="EPT40" s="36"/>
      <c r="EPU40" s="36"/>
      <c r="EPV40" s="36"/>
      <c r="EPW40" s="36"/>
      <c r="EPX40" s="36"/>
      <c r="EPY40" s="36"/>
      <c r="EPZ40" s="36"/>
      <c r="EQA40" s="36"/>
      <c r="EQB40" s="36"/>
      <c r="EQC40" s="36"/>
      <c r="EQD40" s="36"/>
      <c r="EQE40" s="36"/>
      <c r="EQF40" s="36"/>
      <c r="EQG40" s="36"/>
      <c r="EQH40" s="36"/>
      <c r="EQI40" s="36"/>
      <c r="EQJ40" s="36"/>
      <c r="EQK40" s="36"/>
      <c r="EQL40" s="36"/>
      <c r="EQM40" s="36"/>
      <c r="EQN40" s="36"/>
      <c r="EQO40" s="36"/>
      <c r="EQP40" s="36"/>
      <c r="EQQ40" s="36"/>
      <c r="EQR40" s="36"/>
      <c r="EQS40" s="36"/>
      <c r="EQT40" s="36"/>
      <c r="EQU40" s="36"/>
      <c r="EQV40" s="36"/>
      <c r="EQW40" s="36"/>
      <c r="EQX40" s="36"/>
      <c r="EQY40" s="36"/>
      <c r="EQZ40" s="36"/>
      <c r="ERA40" s="36"/>
      <c r="ERB40" s="36"/>
      <c r="ERC40" s="36"/>
      <c r="ERD40" s="36"/>
      <c r="ERE40" s="36"/>
      <c r="ERF40" s="36"/>
      <c r="ERG40" s="36"/>
      <c r="ERH40" s="36"/>
      <c r="ERI40" s="36"/>
      <c r="ERJ40" s="36"/>
      <c r="ERK40" s="36"/>
      <c r="ERL40" s="36"/>
      <c r="ERM40" s="36"/>
      <c r="ERN40" s="36"/>
      <c r="ERO40" s="36"/>
      <c r="ERP40" s="36"/>
      <c r="ERQ40" s="36"/>
      <c r="ERR40" s="36"/>
      <c r="ERS40" s="36"/>
      <c r="ERT40" s="36"/>
      <c r="ERU40" s="36"/>
      <c r="ERV40" s="36"/>
      <c r="ERW40" s="36"/>
      <c r="ERX40" s="36"/>
      <c r="ERY40" s="36"/>
      <c r="ERZ40" s="36"/>
      <c r="ESA40" s="36"/>
      <c r="ESB40" s="36"/>
      <c r="ESC40" s="36"/>
      <c r="ESD40" s="36"/>
      <c r="ESE40" s="36"/>
      <c r="ESF40" s="36"/>
      <c r="ESG40" s="36"/>
      <c r="ESH40" s="36"/>
      <c r="ESI40" s="36"/>
      <c r="ESJ40" s="36"/>
      <c r="ESK40" s="36"/>
      <c r="ESL40" s="36"/>
      <c r="ESM40" s="36"/>
      <c r="ESN40" s="36"/>
      <c r="ESO40" s="36"/>
      <c r="ESP40" s="36"/>
      <c r="ESQ40" s="36"/>
      <c r="ESR40" s="36"/>
      <c r="ESS40" s="36"/>
      <c r="EST40" s="36"/>
      <c r="ESU40" s="36"/>
      <c r="ESV40" s="36"/>
      <c r="ESW40" s="36"/>
      <c r="ESX40" s="36"/>
      <c r="ESY40" s="36"/>
      <c r="ESZ40" s="36"/>
      <c r="ETA40" s="36"/>
      <c r="ETB40" s="36"/>
      <c r="ETC40" s="36"/>
      <c r="ETD40" s="36"/>
      <c r="ETE40" s="36"/>
      <c r="ETF40" s="36"/>
      <c r="ETG40" s="36"/>
      <c r="ETH40" s="36"/>
      <c r="ETI40" s="36"/>
      <c r="ETJ40" s="36"/>
      <c r="ETK40" s="36"/>
      <c r="ETL40" s="36"/>
      <c r="ETM40" s="36"/>
      <c r="ETN40" s="36"/>
      <c r="ETO40" s="36"/>
      <c r="ETP40" s="36"/>
      <c r="ETQ40" s="36"/>
      <c r="ETR40" s="36"/>
      <c r="ETS40" s="36"/>
      <c r="ETT40" s="36"/>
      <c r="ETU40" s="36"/>
      <c r="ETV40" s="36"/>
      <c r="ETW40" s="36"/>
      <c r="ETX40" s="36"/>
      <c r="ETY40" s="36"/>
      <c r="ETZ40" s="36"/>
      <c r="EUA40" s="36"/>
      <c r="EUB40" s="36"/>
      <c r="EUC40" s="36"/>
      <c r="EUD40" s="36"/>
      <c r="EUE40" s="36"/>
      <c r="EUF40" s="36"/>
      <c r="EUG40" s="36"/>
      <c r="EUH40" s="36"/>
      <c r="EUI40" s="36"/>
      <c r="EUJ40" s="36"/>
      <c r="EUK40" s="36"/>
      <c r="EUL40" s="36"/>
      <c r="EUM40" s="36"/>
      <c r="EUN40" s="36"/>
      <c r="EUO40" s="36"/>
      <c r="EUP40" s="36"/>
      <c r="EUQ40" s="36"/>
      <c r="EUR40" s="36"/>
      <c r="EUS40" s="36"/>
      <c r="EUT40" s="36"/>
      <c r="EUU40" s="36"/>
      <c r="EUV40" s="36"/>
      <c r="EUW40" s="36"/>
      <c r="EUX40" s="36"/>
      <c r="EUY40" s="36"/>
      <c r="EUZ40" s="36"/>
      <c r="EVA40" s="36"/>
      <c r="EVB40" s="36"/>
      <c r="EVC40" s="36"/>
      <c r="EVD40" s="36"/>
      <c r="EVE40" s="36"/>
      <c r="EVF40" s="36"/>
      <c r="EVG40" s="36"/>
      <c r="EVH40" s="36"/>
      <c r="EVI40" s="36"/>
      <c r="EVJ40" s="36"/>
      <c r="EVK40" s="36"/>
      <c r="EVL40" s="36"/>
      <c r="EVM40" s="36"/>
      <c r="EVN40" s="36"/>
      <c r="EVO40" s="36"/>
      <c r="EVP40" s="36"/>
      <c r="EVQ40" s="36"/>
      <c r="EVR40" s="36"/>
      <c r="EVS40" s="36"/>
      <c r="EVT40" s="36"/>
      <c r="EVU40" s="36"/>
      <c r="EVV40" s="36"/>
      <c r="EVW40" s="36"/>
      <c r="EVX40" s="36"/>
      <c r="EVY40" s="36"/>
      <c r="EVZ40" s="36"/>
      <c r="EWA40" s="36"/>
      <c r="EWB40" s="36"/>
      <c r="EWC40" s="36"/>
      <c r="EWD40" s="36"/>
      <c r="EWE40" s="36"/>
      <c r="EWF40" s="36"/>
      <c r="EWG40" s="36"/>
      <c r="EWH40" s="36"/>
      <c r="EWI40" s="36"/>
      <c r="EWJ40" s="36"/>
      <c r="EWK40" s="36"/>
      <c r="EWL40" s="36"/>
      <c r="EWM40" s="36"/>
      <c r="EWN40" s="36"/>
      <c r="EWO40" s="36"/>
      <c r="EWP40" s="36"/>
      <c r="EWQ40" s="36"/>
      <c r="EWR40" s="36"/>
      <c r="EWS40" s="36"/>
      <c r="EWT40" s="36"/>
      <c r="EWU40" s="36"/>
      <c r="EWV40" s="36"/>
      <c r="EWW40" s="36"/>
      <c r="EWX40" s="36"/>
      <c r="EWY40" s="36"/>
      <c r="EWZ40" s="36"/>
      <c r="EXA40" s="36"/>
      <c r="EXB40" s="36"/>
      <c r="EXC40" s="36"/>
      <c r="EXD40" s="36"/>
      <c r="EXE40" s="36"/>
      <c r="EXF40" s="36"/>
      <c r="EXG40" s="36"/>
      <c r="EXH40" s="36"/>
      <c r="EXI40" s="36"/>
      <c r="EXJ40" s="36"/>
      <c r="EXK40" s="36"/>
      <c r="EXL40" s="36"/>
      <c r="EXM40" s="36"/>
      <c r="EXN40" s="36"/>
      <c r="EXO40" s="36"/>
      <c r="EXP40" s="36"/>
      <c r="EXQ40" s="36"/>
      <c r="EXR40" s="36"/>
      <c r="EXS40" s="36"/>
      <c r="EXT40" s="36"/>
      <c r="EXU40" s="36"/>
      <c r="EXV40" s="36"/>
      <c r="EXW40" s="36"/>
      <c r="EXX40" s="36"/>
      <c r="EXY40" s="36"/>
      <c r="EXZ40" s="36"/>
      <c r="EYA40" s="36"/>
      <c r="EYB40" s="36"/>
      <c r="EYC40" s="36"/>
      <c r="EYD40" s="36"/>
      <c r="EYE40" s="36"/>
      <c r="EYF40" s="36"/>
      <c r="EYG40" s="36"/>
      <c r="EYH40" s="36"/>
      <c r="EYI40" s="36"/>
      <c r="EYJ40" s="36"/>
      <c r="EYK40" s="36"/>
      <c r="EYL40" s="36"/>
      <c r="EYM40" s="36"/>
      <c r="EYN40" s="36"/>
      <c r="EYO40" s="36"/>
      <c r="EYP40" s="36"/>
      <c r="EYQ40" s="36"/>
      <c r="EYR40" s="36"/>
      <c r="EYS40" s="36"/>
      <c r="EYT40" s="36"/>
      <c r="EYU40" s="36"/>
      <c r="EYV40" s="36"/>
      <c r="EYW40" s="36"/>
      <c r="EYX40" s="36"/>
      <c r="EYY40" s="36"/>
      <c r="EYZ40" s="36"/>
      <c r="EZA40" s="36"/>
      <c r="EZB40" s="36"/>
      <c r="EZC40" s="36"/>
      <c r="EZD40" s="36"/>
      <c r="EZE40" s="36"/>
      <c r="EZF40" s="36"/>
      <c r="EZG40" s="36"/>
      <c r="EZH40" s="36"/>
      <c r="EZI40" s="36"/>
      <c r="EZJ40" s="36"/>
      <c r="EZK40" s="36"/>
      <c r="EZL40" s="36"/>
      <c r="EZM40" s="36"/>
      <c r="EZN40" s="36"/>
      <c r="EZO40" s="36"/>
      <c r="EZP40" s="36"/>
      <c r="EZQ40" s="36"/>
      <c r="EZR40" s="36"/>
      <c r="EZS40" s="36"/>
      <c r="EZT40" s="36"/>
      <c r="EZU40" s="36"/>
      <c r="EZV40" s="36"/>
      <c r="EZW40" s="36"/>
      <c r="EZX40" s="36"/>
      <c r="EZY40" s="36"/>
      <c r="EZZ40" s="36"/>
      <c r="FAA40" s="36"/>
      <c r="FAB40" s="36"/>
      <c r="FAC40" s="36"/>
      <c r="FAD40" s="36"/>
      <c r="FAE40" s="36"/>
      <c r="FAF40" s="36"/>
      <c r="FAG40" s="36"/>
      <c r="FAH40" s="36"/>
      <c r="FAI40" s="36"/>
      <c r="FAJ40" s="36"/>
      <c r="FAK40" s="36"/>
      <c r="FAL40" s="36"/>
      <c r="FAM40" s="36"/>
      <c r="FAN40" s="36"/>
      <c r="FAO40" s="36"/>
      <c r="FAP40" s="36"/>
      <c r="FAQ40" s="36"/>
      <c r="FAR40" s="36"/>
      <c r="FAS40" s="36"/>
      <c r="FAT40" s="36"/>
      <c r="FAU40" s="36"/>
      <c r="FAV40" s="36"/>
      <c r="FAW40" s="36"/>
      <c r="FAX40" s="36"/>
      <c r="FAY40" s="36"/>
      <c r="FAZ40" s="36"/>
      <c r="FBA40" s="36"/>
      <c r="FBB40" s="36"/>
      <c r="FBC40" s="36"/>
      <c r="FBD40" s="36"/>
      <c r="FBE40" s="36"/>
      <c r="FBF40" s="36"/>
      <c r="FBG40" s="36"/>
      <c r="FBH40" s="36"/>
      <c r="FBI40" s="36"/>
      <c r="FBJ40" s="36"/>
      <c r="FBK40" s="36"/>
      <c r="FBL40" s="36"/>
      <c r="FBM40" s="36"/>
      <c r="FBN40" s="36"/>
      <c r="FBO40" s="36"/>
      <c r="FBP40" s="36"/>
      <c r="FBQ40" s="36"/>
      <c r="FBR40" s="36"/>
      <c r="FBS40" s="36"/>
      <c r="FBT40" s="36"/>
      <c r="FBU40" s="36"/>
      <c r="FBV40" s="36"/>
      <c r="FBW40" s="36"/>
      <c r="FBX40" s="36"/>
      <c r="FBY40" s="36"/>
      <c r="FBZ40" s="36"/>
      <c r="FCA40" s="36"/>
      <c r="FCB40" s="36"/>
      <c r="FCC40" s="36"/>
      <c r="FCD40" s="36"/>
      <c r="FCE40" s="36"/>
      <c r="FCF40" s="36"/>
      <c r="FCG40" s="36"/>
      <c r="FCH40" s="36"/>
      <c r="FCI40" s="36"/>
      <c r="FCJ40" s="36"/>
      <c r="FCK40" s="36"/>
      <c r="FCL40" s="36"/>
      <c r="FCM40" s="36"/>
      <c r="FCN40" s="36"/>
      <c r="FCO40" s="36"/>
      <c r="FCP40" s="36"/>
      <c r="FCQ40" s="36"/>
      <c r="FCR40" s="36"/>
      <c r="FCS40" s="36"/>
      <c r="FCT40" s="36"/>
      <c r="FCU40" s="36"/>
      <c r="FCV40" s="36"/>
      <c r="FCW40" s="36"/>
      <c r="FCX40" s="36"/>
      <c r="FCY40" s="36"/>
      <c r="FCZ40" s="36"/>
      <c r="FDA40" s="36"/>
      <c r="FDB40" s="36"/>
      <c r="FDC40" s="36"/>
      <c r="FDD40" s="36"/>
      <c r="FDE40" s="36"/>
      <c r="FDF40" s="36"/>
      <c r="FDG40" s="36"/>
      <c r="FDH40" s="36"/>
      <c r="FDI40" s="36"/>
      <c r="FDJ40" s="36"/>
      <c r="FDK40" s="36"/>
      <c r="FDL40" s="36"/>
      <c r="FDM40" s="36"/>
      <c r="FDN40" s="36"/>
      <c r="FDO40" s="36"/>
      <c r="FDP40" s="36"/>
      <c r="FDQ40" s="36"/>
      <c r="FDR40" s="36"/>
      <c r="FDS40" s="36"/>
      <c r="FDT40" s="36"/>
      <c r="FDU40" s="36"/>
      <c r="FDV40" s="36"/>
      <c r="FDW40" s="36"/>
      <c r="FDX40" s="36"/>
      <c r="FDY40" s="36"/>
      <c r="FDZ40" s="36"/>
      <c r="FEA40" s="36"/>
      <c r="FEB40" s="36"/>
      <c r="FEC40" s="36"/>
      <c r="FED40" s="36"/>
      <c r="FEE40" s="36"/>
      <c r="FEF40" s="36"/>
      <c r="FEG40" s="36"/>
      <c r="FEH40" s="36"/>
      <c r="FEI40" s="36"/>
      <c r="FEJ40" s="36"/>
      <c r="FEK40" s="36"/>
      <c r="FEL40" s="36"/>
      <c r="FEM40" s="36"/>
      <c r="FEN40" s="36"/>
      <c r="FEO40" s="36"/>
      <c r="FEP40" s="36"/>
      <c r="FEQ40" s="36"/>
      <c r="FER40" s="36"/>
      <c r="FES40" s="36"/>
      <c r="FET40" s="36"/>
      <c r="FEU40" s="36"/>
      <c r="FEV40" s="36"/>
      <c r="FEW40" s="36"/>
      <c r="FEX40" s="36"/>
      <c r="FEY40" s="36"/>
      <c r="FEZ40" s="36"/>
      <c r="FFA40" s="36"/>
      <c r="FFB40" s="36"/>
      <c r="FFC40" s="36"/>
      <c r="FFD40" s="36"/>
      <c r="FFE40" s="36"/>
      <c r="FFF40" s="36"/>
      <c r="FFG40" s="36"/>
      <c r="FFH40" s="36"/>
      <c r="FFI40" s="36"/>
      <c r="FFJ40" s="36"/>
      <c r="FFK40" s="36"/>
      <c r="FFL40" s="36"/>
      <c r="FFM40" s="36"/>
      <c r="FFN40" s="36"/>
      <c r="FFO40" s="36"/>
      <c r="FFP40" s="36"/>
      <c r="FFQ40" s="36"/>
      <c r="FFR40" s="36"/>
      <c r="FFS40" s="36"/>
      <c r="FFT40" s="36"/>
      <c r="FFU40" s="36"/>
      <c r="FFV40" s="36"/>
      <c r="FFW40" s="36"/>
      <c r="FFX40" s="36"/>
      <c r="FFY40" s="36"/>
      <c r="FFZ40" s="36"/>
      <c r="FGA40" s="36"/>
      <c r="FGB40" s="36"/>
      <c r="FGC40" s="36"/>
      <c r="FGD40" s="36"/>
      <c r="FGE40" s="36"/>
      <c r="FGF40" s="36"/>
      <c r="FGG40" s="36"/>
      <c r="FGH40" s="36"/>
      <c r="FGI40" s="36"/>
      <c r="FGJ40" s="36"/>
      <c r="FGK40" s="36"/>
      <c r="FGL40" s="36"/>
      <c r="FGM40" s="36"/>
      <c r="FGN40" s="36"/>
      <c r="FGO40" s="36"/>
      <c r="FGP40" s="36"/>
      <c r="FGQ40" s="36"/>
      <c r="FGR40" s="36"/>
      <c r="FGS40" s="36"/>
      <c r="FGT40" s="36"/>
      <c r="FGU40" s="36"/>
      <c r="FGV40" s="36"/>
      <c r="FGW40" s="36"/>
      <c r="FGX40" s="36"/>
      <c r="FGY40" s="36"/>
      <c r="FGZ40" s="36"/>
      <c r="FHA40" s="36"/>
      <c r="FHB40" s="36"/>
      <c r="FHC40" s="36"/>
      <c r="FHD40" s="36"/>
      <c r="FHE40" s="36"/>
      <c r="FHF40" s="36"/>
      <c r="FHG40" s="36"/>
      <c r="FHH40" s="36"/>
      <c r="FHI40" s="36"/>
      <c r="FHJ40" s="36"/>
      <c r="FHK40" s="36"/>
      <c r="FHL40" s="36"/>
      <c r="FHM40" s="36"/>
      <c r="FHN40" s="36"/>
      <c r="FHO40" s="36"/>
      <c r="FHP40" s="36"/>
      <c r="FHQ40" s="36"/>
      <c r="FHR40" s="36"/>
      <c r="FHS40" s="36"/>
      <c r="FHT40" s="36"/>
      <c r="FHU40" s="36"/>
      <c r="FHV40" s="36"/>
      <c r="FHW40" s="36"/>
      <c r="FHX40" s="36"/>
      <c r="FHY40" s="36"/>
      <c r="FHZ40" s="36"/>
      <c r="FIA40" s="36"/>
      <c r="FIB40" s="36"/>
      <c r="FIC40" s="36"/>
      <c r="FID40" s="36"/>
      <c r="FIE40" s="36"/>
      <c r="FIF40" s="36"/>
      <c r="FIG40" s="36"/>
      <c r="FIH40" s="36"/>
      <c r="FII40" s="36"/>
      <c r="FIJ40" s="36"/>
      <c r="FIK40" s="36"/>
      <c r="FIL40" s="36"/>
      <c r="FIM40" s="36"/>
      <c r="FIN40" s="36"/>
      <c r="FIO40" s="36"/>
      <c r="FIP40" s="36"/>
      <c r="FIQ40" s="36"/>
      <c r="FIR40" s="36"/>
      <c r="FIS40" s="36"/>
      <c r="FIT40" s="36"/>
      <c r="FIU40" s="36"/>
      <c r="FIV40" s="36"/>
      <c r="FIW40" s="36"/>
      <c r="FIX40" s="36"/>
      <c r="FIY40" s="36"/>
      <c r="FIZ40" s="36"/>
      <c r="FJA40" s="36"/>
      <c r="FJB40" s="36"/>
      <c r="FJC40" s="36"/>
      <c r="FJD40" s="36"/>
      <c r="FJE40" s="36"/>
      <c r="FJF40" s="36"/>
      <c r="FJG40" s="36"/>
      <c r="FJH40" s="36"/>
      <c r="FJI40" s="36"/>
      <c r="FJJ40" s="36"/>
      <c r="FJK40" s="36"/>
      <c r="FJL40" s="36"/>
      <c r="FJM40" s="36"/>
      <c r="FJN40" s="36"/>
      <c r="FJO40" s="36"/>
      <c r="FJP40" s="36"/>
      <c r="FJQ40" s="36"/>
      <c r="FJR40" s="36"/>
      <c r="FJS40" s="36"/>
      <c r="FJT40" s="36"/>
      <c r="FJU40" s="36"/>
      <c r="FJV40" s="36"/>
      <c r="FJW40" s="36"/>
      <c r="FJX40" s="36"/>
      <c r="FJY40" s="36"/>
      <c r="FJZ40" s="36"/>
      <c r="FKA40" s="36"/>
      <c r="FKB40" s="36"/>
      <c r="FKC40" s="36"/>
      <c r="FKD40" s="36"/>
      <c r="FKE40" s="36"/>
      <c r="FKF40" s="36"/>
      <c r="FKG40" s="36"/>
      <c r="FKH40" s="36"/>
      <c r="FKI40" s="36"/>
      <c r="FKJ40" s="36"/>
      <c r="FKK40" s="36"/>
      <c r="FKL40" s="36"/>
      <c r="FKM40" s="36"/>
      <c r="FKN40" s="36"/>
      <c r="FKO40" s="36"/>
      <c r="FKP40" s="36"/>
      <c r="FKQ40" s="36"/>
      <c r="FKR40" s="36"/>
      <c r="FKS40" s="36"/>
      <c r="FKT40" s="36"/>
      <c r="FKU40" s="36"/>
      <c r="FKV40" s="36"/>
      <c r="FKW40" s="36"/>
      <c r="FKX40" s="36"/>
      <c r="FKY40" s="36"/>
      <c r="FKZ40" s="36"/>
      <c r="FLA40" s="36"/>
      <c r="FLB40" s="36"/>
      <c r="FLC40" s="36"/>
      <c r="FLD40" s="36"/>
      <c r="FLE40" s="36"/>
      <c r="FLF40" s="36"/>
      <c r="FLG40" s="36"/>
      <c r="FLH40" s="36"/>
      <c r="FLI40" s="36"/>
      <c r="FLJ40" s="36"/>
      <c r="FLK40" s="36"/>
      <c r="FLL40" s="36"/>
      <c r="FLM40" s="36"/>
      <c r="FLN40" s="36"/>
      <c r="FLO40" s="36"/>
      <c r="FLP40" s="36"/>
      <c r="FLQ40" s="36"/>
      <c r="FLR40" s="36"/>
      <c r="FLS40" s="36"/>
      <c r="FLT40" s="36"/>
      <c r="FLU40" s="36"/>
      <c r="FLV40" s="36"/>
      <c r="FLW40" s="36"/>
      <c r="FLX40" s="36"/>
      <c r="FLY40" s="36"/>
      <c r="FLZ40" s="36"/>
      <c r="FMA40" s="36"/>
      <c r="FMB40" s="36"/>
      <c r="FMC40" s="36"/>
      <c r="FMD40" s="36"/>
      <c r="FME40" s="36"/>
      <c r="FMF40" s="36"/>
      <c r="FMG40" s="36"/>
      <c r="FMH40" s="36"/>
      <c r="FMI40" s="36"/>
      <c r="FMJ40" s="36"/>
      <c r="FMK40" s="36"/>
      <c r="FML40" s="36"/>
      <c r="FMM40" s="36"/>
      <c r="FMN40" s="36"/>
      <c r="FMO40" s="36"/>
      <c r="FMP40" s="36"/>
      <c r="FMQ40" s="36"/>
      <c r="FMR40" s="36"/>
      <c r="FMS40" s="36"/>
      <c r="FMT40" s="36"/>
      <c r="FMU40" s="36"/>
      <c r="FMV40" s="36"/>
      <c r="FMW40" s="36"/>
      <c r="FMX40" s="36"/>
      <c r="FMY40" s="36"/>
      <c r="FMZ40" s="36"/>
      <c r="FNA40" s="36"/>
      <c r="FNB40" s="36"/>
      <c r="FNC40" s="36"/>
      <c r="FND40" s="36"/>
      <c r="FNE40" s="36"/>
      <c r="FNF40" s="36"/>
      <c r="FNG40" s="36"/>
      <c r="FNH40" s="36"/>
      <c r="FNI40" s="36"/>
      <c r="FNJ40" s="36"/>
      <c r="FNK40" s="36"/>
      <c r="FNL40" s="36"/>
      <c r="FNM40" s="36"/>
      <c r="FNN40" s="36"/>
      <c r="FNO40" s="36"/>
      <c r="FNP40" s="36"/>
      <c r="FNQ40" s="36"/>
      <c r="FNR40" s="36"/>
      <c r="FNS40" s="36"/>
      <c r="FNT40" s="36"/>
      <c r="FNU40" s="36"/>
      <c r="FNV40" s="36"/>
      <c r="FNW40" s="36"/>
      <c r="FNX40" s="36"/>
      <c r="FNY40" s="36"/>
      <c r="FNZ40" s="36"/>
      <c r="FOA40" s="36"/>
      <c r="FOB40" s="36"/>
      <c r="FOC40" s="36"/>
      <c r="FOD40" s="36"/>
      <c r="FOE40" s="36"/>
      <c r="FOF40" s="36"/>
      <c r="FOG40" s="36"/>
      <c r="FOH40" s="36"/>
      <c r="FOI40" s="36"/>
      <c r="FOJ40" s="36"/>
      <c r="FOK40" s="36"/>
      <c r="FOL40" s="36"/>
      <c r="FOM40" s="36"/>
      <c r="FON40" s="36"/>
      <c r="FOO40" s="36"/>
      <c r="FOP40" s="36"/>
      <c r="FOQ40" s="36"/>
      <c r="FOR40" s="36"/>
      <c r="FOS40" s="36"/>
      <c r="FOT40" s="36"/>
      <c r="FOU40" s="36"/>
      <c r="FOV40" s="36"/>
      <c r="FOW40" s="36"/>
      <c r="FOX40" s="36"/>
      <c r="FOY40" s="36"/>
      <c r="FOZ40" s="36"/>
      <c r="FPA40" s="36"/>
      <c r="FPB40" s="36"/>
      <c r="FPC40" s="36"/>
      <c r="FPD40" s="36"/>
      <c r="FPE40" s="36"/>
      <c r="FPF40" s="36"/>
      <c r="FPG40" s="36"/>
      <c r="FPH40" s="36"/>
      <c r="FPI40" s="36"/>
      <c r="FPJ40" s="36"/>
      <c r="FPK40" s="36"/>
      <c r="FPL40" s="36"/>
      <c r="FPM40" s="36"/>
      <c r="FPN40" s="36"/>
      <c r="FPO40" s="36"/>
      <c r="FPP40" s="36"/>
      <c r="FPQ40" s="36"/>
      <c r="FPR40" s="36"/>
      <c r="FPS40" s="36"/>
      <c r="FPT40" s="36"/>
      <c r="FPU40" s="36"/>
      <c r="FPV40" s="36"/>
      <c r="FPW40" s="36"/>
      <c r="FPX40" s="36"/>
      <c r="FPY40" s="36"/>
      <c r="FPZ40" s="36"/>
      <c r="FQA40" s="36"/>
      <c r="FQB40" s="36"/>
      <c r="FQC40" s="36"/>
      <c r="FQD40" s="36"/>
      <c r="FQE40" s="36"/>
      <c r="FQF40" s="36"/>
      <c r="FQG40" s="36"/>
      <c r="FQH40" s="36"/>
      <c r="FQI40" s="36"/>
      <c r="FQJ40" s="36"/>
      <c r="FQK40" s="36"/>
      <c r="FQL40" s="36"/>
      <c r="FQM40" s="36"/>
      <c r="FQN40" s="36"/>
      <c r="FQO40" s="36"/>
      <c r="FQP40" s="36"/>
      <c r="FQQ40" s="36"/>
      <c r="FQR40" s="36"/>
      <c r="FQS40" s="36"/>
      <c r="FQT40" s="36"/>
      <c r="FQU40" s="36"/>
      <c r="FQV40" s="36"/>
      <c r="FQW40" s="36"/>
      <c r="FQX40" s="36"/>
      <c r="FQY40" s="36"/>
      <c r="FQZ40" s="36"/>
      <c r="FRA40" s="36"/>
      <c r="FRB40" s="36"/>
      <c r="FRC40" s="36"/>
      <c r="FRD40" s="36"/>
      <c r="FRE40" s="36"/>
      <c r="FRF40" s="36"/>
      <c r="FRG40" s="36"/>
      <c r="FRH40" s="36"/>
      <c r="FRI40" s="36"/>
      <c r="FRJ40" s="36"/>
      <c r="FRK40" s="36"/>
      <c r="FRL40" s="36"/>
      <c r="FRM40" s="36"/>
      <c r="FRN40" s="36"/>
      <c r="FRO40" s="36"/>
      <c r="FRP40" s="36"/>
      <c r="FRQ40" s="36"/>
      <c r="FRR40" s="36"/>
      <c r="FRS40" s="36"/>
      <c r="FRT40" s="36"/>
      <c r="FRU40" s="36"/>
      <c r="FRV40" s="36"/>
      <c r="FRW40" s="36"/>
      <c r="FRX40" s="36"/>
      <c r="FRY40" s="36"/>
      <c r="FRZ40" s="36"/>
      <c r="FSA40" s="36"/>
      <c r="FSB40" s="36"/>
      <c r="FSC40" s="36"/>
      <c r="FSD40" s="36"/>
      <c r="FSE40" s="36"/>
      <c r="FSF40" s="36"/>
      <c r="FSG40" s="36"/>
      <c r="FSH40" s="36"/>
      <c r="FSI40" s="36"/>
      <c r="FSJ40" s="36"/>
      <c r="FSK40" s="36"/>
      <c r="FSL40" s="36"/>
      <c r="FSM40" s="36"/>
      <c r="FSN40" s="36"/>
      <c r="FSO40" s="36"/>
      <c r="FSP40" s="36"/>
      <c r="FSQ40" s="36"/>
      <c r="FSR40" s="36"/>
      <c r="FSS40" s="36"/>
      <c r="FST40" s="36"/>
      <c r="FSU40" s="36"/>
      <c r="FSV40" s="36"/>
      <c r="FSW40" s="36"/>
      <c r="FSX40" s="36"/>
      <c r="FSY40" s="36"/>
      <c r="FSZ40" s="36"/>
      <c r="FTA40" s="36"/>
      <c r="FTB40" s="36"/>
      <c r="FTC40" s="36"/>
      <c r="FTD40" s="36"/>
      <c r="FTE40" s="36"/>
      <c r="FTF40" s="36"/>
      <c r="FTG40" s="36"/>
      <c r="FTH40" s="36"/>
      <c r="FTI40" s="36"/>
      <c r="FTJ40" s="36"/>
      <c r="FTK40" s="36"/>
      <c r="FTL40" s="36"/>
      <c r="FTM40" s="36"/>
      <c r="FTN40" s="36"/>
      <c r="FTO40" s="36"/>
      <c r="FTP40" s="36"/>
      <c r="FTQ40" s="36"/>
      <c r="FTR40" s="36"/>
      <c r="FTS40" s="36"/>
      <c r="FTT40" s="36"/>
      <c r="FTU40" s="36"/>
      <c r="FTV40" s="36"/>
      <c r="FTW40" s="36"/>
      <c r="FTX40" s="36"/>
      <c r="FTY40" s="36"/>
      <c r="FTZ40" s="36"/>
      <c r="FUA40" s="36"/>
      <c r="FUB40" s="36"/>
      <c r="FUC40" s="36"/>
      <c r="FUD40" s="36"/>
      <c r="FUE40" s="36"/>
      <c r="FUF40" s="36"/>
      <c r="FUG40" s="36"/>
      <c r="FUH40" s="36"/>
      <c r="FUI40" s="36"/>
      <c r="FUJ40" s="36"/>
      <c r="FUK40" s="36"/>
      <c r="FUL40" s="36"/>
      <c r="FUM40" s="36"/>
      <c r="FUN40" s="36"/>
      <c r="FUO40" s="36"/>
      <c r="FUP40" s="36"/>
      <c r="FUQ40" s="36"/>
      <c r="FUR40" s="36"/>
      <c r="FUS40" s="36"/>
      <c r="FUT40" s="36"/>
      <c r="FUU40" s="36"/>
      <c r="FUV40" s="36"/>
      <c r="FUW40" s="36"/>
      <c r="FUX40" s="36"/>
      <c r="FUY40" s="36"/>
      <c r="FUZ40" s="36"/>
      <c r="FVA40" s="36"/>
      <c r="FVB40" s="36"/>
      <c r="FVC40" s="36"/>
      <c r="FVD40" s="36"/>
      <c r="FVE40" s="36"/>
      <c r="FVF40" s="36"/>
      <c r="FVG40" s="36"/>
      <c r="FVH40" s="36"/>
      <c r="FVI40" s="36"/>
      <c r="FVJ40" s="36"/>
      <c r="FVK40" s="36"/>
      <c r="FVL40" s="36"/>
      <c r="FVM40" s="36"/>
      <c r="FVN40" s="36"/>
      <c r="FVO40" s="36"/>
      <c r="FVP40" s="36"/>
      <c r="FVQ40" s="36"/>
      <c r="FVR40" s="36"/>
      <c r="FVS40" s="36"/>
      <c r="FVT40" s="36"/>
      <c r="FVU40" s="36"/>
      <c r="FVV40" s="36"/>
      <c r="FVW40" s="36"/>
      <c r="FVX40" s="36"/>
      <c r="FVY40" s="36"/>
      <c r="FVZ40" s="36"/>
      <c r="FWA40" s="36"/>
      <c r="FWB40" s="36"/>
      <c r="FWC40" s="36"/>
      <c r="FWD40" s="36"/>
      <c r="FWE40" s="36"/>
      <c r="FWF40" s="36"/>
      <c r="FWG40" s="36"/>
      <c r="FWH40" s="36"/>
      <c r="FWI40" s="36"/>
      <c r="FWJ40" s="36"/>
      <c r="FWK40" s="36"/>
      <c r="FWL40" s="36"/>
      <c r="FWM40" s="36"/>
      <c r="FWN40" s="36"/>
      <c r="FWO40" s="36"/>
      <c r="FWP40" s="36"/>
      <c r="FWQ40" s="36"/>
      <c r="FWR40" s="36"/>
      <c r="FWS40" s="36"/>
      <c r="FWT40" s="36"/>
      <c r="FWU40" s="36"/>
      <c r="FWV40" s="36"/>
      <c r="FWW40" s="36"/>
      <c r="FWX40" s="36"/>
      <c r="FWY40" s="36"/>
      <c r="FWZ40" s="36"/>
      <c r="FXA40" s="36"/>
      <c r="FXB40" s="36"/>
      <c r="FXC40" s="36"/>
      <c r="FXD40" s="36"/>
      <c r="FXE40" s="36"/>
      <c r="FXF40" s="36"/>
      <c r="FXG40" s="36"/>
      <c r="FXH40" s="36"/>
      <c r="FXI40" s="36"/>
      <c r="FXJ40" s="36"/>
      <c r="FXK40" s="36"/>
      <c r="FXL40" s="36"/>
      <c r="FXM40" s="36"/>
      <c r="FXN40" s="36"/>
      <c r="FXO40" s="36"/>
      <c r="FXP40" s="36"/>
      <c r="FXQ40" s="36"/>
      <c r="FXR40" s="36"/>
      <c r="FXS40" s="36"/>
      <c r="FXT40" s="36"/>
      <c r="FXU40" s="36"/>
      <c r="FXV40" s="36"/>
      <c r="FXW40" s="36"/>
      <c r="FXX40" s="36"/>
      <c r="FXY40" s="36"/>
      <c r="FXZ40" s="36"/>
      <c r="FYA40" s="36"/>
      <c r="FYB40" s="36"/>
      <c r="FYC40" s="36"/>
      <c r="FYD40" s="36"/>
      <c r="FYE40" s="36"/>
      <c r="FYF40" s="36"/>
      <c r="FYG40" s="36"/>
      <c r="FYH40" s="36"/>
      <c r="FYI40" s="36"/>
      <c r="FYJ40" s="36"/>
      <c r="FYK40" s="36"/>
      <c r="FYL40" s="36"/>
      <c r="FYM40" s="36"/>
      <c r="FYN40" s="36"/>
      <c r="FYO40" s="36"/>
      <c r="FYP40" s="36"/>
      <c r="FYQ40" s="36"/>
      <c r="FYR40" s="36"/>
      <c r="FYS40" s="36"/>
      <c r="FYT40" s="36"/>
      <c r="FYU40" s="36"/>
      <c r="FYV40" s="36"/>
      <c r="FYW40" s="36"/>
      <c r="FYX40" s="36"/>
      <c r="FYY40" s="36"/>
      <c r="FYZ40" s="36"/>
      <c r="FZA40" s="36"/>
      <c r="FZB40" s="36"/>
      <c r="FZC40" s="36"/>
      <c r="FZD40" s="36"/>
      <c r="FZE40" s="36"/>
      <c r="FZF40" s="36"/>
      <c r="FZG40" s="36"/>
      <c r="FZH40" s="36"/>
      <c r="FZI40" s="36"/>
      <c r="FZJ40" s="36"/>
      <c r="FZK40" s="36"/>
      <c r="FZL40" s="36"/>
      <c r="FZM40" s="36"/>
      <c r="FZN40" s="36"/>
      <c r="FZO40" s="36"/>
      <c r="FZP40" s="36"/>
      <c r="FZQ40" s="36"/>
      <c r="FZR40" s="36"/>
      <c r="FZS40" s="36"/>
      <c r="FZT40" s="36"/>
      <c r="FZU40" s="36"/>
      <c r="FZV40" s="36"/>
      <c r="FZW40" s="36"/>
      <c r="FZX40" s="36"/>
      <c r="FZY40" s="36"/>
      <c r="FZZ40" s="36"/>
      <c r="GAA40" s="36"/>
      <c r="GAB40" s="36"/>
      <c r="GAC40" s="36"/>
      <c r="GAD40" s="36"/>
      <c r="GAE40" s="36"/>
      <c r="GAF40" s="36"/>
      <c r="GAG40" s="36"/>
      <c r="GAH40" s="36"/>
      <c r="GAI40" s="36"/>
      <c r="GAJ40" s="36"/>
      <c r="GAK40" s="36"/>
      <c r="GAL40" s="36"/>
      <c r="GAM40" s="36"/>
      <c r="GAN40" s="36"/>
      <c r="GAO40" s="36"/>
      <c r="GAP40" s="36"/>
      <c r="GAQ40" s="36"/>
      <c r="GAR40" s="36"/>
      <c r="GAS40" s="36"/>
      <c r="GAT40" s="36"/>
      <c r="GAU40" s="36"/>
      <c r="GAV40" s="36"/>
      <c r="GAW40" s="36"/>
      <c r="GAX40" s="36"/>
      <c r="GAY40" s="36"/>
      <c r="GAZ40" s="36"/>
      <c r="GBA40" s="36"/>
      <c r="GBB40" s="36"/>
      <c r="GBC40" s="36"/>
      <c r="GBD40" s="36"/>
      <c r="GBE40" s="36"/>
      <c r="GBF40" s="36"/>
      <c r="GBG40" s="36"/>
      <c r="GBH40" s="36"/>
      <c r="GBI40" s="36"/>
      <c r="GBJ40" s="36"/>
      <c r="GBK40" s="36"/>
      <c r="GBL40" s="36"/>
      <c r="GBM40" s="36"/>
      <c r="GBN40" s="36"/>
      <c r="GBO40" s="36"/>
      <c r="GBP40" s="36"/>
      <c r="GBQ40" s="36"/>
      <c r="GBR40" s="36"/>
      <c r="GBS40" s="36"/>
      <c r="GBT40" s="36"/>
      <c r="GBU40" s="36"/>
      <c r="GBV40" s="36"/>
      <c r="GBW40" s="36"/>
      <c r="GBX40" s="36"/>
      <c r="GBY40" s="36"/>
      <c r="GBZ40" s="36"/>
      <c r="GCA40" s="36"/>
      <c r="GCB40" s="36"/>
      <c r="GCC40" s="36"/>
      <c r="GCD40" s="36"/>
      <c r="GCE40" s="36"/>
      <c r="GCF40" s="36"/>
      <c r="GCG40" s="36"/>
      <c r="GCH40" s="36"/>
      <c r="GCI40" s="36"/>
      <c r="GCJ40" s="36"/>
      <c r="GCK40" s="36"/>
      <c r="GCL40" s="36"/>
      <c r="GCM40" s="36"/>
      <c r="GCN40" s="36"/>
      <c r="GCO40" s="36"/>
      <c r="GCP40" s="36"/>
      <c r="GCQ40" s="36"/>
      <c r="GCR40" s="36"/>
      <c r="GCS40" s="36"/>
      <c r="GCT40" s="36"/>
      <c r="GCU40" s="36"/>
      <c r="GCV40" s="36"/>
      <c r="GCW40" s="36"/>
      <c r="GCX40" s="36"/>
      <c r="GCY40" s="36"/>
      <c r="GCZ40" s="36"/>
      <c r="GDA40" s="36"/>
      <c r="GDB40" s="36"/>
      <c r="GDC40" s="36"/>
      <c r="GDD40" s="36"/>
      <c r="GDE40" s="36"/>
      <c r="GDF40" s="36"/>
      <c r="GDG40" s="36"/>
      <c r="GDH40" s="36"/>
      <c r="GDI40" s="36"/>
      <c r="GDJ40" s="36"/>
      <c r="GDK40" s="36"/>
      <c r="GDL40" s="36"/>
      <c r="GDM40" s="36"/>
      <c r="GDN40" s="36"/>
      <c r="GDO40" s="36"/>
      <c r="GDP40" s="36"/>
      <c r="GDQ40" s="36"/>
      <c r="GDR40" s="36"/>
      <c r="GDS40" s="36"/>
      <c r="GDT40" s="36"/>
      <c r="GDU40" s="36"/>
      <c r="GDV40" s="36"/>
      <c r="GDW40" s="36"/>
      <c r="GDX40" s="36"/>
      <c r="GDY40" s="36"/>
      <c r="GDZ40" s="36"/>
      <c r="GEA40" s="36"/>
      <c r="GEB40" s="36"/>
      <c r="GEC40" s="36"/>
      <c r="GED40" s="36"/>
      <c r="GEE40" s="36"/>
      <c r="GEF40" s="36"/>
      <c r="GEG40" s="36"/>
      <c r="GEH40" s="36"/>
      <c r="GEI40" s="36"/>
      <c r="GEJ40" s="36"/>
      <c r="GEK40" s="36"/>
      <c r="GEL40" s="36"/>
      <c r="GEM40" s="36"/>
      <c r="GEN40" s="36"/>
      <c r="GEO40" s="36"/>
      <c r="GEP40" s="36"/>
      <c r="GEQ40" s="36"/>
      <c r="GER40" s="36"/>
      <c r="GES40" s="36"/>
      <c r="GET40" s="36"/>
      <c r="GEU40" s="36"/>
      <c r="GEV40" s="36"/>
      <c r="GEW40" s="36"/>
      <c r="GEX40" s="36"/>
      <c r="GEY40" s="36"/>
      <c r="GEZ40" s="36"/>
      <c r="GFA40" s="36"/>
      <c r="GFB40" s="36"/>
      <c r="GFC40" s="36"/>
      <c r="GFD40" s="36"/>
      <c r="GFE40" s="36"/>
      <c r="GFF40" s="36"/>
      <c r="GFG40" s="36"/>
      <c r="GFH40" s="36"/>
      <c r="GFI40" s="36"/>
      <c r="GFJ40" s="36"/>
      <c r="GFK40" s="36"/>
      <c r="GFL40" s="36"/>
      <c r="GFM40" s="36"/>
      <c r="GFN40" s="36"/>
      <c r="GFO40" s="36"/>
      <c r="GFP40" s="36"/>
      <c r="GFQ40" s="36"/>
      <c r="GFR40" s="36"/>
      <c r="GFS40" s="36"/>
      <c r="GFT40" s="36"/>
      <c r="GFU40" s="36"/>
      <c r="GFV40" s="36"/>
      <c r="GFW40" s="36"/>
      <c r="GFX40" s="36"/>
      <c r="GFY40" s="36"/>
      <c r="GFZ40" s="36"/>
      <c r="GGA40" s="36"/>
      <c r="GGB40" s="36"/>
      <c r="GGC40" s="36"/>
      <c r="GGD40" s="36"/>
      <c r="GGE40" s="36"/>
      <c r="GGF40" s="36"/>
      <c r="GGG40" s="36"/>
      <c r="GGH40" s="36"/>
      <c r="GGI40" s="36"/>
      <c r="GGJ40" s="36"/>
      <c r="GGK40" s="36"/>
      <c r="GGL40" s="36"/>
      <c r="GGM40" s="36"/>
      <c r="GGN40" s="36"/>
      <c r="GGO40" s="36"/>
      <c r="GGP40" s="36"/>
      <c r="GGQ40" s="36"/>
      <c r="GGR40" s="36"/>
      <c r="GGS40" s="36"/>
      <c r="GGT40" s="36"/>
      <c r="GGU40" s="36"/>
      <c r="GGV40" s="36"/>
      <c r="GGW40" s="36"/>
      <c r="GGX40" s="36"/>
      <c r="GGY40" s="36"/>
      <c r="GGZ40" s="36"/>
      <c r="GHA40" s="36"/>
      <c r="GHB40" s="36"/>
      <c r="GHC40" s="36"/>
      <c r="GHD40" s="36"/>
      <c r="GHE40" s="36"/>
      <c r="GHF40" s="36"/>
      <c r="GHG40" s="36"/>
      <c r="GHH40" s="36"/>
      <c r="GHI40" s="36"/>
      <c r="GHJ40" s="36"/>
      <c r="GHK40" s="36"/>
      <c r="GHL40" s="36"/>
      <c r="GHM40" s="36"/>
      <c r="GHN40" s="36"/>
      <c r="GHO40" s="36"/>
      <c r="GHP40" s="36"/>
      <c r="GHQ40" s="36"/>
      <c r="GHR40" s="36"/>
      <c r="GHS40" s="36"/>
      <c r="GHT40" s="36"/>
      <c r="GHU40" s="36"/>
      <c r="GHV40" s="36"/>
      <c r="GHW40" s="36"/>
      <c r="GHX40" s="36"/>
      <c r="GHY40" s="36"/>
      <c r="GHZ40" s="36"/>
      <c r="GIA40" s="36"/>
      <c r="GIB40" s="36"/>
      <c r="GIC40" s="36"/>
      <c r="GID40" s="36"/>
      <c r="GIE40" s="36"/>
      <c r="GIF40" s="36"/>
      <c r="GIG40" s="36"/>
      <c r="GIH40" s="36"/>
      <c r="GII40" s="36"/>
      <c r="GIJ40" s="36"/>
      <c r="GIK40" s="36"/>
      <c r="GIL40" s="36"/>
      <c r="GIM40" s="36"/>
      <c r="GIN40" s="36"/>
      <c r="GIO40" s="36"/>
      <c r="GIP40" s="36"/>
      <c r="GIQ40" s="36"/>
      <c r="GIR40" s="36"/>
      <c r="GIS40" s="36"/>
      <c r="GIT40" s="36"/>
      <c r="GIU40" s="36"/>
      <c r="GIV40" s="36"/>
      <c r="GIW40" s="36"/>
      <c r="GIX40" s="36"/>
      <c r="GIY40" s="36"/>
      <c r="GIZ40" s="36"/>
      <c r="GJA40" s="36"/>
      <c r="GJB40" s="36"/>
      <c r="GJC40" s="36"/>
      <c r="GJD40" s="36"/>
      <c r="GJE40" s="36"/>
      <c r="GJF40" s="36"/>
      <c r="GJG40" s="36"/>
      <c r="GJH40" s="36"/>
      <c r="GJI40" s="36"/>
      <c r="GJJ40" s="36"/>
      <c r="GJK40" s="36"/>
      <c r="GJL40" s="36"/>
      <c r="GJM40" s="36"/>
      <c r="GJN40" s="36"/>
      <c r="GJO40" s="36"/>
      <c r="GJP40" s="36"/>
      <c r="GJQ40" s="36"/>
      <c r="GJR40" s="36"/>
      <c r="GJS40" s="36"/>
      <c r="GJT40" s="36"/>
      <c r="GJU40" s="36"/>
      <c r="GJV40" s="36"/>
      <c r="GJW40" s="36"/>
      <c r="GJX40" s="36"/>
      <c r="GJY40" s="36"/>
      <c r="GJZ40" s="36"/>
      <c r="GKA40" s="36"/>
      <c r="GKB40" s="36"/>
      <c r="GKC40" s="36"/>
      <c r="GKD40" s="36"/>
      <c r="GKE40" s="36"/>
      <c r="GKF40" s="36"/>
      <c r="GKG40" s="36"/>
      <c r="GKH40" s="36"/>
      <c r="GKI40" s="36"/>
      <c r="GKJ40" s="36"/>
      <c r="GKK40" s="36"/>
      <c r="GKL40" s="36"/>
      <c r="GKM40" s="36"/>
      <c r="GKN40" s="36"/>
      <c r="GKO40" s="36"/>
      <c r="GKP40" s="36"/>
      <c r="GKQ40" s="36"/>
      <c r="GKR40" s="36"/>
      <c r="GKS40" s="36"/>
      <c r="GKT40" s="36"/>
      <c r="GKU40" s="36"/>
      <c r="GKV40" s="36"/>
      <c r="GKW40" s="36"/>
      <c r="GKX40" s="36"/>
      <c r="GKY40" s="36"/>
      <c r="GKZ40" s="36"/>
      <c r="GLA40" s="36"/>
      <c r="GLB40" s="36"/>
      <c r="GLC40" s="36"/>
      <c r="GLD40" s="36"/>
      <c r="GLE40" s="36"/>
      <c r="GLF40" s="36"/>
      <c r="GLG40" s="36"/>
      <c r="GLH40" s="36"/>
      <c r="GLI40" s="36"/>
      <c r="GLJ40" s="36"/>
      <c r="GLK40" s="36"/>
      <c r="GLL40" s="36"/>
      <c r="GLM40" s="36"/>
      <c r="GLN40" s="36"/>
      <c r="GLO40" s="36"/>
      <c r="GLP40" s="36"/>
      <c r="GLQ40" s="36"/>
      <c r="GLR40" s="36"/>
      <c r="GLS40" s="36"/>
      <c r="GLT40" s="36"/>
      <c r="GLU40" s="36"/>
      <c r="GLV40" s="36"/>
      <c r="GLW40" s="36"/>
      <c r="GLX40" s="36"/>
      <c r="GLY40" s="36"/>
      <c r="GLZ40" s="36"/>
      <c r="GMA40" s="36"/>
      <c r="GMB40" s="36"/>
      <c r="GMC40" s="36"/>
      <c r="GMD40" s="36"/>
      <c r="GME40" s="36"/>
      <c r="GMF40" s="36"/>
      <c r="GMG40" s="36"/>
      <c r="GMH40" s="36"/>
      <c r="GMI40" s="36"/>
      <c r="GMJ40" s="36"/>
      <c r="GMK40" s="36"/>
      <c r="GML40" s="36"/>
      <c r="GMM40" s="36"/>
      <c r="GMN40" s="36"/>
      <c r="GMO40" s="36"/>
      <c r="GMP40" s="36"/>
      <c r="GMQ40" s="36"/>
      <c r="GMR40" s="36"/>
      <c r="GMS40" s="36"/>
      <c r="GMT40" s="36"/>
      <c r="GMU40" s="36"/>
      <c r="GMV40" s="36"/>
      <c r="GMW40" s="36"/>
      <c r="GMX40" s="36"/>
      <c r="GMY40" s="36"/>
      <c r="GMZ40" s="36"/>
      <c r="GNA40" s="36"/>
      <c r="GNB40" s="36"/>
      <c r="GNC40" s="36"/>
      <c r="GND40" s="36"/>
      <c r="GNE40" s="36"/>
      <c r="GNF40" s="36"/>
      <c r="GNG40" s="36"/>
      <c r="GNH40" s="36"/>
      <c r="GNI40" s="36"/>
      <c r="GNJ40" s="36"/>
      <c r="GNK40" s="36"/>
      <c r="GNL40" s="36"/>
      <c r="GNM40" s="36"/>
      <c r="GNN40" s="36"/>
      <c r="GNO40" s="36"/>
      <c r="GNP40" s="36"/>
      <c r="GNQ40" s="36"/>
      <c r="GNR40" s="36"/>
      <c r="GNS40" s="36"/>
      <c r="GNT40" s="36"/>
      <c r="GNU40" s="36"/>
      <c r="GNV40" s="36"/>
      <c r="GNW40" s="36"/>
      <c r="GNX40" s="36"/>
      <c r="GNY40" s="36"/>
      <c r="GNZ40" s="36"/>
      <c r="GOA40" s="36"/>
      <c r="GOB40" s="36"/>
      <c r="GOC40" s="36"/>
      <c r="GOD40" s="36"/>
      <c r="GOE40" s="36"/>
      <c r="GOF40" s="36"/>
      <c r="GOG40" s="36"/>
      <c r="GOH40" s="36"/>
      <c r="GOI40" s="36"/>
      <c r="GOJ40" s="36"/>
      <c r="GOK40" s="36"/>
      <c r="GOL40" s="36"/>
      <c r="GOM40" s="36"/>
      <c r="GON40" s="36"/>
      <c r="GOO40" s="36"/>
      <c r="GOP40" s="36"/>
      <c r="GOQ40" s="36"/>
      <c r="GOR40" s="36"/>
      <c r="GOS40" s="36"/>
      <c r="GOT40" s="36"/>
      <c r="GOU40" s="36"/>
      <c r="GOV40" s="36"/>
      <c r="GOW40" s="36"/>
      <c r="GOX40" s="36"/>
      <c r="GOY40" s="36"/>
      <c r="GOZ40" s="36"/>
      <c r="GPA40" s="36"/>
      <c r="GPB40" s="36"/>
      <c r="GPC40" s="36"/>
      <c r="GPD40" s="36"/>
      <c r="GPE40" s="36"/>
      <c r="GPF40" s="36"/>
      <c r="GPG40" s="36"/>
      <c r="GPH40" s="36"/>
      <c r="GPI40" s="36"/>
      <c r="GPJ40" s="36"/>
      <c r="GPK40" s="36"/>
      <c r="GPL40" s="36"/>
      <c r="GPM40" s="36"/>
      <c r="GPN40" s="36"/>
      <c r="GPO40" s="36"/>
      <c r="GPP40" s="36"/>
      <c r="GPQ40" s="36"/>
      <c r="GPR40" s="36"/>
      <c r="GPS40" s="36"/>
      <c r="GPT40" s="36"/>
      <c r="GPU40" s="36"/>
      <c r="GPV40" s="36"/>
      <c r="GPW40" s="36"/>
      <c r="GPX40" s="36"/>
      <c r="GPY40" s="36"/>
      <c r="GPZ40" s="36"/>
      <c r="GQA40" s="36"/>
      <c r="GQB40" s="36"/>
      <c r="GQC40" s="36"/>
      <c r="GQD40" s="36"/>
      <c r="GQE40" s="36"/>
      <c r="GQF40" s="36"/>
      <c r="GQG40" s="36"/>
      <c r="GQH40" s="36"/>
      <c r="GQI40" s="36"/>
      <c r="GQJ40" s="36"/>
      <c r="GQK40" s="36"/>
      <c r="GQL40" s="36"/>
      <c r="GQM40" s="36"/>
      <c r="GQN40" s="36"/>
      <c r="GQO40" s="36"/>
      <c r="GQP40" s="36"/>
      <c r="GQQ40" s="36"/>
      <c r="GQR40" s="36"/>
      <c r="GQS40" s="36"/>
      <c r="GQT40" s="36"/>
      <c r="GQU40" s="36"/>
      <c r="GQV40" s="36"/>
      <c r="GQW40" s="36"/>
      <c r="GQX40" s="36"/>
      <c r="GQY40" s="36"/>
      <c r="GQZ40" s="36"/>
      <c r="GRA40" s="36"/>
      <c r="GRB40" s="36"/>
      <c r="GRC40" s="36"/>
      <c r="GRD40" s="36"/>
      <c r="GRE40" s="36"/>
      <c r="GRF40" s="36"/>
      <c r="GRG40" s="36"/>
      <c r="GRH40" s="36"/>
      <c r="GRI40" s="36"/>
      <c r="GRJ40" s="36"/>
      <c r="GRK40" s="36"/>
      <c r="GRL40" s="36"/>
      <c r="GRM40" s="36"/>
      <c r="GRN40" s="36"/>
      <c r="GRO40" s="36"/>
      <c r="GRP40" s="36"/>
      <c r="GRQ40" s="36"/>
      <c r="GRR40" s="36"/>
      <c r="GRS40" s="36"/>
      <c r="GRT40" s="36"/>
      <c r="GRU40" s="36"/>
      <c r="GRV40" s="36"/>
      <c r="GRW40" s="36"/>
      <c r="GRX40" s="36"/>
      <c r="GRY40" s="36"/>
      <c r="GRZ40" s="36"/>
      <c r="GSA40" s="36"/>
      <c r="GSB40" s="36"/>
      <c r="GSC40" s="36"/>
      <c r="GSD40" s="36"/>
      <c r="GSE40" s="36"/>
      <c r="GSF40" s="36"/>
      <c r="GSG40" s="36"/>
      <c r="GSH40" s="36"/>
      <c r="GSI40" s="36"/>
      <c r="GSJ40" s="36"/>
      <c r="GSK40" s="36"/>
      <c r="GSL40" s="36"/>
      <c r="GSM40" s="36"/>
      <c r="GSN40" s="36"/>
      <c r="GSO40" s="36"/>
      <c r="GSP40" s="36"/>
      <c r="GSQ40" s="36"/>
      <c r="GSR40" s="36"/>
      <c r="GSS40" s="36"/>
      <c r="GST40" s="36"/>
      <c r="GSU40" s="36"/>
      <c r="GSV40" s="36"/>
      <c r="GSW40" s="36"/>
      <c r="GSX40" s="36"/>
      <c r="GSY40" s="36"/>
      <c r="GSZ40" s="36"/>
      <c r="GTA40" s="36"/>
      <c r="GTB40" s="36"/>
      <c r="GTC40" s="36"/>
      <c r="GTD40" s="36"/>
      <c r="GTE40" s="36"/>
      <c r="GTF40" s="36"/>
      <c r="GTG40" s="36"/>
      <c r="GTH40" s="36"/>
      <c r="GTI40" s="36"/>
      <c r="GTJ40" s="36"/>
      <c r="GTK40" s="36"/>
      <c r="GTL40" s="36"/>
      <c r="GTM40" s="36"/>
      <c r="GTN40" s="36"/>
      <c r="GTO40" s="36"/>
      <c r="GTP40" s="36"/>
      <c r="GTQ40" s="36"/>
      <c r="GTR40" s="36"/>
      <c r="GTS40" s="36"/>
      <c r="GTT40" s="36"/>
      <c r="GTU40" s="36"/>
      <c r="GTV40" s="36"/>
      <c r="GTW40" s="36"/>
      <c r="GTX40" s="36"/>
      <c r="GTY40" s="36"/>
      <c r="GTZ40" s="36"/>
      <c r="GUA40" s="36"/>
      <c r="GUB40" s="36"/>
      <c r="GUC40" s="36"/>
      <c r="GUD40" s="36"/>
      <c r="GUE40" s="36"/>
      <c r="GUF40" s="36"/>
      <c r="GUG40" s="36"/>
      <c r="GUH40" s="36"/>
      <c r="GUI40" s="36"/>
      <c r="GUJ40" s="36"/>
      <c r="GUK40" s="36"/>
      <c r="GUL40" s="36"/>
      <c r="GUM40" s="36"/>
      <c r="GUN40" s="36"/>
      <c r="GUO40" s="36"/>
      <c r="GUP40" s="36"/>
      <c r="GUQ40" s="36"/>
      <c r="GUR40" s="36"/>
      <c r="GUS40" s="36"/>
      <c r="GUT40" s="36"/>
      <c r="GUU40" s="36"/>
      <c r="GUV40" s="36"/>
      <c r="GUW40" s="36"/>
      <c r="GUX40" s="36"/>
      <c r="GUY40" s="36"/>
      <c r="GUZ40" s="36"/>
      <c r="GVA40" s="36"/>
      <c r="GVB40" s="36"/>
      <c r="GVC40" s="36"/>
      <c r="GVD40" s="36"/>
      <c r="GVE40" s="36"/>
      <c r="GVF40" s="36"/>
      <c r="GVG40" s="36"/>
      <c r="GVH40" s="36"/>
      <c r="GVI40" s="36"/>
      <c r="GVJ40" s="36"/>
      <c r="GVK40" s="36"/>
      <c r="GVL40" s="36"/>
      <c r="GVM40" s="36"/>
      <c r="GVN40" s="36"/>
      <c r="GVO40" s="36"/>
      <c r="GVP40" s="36"/>
      <c r="GVQ40" s="36"/>
      <c r="GVR40" s="36"/>
      <c r="GVS40" s="36"/>
      <c r="GVT40" s="36"/>
      <c r="GVU40" s="36"/>
      <c r="GVV40" s="36"/>
      <c r="GVW40" s="36"/>
      <c r="GVX40" s="36"/>
      <c r="GVY40" s="36"/>
      <c r="GVZ40" s="36"/>
      <c r="GWA40" s="36"/>
      <c r="GWB40" s="36"/>
      <c r="GWC40" s="36"/>
      <c r="GWD40" s="36"/>
      <c r="GWE40" s="36"/>
      <c r="GWF40" s="36"/>
      <c r="GWG40" s="36"/>
      <c r="GWH40" s="36"/>
      <c r="GWI40" s="36"/>
      <c r="GWJ40" s="36"/>
      <c r="GWK40" s="36"/>
      <c r="GWL40" s="36"/>
      <c r="GWM40" s="36"/>
      <c r="GWN40" s="36"/>
      <c r="GWO40" s="36"/>
      <c r="GWP40" s="36"/>
      <c r="GWQ40" s="36"/>
      <c r="GWR40" s="36"/>
      <c r="GWS40" s="36"/>
      <c r="GWT40" s="36"/>
      <c r="GWU40" s="36"/>
      <c r="GWV40" s="36"/>
      <c r="GWW40" s="36"/>
      <c r="GWX40" s="36"/>
      <c r="GWY40" s="36"/>
      <c r="GWZ40" s="36"/>
      <c r="GXA40" s="36"/>
      <c r="GXB40" s="36"/>
      <c r="GXC40" s="36"/>
      <c r="GXD40" s="36"/>
      <c r="GXE40" s="36"/>
      <c r="GXF40" s="36"/>
      <c r="GXG40" s="36"/>
      <c r="GXH40" s="36"/>
      <c r="GXI40" s="36"/>
      <c r="GXJ40" s="36"/>
      <c r="GXK40" s="36"/>
      <c r="GXL40" s="36"/>
      <c r="GXM40" s="36"/>
      <c r="GXN40" s="36"/>
      <c r="GXO40" s="36"/>
      <c r="GXP40" s="36"/>
      <c r="GXQ40" s="36"/>
      <c r="GXR40" s="36"/>
      <c r="GXS40" s="36"/>
      <c r="GXT40" s="36"/>
      <c r="GXU40" s="36"/>
      <c r="GXV40" s="36"/>
      <c r="GXW40" s="36"/>
      <c r="GXX40" s="36"/>
      <c r="GXY40" s="36"/>
      <c r="GXZ40" s="36"/>
      <c r="GYA40" s="36"/>
      <c r="GYB40" s="36"/>
      <c r="GYC40" s="36"/>
      <c r="GYD40" s="36"/>
      <c r="GYE40" s="36"/>
      <c r="GYF40" s="36"/>
      <c r="GYG40" s="36"/>
      <c r="GYH40" s="36"/>
      <c r="GYI40" s="36"/>
      <c r="GYJ40" s="36"/>
      <c r="GYK40" s="36"/>
      <c r="GYL40" s="36"/>
      <c r="GYM40" s="36"/>
      <c r="GYN40" s="36"/>
      <c r="GYO40" s="36"/>
      <c r="GYP40" s="36"/>
      <c r="GYQ40" s="36"/>
      <c r="GYR40" s="36"/>
      <c r="GYS40" s="36"/>
      <c r="GYT40" s="36"/>
      <c r="GYU40" s="36"/>
      <c r="GYV40" s="36"/>
      <c r="GYW40" s="36"/>
      <c r="GYX40" s="36"/>
      <c r="GYY40" s="36"/>
      <c r="GYZ40" s="36"/>
      <c r="GZA40" s="36"/>
      <c r="GZB40" s="36"/>
      <c r="GZC40" s="36"/>
      <c r="GZD40" s="36"/>
      <c r="GZE40" s="36"/>
      <c r="GZF40" s="36"/>
      <c r="GZG40" s="36"/>
      <c r="GZH40" s="36"/>
      <c r="GZI40" s="36"/>
      <c r="GZJ40" s="36"/>
      <c r="GZK40" s="36"/>
      <c r="GZL40" s="36"/>
      <c r="GZM40" s="36"/>
      <c r="GZN40" s="36"/>
      <c r="GZO40" s="36"/>
      <c r="GZP40" s="36"/>
      <c r="GZQ40" s="36"/>
      <c r="GZR40" s="36"/>
      <c r="GZS40" s="36"/>
      <c r="GZT40" s="36"/>
      <c r="GZU40" s="36"/>
      <c r="GZV40" s="36"/>
      <c r="GZW40" s="36"/>
      <c r="GZX40" s="36"/>
      <c r="GZY40" s="36"/>
      <c r="GZZ40" s="36"/>
      <c r="HAA40" s="36"/>
      <c r="HAB40" s="36"/>
      <c r="HAC40" s="36"/>
      <c r="HAD40" s="36"/>
      <c r="HAE40" s="36"/>
      <c r="HAF40" s="36"/>
      <c r="HAG40" s="36"/>
      <c r="HAH40" s="36"/>
      <c r="HAI40" s="36"/>
      <c r="HAJ40" s="36"/>
      <c r="HAK40" s="36"/>
      <c r="HAL40" s="36"/>
      <c r="HAM40" s="36"/>
      <c r="HAN40" s="36"/>
      <c r="HAO40" s="36"/>
      <c r="HAP40" s="36"/>
      <c r="HAQ40" s="36"/>
      <c r="HAR40" s="36"/>
      <c r="HAS40" s="36"/>
      <c r="HAT40" s="36"/>
      <c r="HAU40" s="36"/>
      <c r="HAV40" s="36"/>
      <c r="HAW40" s="36"/>
      <c r="HAX40" s="36"/>
      <c r="HAY40" s="36"/>
      <c r="HAZ40" s="36"/>
      <c r="HBA40" s="36"/>
      <c r="HBB40" s="36"/>
      <c r="HBC40" s="36"/>
      <c r="HBD40" s="36"/>
      <c r="HBE40" s="36"/>
      <c r="HBF40" s="36"/>
      <c r="HBG40" s="36"/>
      <c r="HBH40" s="36"/>
      <c r="HBI40" s="36"/>
      <c r="HBJ40" s="36"/>
      <c r="HBK40" s="36"/>
      <c r="HBL40" s="36"/>
      <c r="HBM40" s="36"/>
      <c r="HBN40" s="36"/>
      <c r="HBO40" s="36"/>
      <c r="HBP40" s="36"/>
      <c r="HBQ40" s="36"/>
      <c r="HBR40" s="36"/>
      <c r="HBS40" s="36"/>
      <c r="HBT40" s="36"/>
      <c r="HBU40" s="36"/>
      <c r="HBV40" s="36"/>
      <c r="HBW40" s="36"/>
      <c r="HBX40" s="36"/>
      <c r="HBY40" s="36"/>
      <c r="HBZ40" s="36"/>
      <c r="HCA40" s="36"/>
      <c r="HCB40" s="36"/>
      <c r="HCC40" s="36"/>
      <c r="HCD40" s="36"/>
      <c r="HCE40" s="36"/>
      <c r="HCF40" s="36"/>
      <c r="HCG40" s="36"/>
      <c r="HCH40" s="36"/>
      <c r="HCI40" s="36"/>
      <c r="HCJ40" s="36"/>
      <c r="HCK40" s="36"/>
      <c r="HCL40" s="36"/>
      <c r="HCM40" s="36"/>
      <c r="HCN40" s="36"/>
      <c r="HCO40" s="36"/>
      <c r="HCP40" s="36"/>
      <c r="HCQ40" s="36"/>
      <c r="HCR40" s="36"/>
      <c r="HCS40" s="36"/>
      <c r="HCT40" s="36"/>
      <c r="HCU40" s="36"/>
      <c r="HCV40" s="36"/>
      <c r="HCW40" s="36"/>
      <c r="HCX40" s="36"/>
      <c r="HCY40" s="36"/>
      <c r="HCZ40" s="36"/>
      <c r="HDA40" s="36"/>
      <c r="HDB40" s="36"/>
      <c r="HDC40" s="36"/>
      <c r="HDD40" s="36"/>
      <c r="HDE40" s="36"/>
      <c r="HDF40" s="36"/>
      <c r="HDG40" s="36"/>
      <c r="HDH40" s="36"/>
      <c r="HDI40" s="36"/>
      <c r="HDJ40" s="36"/>
      <c r="HDK40" s="36"/>
      <c r="HDL40" s="36"/>
      <c r="HDM40" s="36"/>
      <c r="HDN40" s="36"/>
      <c r="HDO40" s="36"/>
      <c r="HDP40" s="36"/>
      <c r="HDQ40" s="36"/>
      <c r="HDR40" s="36"/>
      <c r="HDS40" s="36"/>
      <c r="HDT40" s="36"/>
      <c r="HDU40" s="36"/>
      <c r="HDV40" s="36"/>
      <c r="HDW40" s="36"/>
      <c r="HDX40" s="36"/>
      <c r="HDY40" s="36"/>
      <c r="HDZ40" s="36"/>
      <c r="HEA40" s="36"/>
      <c r="HEB40" s="36"/>
      <c r="HEC40" s="36"/>
      <c r="HED40" s="36"/>
      <c r="HEE40" s="36"/>
      <c r="HEF40" s="36"/>
      <c r="HEG40" s="36"/>
      <c r="HEH40" s="36"/>
      <c r="HEI40" s="36"/>
      <c r="HEJ40" s="36"/>
      <c r="HEK40" s="36"/>
      <c r="HEL40" s="36"/>
      <c r="HEM40" s="36"/>
      <c r="HEN40" s="36"/>
      <c r="HEO40" s="36"/>
      <c r="HEP40" s="36"/>
      <c r="HEQ40" s="36"/>
      <c r="HER40" s="36"/>
      <c r="HES40" s="36"/>
      <c r="HET40" s="36"/>
      <c r="HEU40" s="36"/>
      <c r="HEV40" s="36"/>
      <c r="HEW40" s="36"/>
      <c r="HEX40" s="36"/>
      <c r="HEY40" s="36"/>
      <c r="HEZ40" s="36"/>
      <c r="HFA40" s="36"/>
      <c r="HFB40" s="36"/>
      <c r="HFC40" s="36"/>
      <c r="HFD40" s="36"/>
      <c r="HFE40" s="36"/>
      <c r="HFF40" s="36"/>
      <c r="HFG40" s="36"/>
      <c r="HFH40" s="36"/>
      <c r="HFI40" s="36"/>
      <c r="HFJ40" s="36"/>
      <c r="HFK40" s="36"/>
      <c r="HFL40" s="36"/>
      <c r="HFM40" s="36"/>
      <c r="HFN40" s="36"/>
      <c r="HFO40" s="36"/>
      <c r="HFP40" s="36"/>
      <c r="HFQ40" s="36"/>
      <c r="HFR40" s="36"/>
      <c r="HFS40" s="36"/>
      <c r="HFT40" s="36"/>
      <c r="HFU40" s="36"/>
      <c r="HFV40" s="36"/>
      <c r="HFW40" s="36"/>
      <c r="HFX40" s="36"/>
      <c r="HFY40" s="36"/>
      <c r="HFZ40" s="36"/>
      <c r="HGA40" s="36"/>
      <c r="HGB40" s="36"/>
      <c r="HGC40" s="36"/>
      <c r="HGD40" s="36"/>
      <c r="HGE40" s="36"/>
      <c r="HGF40" s="36"/>
      <c r="HGG40" s="36"/>
      <c r="HGH40" s="36"/>
      <c r="HGI40" s="36"/>
      <c r="HGJ40" s="36"/>
      <c r="HGK40" s="36"/>
      <c r="HGL40" s="36"/>
      <c r="HGM40" s="36"/>
      <c r="HGN40" s="36"/>
      <c r="HGO40" s="36"/>
      <c r="HGP40" s="36"/>
      <c r="HGQ40" s="36"/>
      <c r="HGR40" s="36"/>
      <c r="HGS40" s="36"/>
      <c r="HGT40" s="36"/>
      <c r="HGU40" s="36"/>
      <c r="HGV40" s="36"/>
      <c r="HGW40" s="36"/>
      <c r="HGX40" s="36"/>
      <c r="HGY40" s="36"/>
      <c r="HGZ40" s="36"/>
      <c r="HHA40" s="36"/>
      <c r="HHB40" s="36"/>
      <c r="HHC40" s="36"/>
      <c r="HHD40" s="36"/>
      <c r="HHE40" s="36"/>
      <c r="HHF40" s="36"/>
      <c r="HHG40" s="36"/>
      <c r="HHH40" s="36"/>
      <c r="HHI40" s="36"/>
      <c r="HHJ40" s="36"/>
      <c r="HHK40" s="36"/>
      <c r="HHL40" s="36"/>
      <c r="HHM40" s="36"/>
      <c r="HHN40" s="36"/>
      <c r="HHO40" s="36"/>
      <c r="HHP40" s="36"/>
      <c r="HHQ40" s="36"/>
      <c r="HHR40" s="36"/>
      <c r="HHS40" s="36"/>
      <c r="HHT40" s="36"/>
      <c r="HHU40" s="36"/>
      <c r="HHV40" s="36"/>
      <c r="HHW40" s="36"/>
      <c r="HHX40" s="36"/>
      <c r="HHY40" s="36"/>
      <c r="HHZ40" s="36"/>
      <c r="HIA40" s="36"/>
      <c r="HIB40" s="36"/>
      <c r="HIC40" s="36"/>
      <c r="HID40" s="36"/>
      <c r="HIE40" s="36"/>
      <c r="HIF40" s="36"/>
      <c r="HIG40" s="36"/>
      <c r="HIH40" s="36"/>
      <c r="HII40" s="36"/>
      <c r="HIJ40" s="36"/>
      <c r="HIK40" s="36"/>
      <c r="HIL40" s="36"/>
      <c r="HIM40" s="36"/>
      <c r="HIN40" s="36"/>
      <c r="HIO40" s="36"/>
      <c r="HIP40" s="36"/>
      <c r="HIQ40" s="36"/>
      <c r="HIR40" s="36"/>
      <c r="HIS40" s="36"/>
      <c r="HIT40" s="36"/>
      <c r="HIU40" s="36"/>
      <c r="HIV40" s="36"/>
      <c r="HIW40" s="36"/>
      <c r="HIX40" s="36"/>
      <c r="HIY40" s="36"/>
      <c r="HIZ40" s="36"/>
      <c r="HJA40" s="36"/>
      <c r="HJB40" s="36"/>
      <c r="HJC40" s="36"/>
      <c r="HJD40" s="36"/>
      <c r="HJE40" s="36"/>
      <c r="HJF40" s="36"/>
      <c r="HJG40" s="36"/>
      <c r="HJH40" s="36"/>
      <c r="HJI40" s="36"/>
      <c r="HJJ40" s="36"/>
      <c r="HJK40" s="36"/>
      <c r="HJL40" s="36"/>
      <c r="HJM40" s="36"/>
      <c r="HJN40" s="36"/>
      <c r="HJO40" s="36"/>
      <c r="HJP40" s="36"/>
      <c r="HJQ40" s="36"/>
      <c r="HJR40" s="36"/>
      <c r="HJS40" s="36"/>
      <c r="HJT40" s="36"/>
      <c r="HJU40" s="36"/>
      <c r="HJV40" s="36"/>
      <c r="HJW40" s="36"/>
      <c r="HJX40" s="36"/>
      <c r="HJY40" s="36"/>
      <c r="HJZ40" s="36"/>
      <c r="HKA40" s="36"/>
      <c r="HKB40" s="36"/>
      <c r="HKC40" s="36"/>
      <c r="HKD40" s="36"/>
      <c r="HKE40" s="36"/>
      <c r="HKF40" s="36"/>
      <c r="HKG40" s="36"/>
      <c r="HKH40" s="36"/>
      <c r="HKI40" s="36"/>
      <c r="HKJ40" s="36"/>
      <c r="HKK40" s="36"/>
      <c r="HKL40" s="36"/>
      <c r="HKM40" s="36"/>
      <c r="HKN40" s="36"/>
      <c r="HKO40" s="36"/>
      <c r="HKP40" s="36"/>
      <c r="HKQ40" s="36"/>
      <c r="HKR40" s="36"/>
      <c r="HKS40" s="36"/>
      <c r="HKT40" s="36"/>
      <c r="HKU40" s="36"/>
      <c r="HKV40" s="36"/>
      <c r="HKW40" s="36"/>
      <c r="HKX40" s="36"/>
      <c r="HKY40" s="36"/>
      <c r="HKZ40" s="36"/>
      <c r="HLA40" s="36"/>
      <c r="HLB40" s="36"/>
      <c r="HLC40" s="36"/>
      <c r="HLD40" s="36"/>
      <c r="HLE40" s="36"/>
      <c r="HLF40" s="36"/>
      <c r="HLG40" s="36"/>
      <c r="HLH40" s="36"/>
      <c r="HLI40" s="36"/>
      <c r="HLJ40" s="36"/>
      <c r="HLK40" s="36"/>
      <c r="HLL40" s="36"/>
      <c r="HLM40" s="36"/>
      <c r="HLN40" s="36"/>
      <c r="HLO40" s="36"/>
      <c r="HLP40" s="36"/>
      <c r="HLQ40" s="36"/>
      <c r="HLR40" s="36"/>
      <c r="HLS40" s="36"/>
      <c r="HLT40" s="36"/>
      <c r="HLU40" s="36"/>
      <c r="HLV40" s="36"/>
      <c r="HLW40" s="36"/>
      <c r="HLX40" s="36"/>
      <c r="HLY40" s="36"/>
      <c r="HLZ40" s="36"/>
      <c r="HMA40" s="36"/>
      <c r="HMB40" s="36"/>
      <c r="HMC40" s="36"/>
      <c r="HMD40" s="36"/>
      <c r="HME40" s="36"/>
      <c r="HMF40" s="36"/>
      <c r="HMG40" s="36"/>
      <c r="HMH40" s="36"/>
      <c r="HMI40" s="36"/>
      <c r="HMJ40" s="36"/>
      <c r="HMK40" s="36"/>
      <c r="HML40" s="36"/>
      <c r="HMM40" s="36"/>
      <c r="HMN40" s="36"/>
      <c r="HMO40" s="36"/>
      <c r="HMP40" s="36"/>
      <c r="HMQ40" s="36"/>
      <c r="HMR40" s="36"/>
      <c r="HMS40" s="36"/>
      <c r="HMT40" s="36"/>
      <c r="HMU40" s="36"/>
      <c r="HMV40" s="36"/>
      <c r="HMW40" s="36"/>
      <c r="HMX40" s="36"/>
      <c r="HMY40" s="36"/>
      <c r="HMZ40" s="36"/>
      <c r="HNA40" s="36"/>
      <c r="HNB40" s="36"/>
      <c r="HNC40" s="36"/>
      <c r="HND40" s="36"/>
      <c r="HNE40" s="36"/>
      <c r="HNF40" s="36"/>
      <c r="HNG40" s="36"/>
      <c r="HNH40" s="36"/>
      <c r="HNI40" s="36"/>
      <c r="HNJ40" s="36"/>
      <c r="HNK40" s="36"/>
      <c r="HNL40" s="36"/>
      <c r="HNM40" s="36"/>
      <c r="HNN40" s="36"/>
      <c r="HNO40" s="36"/>
      <c r="HNP40" s="36"/>
      <c r="HNQ40" s="36"/>
      <c r="HNR40" s="36"/>
      <c r="HNS40" s="36"/>
      <c r="HNT40" s="36"/>
      <c r="HNU40" s="36"/>
      <c r="HNV40" s="36"/>
      <c r="HNW40" s="36"/>
      <c r="HNX40" s="36"/>
      <c r="HNY40" s="36"/>
      <c r="HNZ40" s="36"/>
      <c r="HOA40" s="36"/>
      <c r="HOB40" s="36"/>
      <c r="HOC40" s="36"/>
      <c r="HOD40" s="36"/>
      <c r="HOE40" s="36"/>
      <c r="HOF40" s="36"/>
      <c r="HOG40" s="36"/>
      <c r="HOH40" s="36"/>
      <c r="HOI40" s="36"/>
      <c r="HOJ40" s="36"/>
      <c r="HOK40" s="36"/>
      <c r="HOL40" s="36"/>
      <c r="HOM40" s="36"/>
      <c r="HON40" s="36"/>
      <c r="HOO40" s="36"/>
      <c r="HOP40" s="36"/>
      <c r="HOQ40" s="36"/>
      <c r="HOR40" s="36"/>
      <c r="HOS40" s="36"/>
      <c r="HOT40" s="36"/>
      <c r="HOU40" s="36"/>
      <c r="HOV40" s="36"/>
      <c r="HOW40" s="36"/>
      <c r="HOX40" s="36"/>
      <c r="HOY40" s="36"/>
      <c r="HOZ40" s="36"/>
      <c r="HPA40" s="36"/>
      <c r="HPB40" s="36"/>
      <c r="HPC40" s="36"/>
      <c r="HPD40" s="36"/>
      <c r="HPE40" s="36"/>
      <c r="HPF40" s="36"/>
      <c r="HPG40" s="36"/>
      <c r="HPH40" s="36"/>
      <c r="HPI40" s="36"/>
      <c r="HPJ40" s="36"/>
      <c r="HPK40" s="36"/>
      <c r="HPL40" s="36"/>
      <c r="HPM40" s="36"/>
      <c r="HPN40" s="36"/>
      <c r="HPO40" s="36"/>
      <c r="HPP40" s="36"/>
      <c r="HPQ40" s="36"/>
      <c r="HPR40" s="36"/>
      <c r="HPS40" s="36"/>
      <c r="HPT40" s="36"/>
      <c r="HPU40" s="36"/>
      <c r="HPV40" s="36"/>
      <c r="HPW40" s="36"/>
      <c r="HPX40" s="36"/>
      <c r="HPY40" s="36"/>
      <c r="HPZ40" s="36"/>
      <c r="HQA40" s="36"/>
      <c r="HQB40" s="36"/>
      <c r="HQC40" s="36"/>
      <c r="HQD40" s="36"/>
      <c r="HQE40" s="36"/>
      <c r="HQF40" s="36"/>
      <c r="HQG40" s="36"/>
      <c r="HQH40" s="36"/>
      <c r="HQI40" s="36"/>
      <c r="HQJ40" s="36"/>
      <c r="HQK40" s="36"/>
      <c r="HQL40" s="36"/>
      <c r="HQM40" s="36"/>
      <c r="HQN40" s="36"/>
      <c r="HQO40" s="36"/>
      <c r="HQP40" s="36"/>
      <c r="HQQ40" s="36"/>
      <c r="HQR40" s="36"/>
      <c r="HQS40" s="36"/>
      <c r="HQT40" s="36"/>
      <c r="HQU40" s="36"/>
      <c r="HQV40" s="36"/>
      <c r="HQW40" s="36"/>
      <c r="HQX40" s="36"/>
      <c r="HQY40" s="36"/>
      <c r="HQZ40" s="36"/>
      <c r="HRA40" s="36"/>
      <c r="HRB40" s="36"/>
      <c r="HRC40" s="36"/>
      <c r="HRD40" s="36"/>
      <c r="HRE40" s="36"/>
      <c r="HRF40" s="36"/>
      <c r="HRG40" s="36"/>
      <c r="HRH40" s="36"/>
      <c r="HRI40" s="36"/>
      <c r="HRJ40" s="36"/>
      <c r="HRK40" s="36"/>
      <c r="HRL40" s="36"/>
      <c r="HRM40" s="36"/>
      <c r="HRN40" s="36"/>
      <c r="HRO40" s="36"/>
      <c r="HRP40" s="36"/>
      <c r="HRQ40" s="36"/>
      <c r="HRR40" s="36"/>
      <c r="HRS40" s="36"/>
      <c r="HRT40" s="36"/>
      <c r="HRU40" s="36"/>
      <c r="HRV40" s="36"/>
      <c r="HRW40" s="36"/>
      <c r="HRX40" s="36"/>
      <c r="HRY40" s="36"/>
      <c r="HRZ40" s="36"/>
      <c r="HSA40" s="36"/>
      <c r="HSB40" s="36"/>
      <c r="HSC40" s="36"/>
      <c r="HSD40" s="36"/>
      <c r="HSE40" s="36"/>
      <c r="HSF40" s="36"/>
      <c r="HSG40" s="36"/>
      <c r="HSH40" s="36"/>
      <c r="HSI40" s="36"/>
      <c r="HSJ40" s="36"/>
      <c r="HSK40" s="36"/>
      <c r="HSL40" s="36"/>
      <c r="HSM40" s="36"/>
      <c r="HSN40" s="36"/>
      <c r="HSO40" s="36"/>
      <c r="HSP40" s="36"/>
      <c r="HSQ40" s="36"/>
      <c r="HSR40" s="36"/>
      <c r="HSS40" s="36"/>
      <c r="HST40" s="36"/>
      <c r="HSU40" s="36"/>
      <c r="HSV40" s="36"/>
      <c r="HSW40" s="36"/>
      <c r="HSX40" s="36"/>
      <c r="HSY40" s="36"/>
      <c r="HSZ40" s="36"/>
      <c r="HTA40" s="36"/>
      <c r="HTB40" s="36"/>
      <c r="HTC40" s="36"/>
      <c r="HTD40" s="36"/>
      <c r="HTE40" s="36"/>
      <c r="HTF40" s="36"/>
      <c r="HTG40" s="36"/>
      <c r="HTH40" s="36"/>
      <c r="HTI40" s="36"/>
      <c r="HTJ40" s="36"/>
      <c r="HTK40" s="36"/>
      <c r="HTL40" s="36"/>
      <c r="HTM40" s="36"/>
      <c r="HTN40" s="36"/>
      <c r="HTO40" s="36"/>
      <c r="HTP40" s="36"/>
      <c r="HTQ40" s="36"/>
      <c r="HTR40" s="36"/>
      <c r="HTS40" s="36"/>
      <c r="HTT40" s="36"/>
      <c r="HTU40" s="36"/>
      <c r="HTV40" s="36"/>
      <c r="HTW40" s="36"/>
      <c r="HTX40" s="36"/>
      <c r="HTY40" s="36"/>
      <c r="HTZ40" s="36"/>
      <c r="HUA40" s="36"/>
      <c r="HUB40" s="36"/>
      <c r="HUC40" s="36"/>
      <c r="HUD40" s="36"/>
      <c r="HUE40" s="36"/>
      <c r="HUF40" s="36"/>
      <c r="HUG40" s="36"/>
      <c r="HUH40" s="36"/>
      <c r="HUI40" s="36"/>
      <c r="HUJ40" s="36"/>
      <c r="HUK40" s="36"/>
      <c r="HUL40" s="36"/>
      <c r="HUM40" s="36"/>
      <c r="HUN40" s="36"/>
      <c r="HUO40" s="36"/>
      <c r="HUP40" s="36"/>
      <c r="HUQ40" s="36"/>
      <c r="HUR40" s="36"/>
      <c r="HUS40" s="36"/>
      <c r="HUT40" s="36"/>
      <c r="HUU40" s="36"/>
      <c r="HUV40" s="36"/>
      <c r="HUW40" s="36"/>
      <c r="HUX40" s="36"/>
      <c r="HUY40" s="36"/>
      <c r="HUZ40" s="36"/>
      <c r="HVA40" s="36"/>
      <c r="HVB40" s="36"/>
      <c r="HVC40" s="36"/>
      <c r="HVD40" s="36"/>
      <c r="HVE40" s="36"/>
      <c r="HVF40" s="36"/>
      <c r="HVG40" s="36"/>
      <c r="HVH40" s="36"/>
      <c r="HVI40" s="36"/>
      <c r="HVJ40" s="36"/>
      <c r="HVK40" s="36"/>
      <c r="HVL40" s="36"/>
      <c r="HVM40" s="36"/>
      <c r="HVN40" s="36"/>
      <c r="HVO40" s="36"/>
      <c r="HVP40" s="36"/>
      <c r="HVQ40" s="36"/>
      <c r="HVR40" s="36"/>
      <c r="HVS40" s="36"/>
      <c r="HVT40" s="36"/>
      <c r="HVU40" s="36"/>
      <c r="HVV40" s="36"/>
      <c r="HVW40" s="36"/>
      <c r="HVX40" s="36"/>
      <c r="HVY40" s="36"/>
      <c r="HVZ40" s="36"/>
      <c r="HWA40" s="36"/>
      <c r="HWB40" s="36"/>
      <c r="HWC40" s="36"/>
      <c r="HWD40" s="36"/>
      <c r="HWE40" s="36"/>
      <c r="HWF40" s="36"/>
      <c r="HWG40" s="36"/>
      <c r="HWH40" s="36"/>
      <c r="HWI40" s="36"/>
      <c r="HWJ40" s="36"/>
      <c r="HWK40" s="36"/>
      <c r="HWL40" s="36"/>
      <c r="HWM40" s="36"/>
      <c r="HWN40" s="36"/>
      <c r="HWO40" s="36"/>
      <c r="HWP40" s="36"/>
      <c r="HWQ40" s="36"/>
      <c r="HWR40" s="36"/>
      <c r="HWS40" s="36"/>
      <c r="HWT40" s="36"/>
      <c r="HWU40" s="36"/>
      <c r="HWV40" s="36"/>
      <c r="HWW40" s="36"/>
      <c r="HWX40" s="36"/>
      <c r="HWY40" s="36"/>
      <c r="HWZ40" s="36"/>
      <c r="HXA40" s="36"/>
      <c r="HXB40" s="36"/>
      <c r="HXC40" s="36"/>
      <c r="HXD40" s="36"/>
      <c r="HXE40" s="36"/>
      <c r="HXF40" s="36"/>
      <c r="HXG40" s="36"/>
      <c r="HXH40" s="36"/>
      <c r="HXI40" s="36"/>
      <c r="HXJ40" s="36"/>
      <c r="HXK40" s="36"/>
      <c r="HXL40" s="36"/>
      <c r="HXM40" s="36"/>
      <c r="HXN40" s="36"/>
      <c r="HXO40" s="36"/>
      <c r="HXP40" s="36"/>
      <c r="HXQ40" s="36"/>
      <c r="HXR40" s="36"/>
      <c r="HXS40" s="36"/>
      <c r="HXT40" s="36"/>
      <c r="HXU40" s="36"/>
      <c r="HXV40" s="36"/>
      <c r="HXW40" s="36"/>
      <c r="HXX40" s="36"/>
      <c r="HXY40" s="36"/>
      <c r="HXZ40" s="36"/>
      <c r="HYA40" s="36"/>
      <c r="HYB40" s="36"/>
      <c r="HYC40" s="36"/>
      <c r="HYD40" s="36"/>
      <c r="HYE40" s="36"/>
      <c r="HYF40" s="36"/>
      <c r="HYG40" s="36"/>
      <c r="HYH40" s="36"/>
      <c r="HYI40" s="36"/>
      <c r="HYJ40" s="36"/>
      <c r="HYK40" s="36"/>
      <c r="HYL40" s="36"/>
      <c r="HYM40" s="36"/>
      <c r="HYN40" s="36"/>
      <c r="HYO40" s="36"/>
      <c r="HYP40" s="36"/>
      <c r="HYQ40" s="36"/>
      <c r="HYR40" s="36"/>
      <c r="HYS40" s="36"/>
      <c r="HYT40" s="36"/>
      <c r="HYU40" s="36"/>
      <c r="HYV40" s="36"/>
      <c r="HYW40" s="36"/>
      <c r="HYX40" s="36"/>
      <c r="HYY40" s="36"/>
      <c r="HYZ40" s="36"/>
      <c r="HZA40" s="36"/>
      <c r="HZB40" s="36"/>
      <c r="HZC40" s="36"/>
      <c r="HZD40" s="36"/>
      <c r="HZE40" s="36"/>
      <c r="HZF40" s="36"/>
      <c r="HZG40" s="36"/>
      <c r="HZH40" s="36"/>
      <c r="HZI40" s="36"/>
      <c r="HZJ40" s="36"/>
      <c r="HZK40" s="36"/>
      <c r="HZL40" s="36"/>
      <c r="HZM40" s="36"/>
      <c r="HZN40" s="36"/>
      <c r="HZO40" s="36"/>
      <c r="HZP40" s="36"/>
      <c r="HZQ40" s="36"/>
      <c r="HZR40" s="36"/>
      <c r="HZS40" s="36"/>
      <c r="HZT40" s="36"/>
      <c r="HZU40" s="36"/>
      <c r="HZV40" s="36"/>
      <c r="HZW40" s="36"/>
      <c r="HZX40" s="36"/>
      <c r="HZY40" s="36"/>
      <c r="HZZ40" s="36"/>
      <c r="IAA40" s="36"/>
      <c r="IAB40" s="36"/>
      <c r="IAC40" s="36"/>
      <c r="IAD40" s="36"/>
      <c r="IAE40" s="36"/>
      <c r="IAF40" s="36"/>
      <c r="IAG40" s="36"/>
      <c r="IAH40" s="36"/>
      <c r="IAI40" s="36"/>
      <c r="IAJ40" s="36"/>
      <c r="IAK40" s="36"/>
      <c r="IAL40" s="36"/>
      <c r="IAM40" s="36"/>
      <c r="IAN40" s="36"/>
      <c r="IAO40" s="36"/>
      <c r="IAP40" s="36"/>
      <c r="IAQ40" s="36"/>
      <c r="IAR40" s="36"/>
      <c r="IAS40" s="36"/>
      <c r="IAT40" s="36"/>
      <c r="IAU40" s="36"/>
      <c r="IAV40" s="36"/>
      <c r="IAW40" s="36"/>
      <c r="IAX40" s="36"/>
      <c r="IAY40" s="36"/>
      <c r="IAZ40" s="36"/>
      <c r="IBA40" s="36"/>
      <c r="IBB40" s="36"/>
      <c r="IBC40" s="36"/>
      <c r="IBD40" s="36"/>
      <c r="IBE40" s="36"/>
      <c r="IBF40" s="36"/>
      <c r="IBG40" s="36"/>
      <c r="IBH40" s="36"/>
      <c r="IBI40" s="36"/>
      <c r="IBJ40" s="36"/>
      <c r="IBK40" s="36"/>
      <c r="IBL40" s="36"/>
      <c r="IBM40" s="36"/>
      <c r="IBN40" s="36"/>
      <c r="IBO40" s="36"/>
      <c r="IBP40" s="36"/>
      <c r="IBQ40" s="36"/>
      <c r="IBR40" s="36"/>
      <c r="IBS40" s="36"/>
      <c r="IBT40" s="36"/>
      <c r="IBU40" s="36"/>
      <c r="IBV40" s="36"/>
      <c r="IBW40" s="36"/>
      <c r="IBX40" s="36"/>
      <c r="IBY40" s="36"/>
      <c r="IBZ40" s="36"/>
      <c r="ICA40" s="36"/>
      <c r="ICB40" s="36"/>
      <c r="ICC40" s="36"/>
      <c r="ICD40" s="36"/>
      <c r="ICE40" s="36"/>
      <c r="ICF40" s="36"/>
      <c r="ICG40" s="36"/>
      <c r="ICH40" s="36"/>
      <c r="ICI40" s="36"/>
      <c r="ICJ40" s="36"/>
      <c r="ICK40" s="36"/>
      <c r="ICL40" s="36"/>
      <c r="ICM40" s="36"/>
      <c r="ICN40" s="36"/>
      <c r="ICO40" s="36"/>
      <c r="ICP40" s="36"/>
      <c r="ICQ40" s="36"/>
      <c r="ICR40" s="36"/>
      <c r="ICS40" s="36"/>
      <c r="ICT40" s="36"/>
      <c r="ICU40" s="36"/>
      <c r="ICV40" s="36"/>
      <c r="ICW40" s="36"/>
      <c r="ICX40" s="36"/>
      <c r="ICY40" s="36"/>
      <c r="ICZ40" s="36"/>
      <c r="IDA40" s="36"/>
      <c r="IDB40" s="36"/>
      <c r="IDC40" s="36"/>
      <c r="IDD40" s="36"/>
      <c r="IDE40" s="36"/>
      <c r="IDF40" s="36"/>
      <c r="IDG40" s="36"/>
      <c r="IDH40" s="36"/>
      <c r="IDI40" s="36"/>
      <c r="IDJ40" s="36"/>
      <c r="IDK40" s="36"/>
      <c r="IDL40" s="36"/>
      <c r="IDM40" s="36"/>
      <c r="IDN40" s="36"/>
      <c r="IDO40" s="36"/>
      <c r="IDP40" s="36"/>
      <c r="IDQ40" s="36"/>
      <c r="IDR40" s="36"/>
      <c r="IDS40" s="36"/>
      <c r="IDT40" s="36"/>
      <c r="IDU40" s="36"/>
      <c r="IDV40" s="36"/>
      <c r="IDW40" s="36"/>
      <c r="IDX40" s="36"/>
      <c r="IDY40" s="36"/>
      <c r="IDZ40" s="36"/>
      <c r="IEA40" s="36"/>
      <c r="IEB40" s="36"/>
      <c r="IEC40" s="36"/>
      <c r="IED40" s="36"/>
      <c r="IEE40" s="36"/>
      <c r="IEF40" s="36"/>
      <c r="IEG40" s="36"/>
      <c r="IEH40" s="36"/>
      <c r="IEI40" s="36"/>
      <c r="IEJ40" s="36"/>
      <c r="IEK40" s="36"/>
      <c r="IEL40" s="36"/>
      <c r="IEM40" s="36"/>
      <c r="IEN40" s="36"/>
      <c r="IEO40" s="36"/>
      <c r="IEP40" s="36"/>
      <c r="IEQ40" s="36"/>
      <c r="IER40" s="36"/>
      <c r="IES40" s="36"/>
      <c r="IET40" s="36"/>
      <c r="IEU40" s="36"/>
      <c r="IEV40" s="36"/>
      <c r="IEW40" s="36"/>
      <c r="IEX40" s="36"/>
      <c r="IEY40" s="36"/>
      <c r="IEZ40" s="36"/>
      <c r="IFA40" s="36"/>
      <c r="IFB40" s="36"/>
      <c r="IFC40" s="36"/>
      <c r="IFD40" s="36"/>
      <c r="IFE40" s="36"/>
      <c r="IFF40" s="36"/>
      <c r="IFG40" s="36"/>
      <c r="IFH40" s="36"/>
      <c r="IFI40" s="36"/>
      <c r="IFJ40" s="36"/>
      <c r="IFK40" s="36"/>
      <c r="IFL40" s="36"/>
      <c r="IFM40" s="36"/>
      <c r="IFN40" s="36"/>
      <c r="IFO40" s="36"/>
      <c r="IFP40" s="36"/>
      <c r="IFQ40" s="36"/>
      <c r="IFR40" s="36"/>
      <c r="IFS40" s="36"/>
      <c r="IFT40" s="36"/>
      <c r="IFU40" s="36"/>
      <c r="IFV40" s="36"/>
      <c r="IFW40" s="36"/>
      <c r="IFX40" s="36"/>
      <c r="IFY40" s="36"/>
      <c r="IFZ40" s="36"/>
      <c r="IGA40" s="36"/>
      <c r="IGB40" s="36"/>
      <c r="IGC40" s="36"/>
      <c r="IGD40" s="36"/>
      <c r="IGE40" s="36"/>
      <c r="IGF40" s="36"/>
      <c r="IGG40" s="36"/>
      <c r="IGH40" s="36"/>
      <c r="IGI40" s="36"/>
      <c r="IGJ40" s="36"/>
      <c r="IGK40" s="36"/>
      <c r="IGL40" s="36"/>
      <c r="IGM40" s="36"/>
      <c r="IGN40" s="36"/>
      <c r="IGO40" s="36"/>
      <c r="IGP40" s="36"/>
      <c r="IGQ40" s="36"/>
      <c r="IGR40" s="36"/>
      <c r="IGS40" s="36"/>
      <c r="IGT40" s="36"/>
      <c r="IGU40" s="36"/>
      <c r="IGV40" s="36"/>
      <c r="IGW40" s="36"/>
      <c r="IGX40" s="36"/>
      <c r="IGY40" s="36"/>
      <c r="IGZ40" s="36"/>
      <c r="IHA40" s="36"/>
      <c r="IHB40" s="36"/>
      <c r="IHC40" s="36"/>
      <c r="IHD40" s="36"/>
      <c r="IHE40" s="36"/>
      <c r="IHF40" s="36"/>
      <c r="IHG40" s="36"/>
      <c r="IHH40" s="36"/>
      <c r="IHI40" s="36"/>
      <c r="IHJ40" s="36"/>
      <c r="IHK40" s="36"/>
      <c r="IHL40" s="36"/>
      <c r="IHM40" s="36"/>
      <c r="IHN40" s="36"/>
      <c r="IHO40" s="36"/>
      <c r="IHP40" s="36"/>
      <c r="IHQ40" s="36"/>
      <c r="IHR40" s="36"/>
      <c r="IHS40" s="36"/>
      <c r="IHT40" s="36"/>
      <c r="IHU40" s="36"/>
      <c r="IHV40" s="36"/>
      <c r="IHW40" s="36"/>
      <c r="IHX40" s="36"/>
      <c r="IHY40" s="36"/>
      <c r="IHZ40" s="36"/>
      <c r="IIA40" s="36"/>
      <c r="IIB40" s="36"/>
      <c r="IIC40" s="36"/>
      <c r="IID40" s="36"/>
      <c r="IIE40" s="36"/>
      <c r="IIF40" s="36"/>
      <c r="IIG40" s="36"/>
      <c r="IIH40" s="36"/>
      <c r="III40" s="36"/>
      <c r="IIJ40" s="36"/>
      <c r="IIK40" s="36"/>
      <c r="IIL40" s="36"/>
      <c r="IIM40" s="36"/>
      <c r="IIN40" s="36"/>
      <c r="IIO40" s="36"/>
      <c r="IIP40" s="36"/>
      <c r="IIQ40" s="36"/>
      <c r="IIR40" s="36"/>
      <c r="IIS40" s="36"/>
      <c r="IIT40" s="36"/>
      <c r="IIU40" s="36"/>
      <c r="IIV40" s="36"/>
      <c r="IIW40" s="36"/>
      <c r="IIX40" s="36"/>
      <c r="IIY40" s="36"/>
      <c r="IIZ40" s="36"/>
      <c r="IJA40" s="36"/>
      <c r="IJB40" s="36"/>
      <c r="IJC40" s="36"/>
      <c r="IJD40" s="36"/>
      <c r="IJE40" s="36"/>
      <c r="IJF40" s="36"/>
      <c r="IJG40" s="36"/>
      <c r="IJH40" s="36"/>
      <c r="IJI40" s="36"/>
      <c r="IJJ40" s="36"/>
      <c r="IJK40" s="36"/>
      <c r="IJL40" s="36"/>
      <c r="IJM40" s="36"/>
      <c r="IJN40" s="36"/>
      <c r="IJO40" s="36"/>
      <c r="IJP40" s="36"/>
      <c r="IJQ40" s="36"/>
      <c r="IJR40" s="36"/>
      <c r="IJS40" s="36"/>
      <c r="IJT40" s="36"/>
      <c r="IJU40" s="36"/>
      <c r="IJV40" s="36"/>
      <c r="IJW40" s="36"/>
      <c r="IJX40" s="36"/>
      <c r="IJY40" s="36"/>
      <c r="IJZ40" s="36"/>
      <c r="IKA40" s="36"/>
      <c r="IKB40" s="36"/>
      <c r="IKC40" s="36"/>
      <c r="IKD40" s="36"/>
      <c r="IKE40" s="36"/>
      <c r="IKF40" s="36"/>
      <c r="IKG40" s="36"/>
      <c r="IKH40" s="36"/>
      <c r="IKI40" s="36"/>
      <c r="IKJ40" s="36"/>
      <c r="IKK40" s="36"/>
      <c r="IKL40" s="36"/>
      <c r="IKM40" s="36"/>
      <c r="IKN40" s="36"/>
      <c r="IKO40" s="36"/>
      <c r="IKP40" s="36"/>
      <c r="IKQ40" s="36"/>
      <c r="IKR40" s="36"/>
      <c r="IKS40" s="36"/>
      <c r="IKT40" s="36"/>
      <c r="IKU40" s="36"/>
      <c r="IKV40" s="36"/>
      <c r="IKW40" s="36"/>
      <c r="IKX40" s="36"/>
      <c r="IKY40" s="36"/>
      <c r="IKZ40" s="36"/>
      <c r="ILA40" s="36"/>
      <c r="ILB40" s="36"/>
      <c r="ILC40" s="36"/>
      <c r="ILD40" s="36"/>
      <c r="ILE40" s="36"/>
      <c r="ILF40" s="36"/>
      <c r="ILG40" s="36"/>
      <c r="ILH40" s="36"/>
      <c r="ILI40" s="36"/>
      <c r="ILJ40" s="36"/>
      <c r="ILK40" s="36"/>
      <c r="ILL40" s="36"/>
      <c r="ILM40" s="36"/>
      <c r="ILN40" s="36"/>
      <c r="ILO40" s="36"/>
      <c r="ILP40" s="36"/>
      <c r="ILQ40" s="36"/>
      <c r="ILR40" s="36"/>
      <c r="ILS40" s="36"/>
      <c r="ILT40" s="36"/>
      <c r="ILU40" s="36"/>
      <c r="ILV40" s="36"/>
      <c r="ILW40" s="36"/>
      <c r="ILX40" s="36"/>
      <c r="ILY40" s="36"/>
      <c r="ILZ40" s="36"/>
      <c r="IMA40" s="36"/>
      <c r="IMB40" s="36"/>
      <c r="IMC40" s="36"/>
      <c r="IMD40" s="36"/>
      <c r="IME40" s="36"/>
      <c r="IMF40" s="36"/>
      <c r="IMG40" s="36"/>
      <c r="IMH40" s="36"/>
      <c r="IMI40" s="36"/>
      <c r="IMJ40" s="36"/>
      <c r="IMK40" s="36"/>
      <c r="IML40" s="36"/>
      <c r="IMM40" s="36"/>
      <c r="IMN40" s="36"/>
      <c r="IMO40" s="36"/>
      <c r="IMP40" s="36"/>
      <c r="IMQ40" s="36"/>
      <c r="IMR40" s="36"/>
      <c r="IMS40" s="36"/>
      <c r="IMT40" s="36"/>
      <c r="IMU40" s="36"/>
      <c r="IMV40" s="36"/>
      <c r="IMW40" s="36"/>
      <c r="IMX40" s="36"/>
      <c r="IMY40" s="36"/>
      <c r="IMZ40" s="36"/>
      <c r="INA40" s="36"/>
      <c r="INB40" s="36"/>
      <c r="INC40" s="36"/>
      <c r="IND40" s="36"/>
      <c r="INE40" s="36"/>
      <c r="INF40" s="36"/>
      <c r="ING40" s="36"/>
      <c r="INH40" s="36"/>
      <c r="INI40" s="36"/>
      <c r="INJ40" s="36"/>
      <c r="INK40" s="36"/>
      <c r="INL40" s="36"/>
      <c r="INM40" s="36"/>
      <c r="INN40" s="36"/>
      <c r="INO40" s="36"/>
      <c r="INP40" s="36"/>
      <c r="INQ40" s="36"/>
      <c r="INR40" s="36"/>
      <c r="INS40" s="36"/>
      <c r="INT40" s="36"/>
      <c r="INU40" s="36"/>
      <c r="INV40" s="36"/>
      <c r="INW40" s="36"/>
      <c r="INX40" s="36"/>
      <c r="INY40" s="36"/>
      <c r="INZ40" s="36"/>
      <c r="IOA40" s="36"/>
      <c r="IOB40" s="36"/>
      <c r="IOC40" s="36"/>
      <c r="IOD40" s="36"/>
      <c r="IOE40" s="36"/>
      <c r="IOF40" s="36"/>
      <c r="IOG40" s="36"/>
      <c r="IOH40" s="36"/>
      <c r="IOI40" s="36"/>
      <c r="IOJ40" s="36"/>
      <c r="IOK40" s="36"/>
      <c r="IOL40" s="36"/>
      <c r="IOM40" s="36"/>
      <c r="ION40" s="36"/>
      <c r="IOO40" s="36"/>
      <c r="IOP40" s="36"/>
      <c r="IOQ40" s="36"/>
      <c r="IOR40" s="36"/>
      <c r="IOS40" s="36"/>
      <c r="IOT40" s="36"/>
      <c r="IOU40" s="36"/>
      <c r="IOV40" s="36"/>
      <c r="IOW40" s="36"/>
      <c r="IOX40" s="36"/>
      <c r="IOY40" s="36"/>
      <c r="IOZ40" s="36"/>
      <c r="IPA40" s="36"/>
      <c r="IPB40" s="36"/>
      <c r="IPC40" s="36"/>
      <c r="IPD40" s="36"/>
      <c r="IPE40" s="36"/>
      <c r="IPF40" s="36"/>
      <c r="IPG40" s="36"/>
      <c r="IPH40" s="36"/>
      <c r="IPI40" s="36"/>
      <c r="IPJ40" s="36"/>
      <c r="IPK40" s="36"/>
      <c r="IPL40" s="36"/>
      <c r="IPM40" s="36"/>
      <c r="IPN40" s="36"/>
      <c r="IPO40" s="36"/>
      <c r="IPP40" s="36"/>
      <c r="IPQ40" s="36"/>
      <c r="IPR40" s="36"/>
      <c r="IPS40" s="36"/>
      <c r="IPT40" s="36"/>
      <c r="IPU40" s="36"/>
      <c r="IPV40" s="36"/>
      <c r="IPW40" s="36"/>
      <c r="IPX40" s="36"/>
      <c r="IPY40" s="36"/>
      <c r="IPZ40" s="36"/>
      <c r="IQA40" s="36"/>
      <c r="IQB40" s="36"/>
      <c r="IQC40" s="36"/>
      <c r="IQD40" s="36"/>
      <c r="IQE40" s="36"/>
      <c r="IQF40" s="36"/>
      <c r="IQG40" s="36"/>
      <c r="IQH40" s="36"/>
      <c r="IQI40" s="36"/>
      <c r="IQJ40" s="36"/>
      <c r="IQK40" s="36"/>
      <c r="IQL40" s="36"/>
      <c r="IQM40" s="36"/>
      <c r="IQN40" s="36"/>
      <c r="IQO40" s="36"/>
      <c r="IQP40" s="36"/>
      <c r="IQQ40" s="36"/>
      <c r="IQR40" s="36"/>
      <c r="IQS40" s="36"/>
      <c r="IQT40" s="36"/>
      <c r="IQU40" s="36"/>
      <c r="IQV40" s="36"/>
      <c r="IQW40" s="36"/>
      <c r="IQX40" s="36"/>
      <c r="IQY40" s="36"/>
      <c r="IQZ40" s="36"/>
      <c r="IRA40" s="36"/>
      <c r="IRB40" s="36"/>
      <c r="IRC40" s="36"/>
      <c r="IRD40" s="36"/>
      <c r="IRE40" s="36"/>
      <c r="IRF40" s="36"/>
      <c r="IRG40" s="36"/>
      <c r="IRH40" s="36"/>
      <c r="IRI40" s="36"/>
      <c r="IRJ40" s="36"/>
      <c r="IRK40" s="36"/>
      <c r="IRL40" s="36"/>
      <c r="IRM40" s="36"/>
      <c r="IRN40" s="36"/>
      <c r="IRO40" s="36"/>
      <c r="IRP40" s="36"/>
      <c r="IRQ40" s="36"/>
      <c r="IRR40" s="36"/>
      <c r="IRS40" s="36"/>
      <c r="IRT40" s="36"/>
      <c r="IRU40" s="36"/>
      <c r="IRV40" s="36"/>
      <c r="IRW40" s="36"/>
      <c r="IRX40" s="36"/>
      <c r="IRY40" s="36"/>
      <c r="IRZ40" s="36"/>
      <c r="ISA40" s="36"/>
      <c r="ISB40" s="36"/>
      <c r="ISC40" s="36"/>
      <c r="ISD40" s="36"/>
      <c r="ISE40" s="36"/>
      <c r="ISF40" s="36"/>
      <c r="ISG40" s="36"/>
      <c r="ISH40" s="36"/>
      <c r="ISI40" s="36"/>
      <c r="ISJ40" s="36"/>
      <c r="ISK40" s="36"/>
      <c r="ISL40" s="36"/>
      <c r="ISM40" s="36"/>
      <c r="ISN40" s="36"/>
      <c r="ISO40" s="36"/>
      <c r="ISP40" s="36"/>
      <c r="ISQ40" s="36"/>
      <c r="ISR40" s="36"/>
      <c r="ISS40" s="36"/>
      <c r="IST40" s="36"/>
      <c r="ISU40" s="36"/>
      <c r="ISV40" s="36"/>
      <c r="ISW40" s="36"/>
      <c r="ISX40" s="36"/>
      <c r="ISY40" s="36"/>
      <c r="ISZ40" s="36"/>
      <c r="ITA40" s="36"/>
      <c r="ITB40" s="36"/>
      <c r="ITC40" s="36"/>
      <c r="ITD40" s="36"/>
      <c r="ITE40" s="36"/>
      <c r="ITF40" s="36"/>
      <c r="ITG40" s="36"/>
      <c r="ITH40" s="36"/>
      <c r="ITI40" s="36"/>
      <c r="ITJ40" s="36"/>
      <c r="ITK40" s="36"/>
      <c r="ITL40" s="36"/>
      <c r="ITM40" s="36"/>
      <c r="ITN40" s="36"/>
      <c r="ITO40" s="36"/>
      <c r="ITP40" s="36"/>
      <c r="ITQ40" s="36"/>
      <c r="ITR40" s="36"/>
      <c r="ITS40" s="36"/>
      <c r="ITT40" s="36"/>
      <c r="ITU40" s="36"/>
      <c r="ITV40" s="36"/>
      <c r="ITW40" s="36"/>
      <c r="ITX40" s="36"/>
      <c r="ITY40" s="36"/>
      <c r="ITZ40" s="36"/>
      <c r="IUA40" s="36"/>
      <c r="IUB40" s="36"/>
      <c r="IUC40" s="36"/>
      <c r="IUD40" s="36"/>
      <c r="IUE40" s="36"/>
      <c r="IUF40" s="36"/>
      <c r="IUG40" s="36"/>
      <c r="IUH40" s="36"/>
      <c r="IUI40" s="36"/>
      <c r="IUJ40" s="36"/>
      <c r="IUK40" s="36"/>
      <c r="IUL40" s="36"/>
      <c r="IUM40" s="36"/>
      <c r="IUN40" s="36"/>
      <c r="IUO40" s="36"/>
      <c r="IUP40" s="36"/>
      <c r="IUQ40" s="36"/>
      <c r="IUR40" s="36"/>
      <c r="IUS40" s="36"/>
      <c r="IUT40" s="36"/>
      <c r="IUU40" s="36"/>
      <c r="IUV40" s="36"/>
      <c r="IUW40" s="36"/>
      <c r="IUX40" s="36"/>
      <c r="IUY40" s="36"/>
      <c r="IUZ40" s="36"/>
      <c r="IVA40" s="36"/>
      <c r="IVB40" s="36"/>
      <c r="IVC40" s="36"/>
      <c r="IVD40" s="36"/>
      <c r="IVE40" s="36"/>
      <c r="IVF40" s="36"/>
      <c r="IVG40" s="36"/>
      <c r="IVH40" s="36"/>
      <c r="IVI40" s="36"/>
      <c r="IVJ40" s="36"/>
      <c r="IVK40" s="36"/>
      <c r="IVL40" s="36"/>
      <c r="IVM40" s="36"/>
      <c r="IVN40" s="36"/>
      <c r="IVO40" s="36"/>
      <c r="IVP40" s="36"/>
      <c r="IVQ40" s="36"/>
      <c r="IVR40" s="36"/>
      <c r="IVS40" s="36"/>
      <c r="IVT40" s="36"/>
      <c r="IVU40" s="36"/>
      <c r="IVV40" s="36"/>
      <c r="IVW40" s="36"/>
      <c r="IVX40" s="36"/>
      <c r="IVY40" s="36"/>
      <c r="IVZ40" s="36"/>
      <c r="IWA40" s="36"/>
      <c r="IWB40" s="36"/>
      <c r="IWC40" s="36"/>
      <c r="IWD40" s="36"/>
      <c r="IWE40" s="36"/>
      <c r="IWF40" s="36"/>
      <c r="IWG40" s="36"/>
      <c r="IWH40" s="36"/>
      <c r="IWI40" s="36"/>
      <c r="IWJ40" s="36"/>
      <c r="IWK40" s="36"/>
      <c r="IWL40" s="36"/>
      <c r="IWM40" s="36"/>
      <c r="IWN40" s="36"/>
      <c r="IWO40" s="36"/>
      <c r="IWP40" s="36"/>
      <c r="IWQ40" s="36"/>
      <c r="IWR40" s="36"/>
      <c r="IWS40" s="36"/>
      <c r="IWT40" s="36"/>
      <c r="IWU40" s="36"/>
      <c r="IWV40" s="36"/>
      <c r="IWW40" s="36"/>
      <c r="IWX40" s="36"/>
      <c r="IWY40" s="36"/>
      <c r="IWZ40" s="36"/>
      <c r="IXA40" s="36"/>
      <c r="IXB40" s="36"/>
      <c r="IXC40" s="36"/>
      <c r="IXD40" s="36"/>
      <c r="IXE40" s="36"/>
      <c r="IXF40" s="36"/>
      <c r="IXG40" s="36"/>
      <c r="IXH40" s="36"/>
      <c r="IXI40" s="36"/>
      <c r="IXJ40" s="36"/>
      <c r="IXK40" s="36"/>
      <c r="IXL40" s="36"/>
      <c r="IXM40" s="36"/>
      <c r="IXN40" s="36"/>
      <c r="IXO40" s="36"/>
      <c r="IXP40" s="36"/>
      <c r="IXQ40" s="36"/>
      <c r="IXR40" s="36"/>
      <c r="IXS40" s="36"/>
      <c r="IXT40" s="36"/>
      <c r="IXU40" s="36"/>
      <c r="IXV40" s="36"/>
      <c r="IXW40" s="36"/>
      <c r="IXX40" s="36"/>
      <c r="IXY40" s="36"/>
      <c r="IXZ40" s="36"/>
      <c r="IYA40" s="36"/>
      <c r="IYB40" s="36"/>
      <c r="IYC40" s="36"/>
      <c r="IYD40" s="36"/>
      <c r="IYE40" s="36"/>
      <c r="IYF40" s="36"/>
      <c r="IYG40" s="36"/>
      <c r="IYH40" s="36"/>
      <c r="IYI40" s="36"/>
      <c r="IYJ40" s="36"/>
      <c r="IYK40" s="36"/>
      <c r="IYL40" s="36"/>
      <c r="IYM40" s="36"/>
      <c r="IYN40" s="36"/>
      <c r="IYO40" s="36"/>
      <c r="IYP40" s="36"/>
      <c r="IYQ40" s="36"/>
      <c r="IYR40" s="36"/>
      <c r="IYS40" s="36"/>
      <c r="IYT40" s="36"/>
      <c r="IYU40" s="36"/>
      <c r="IYV40" s="36"/>
      <c r="IYW40" s="36"/>
      <c r="IYX40" s="36"/>
      <c r="IYY40" s="36"/>
      <c r="IYZ40" s="36"/>
      <c r="IZA40" s="36"/>
      <c r="IZB40" s="36"/>
      <c r="IZC40" s="36"/>
      <c r="IZD40" s="36"/>
      <c r="IZE40" s="36"/>
      <c r="IZF40" s="36"/>
      <c r="IZG40" s="36"/>
      <c r="IZH40" s="36"/>
      <c r="IZI40" s="36"/>
      <c r="IZJ40" s="36"/>
      <c r="IZK40" s="36"/>
      <c r="IZL40" s="36"/>
      <c r="IZM40" s="36"/>
      <c r="IZN40" s="36"/>
      <c r="IZO40" s="36"/>
      <c r="IZP40" s="36"/>
      <c r="IZQ40" s="36"/>
      <c r="IZR40" s="36"/>
      <c r="IZS40" s="36"/>
      <c r="IZT40" s="36"/>
      <c r="IZU40" s="36"/>
      <c r="IZV40" s="36"/>
      <c r="IZW40" s="36"/>
      <c r="IZX40" s="36"/>
      <c r="IZY40" s="36"/>
      <c r="IZZ40" s="36"/>
      <c r="JAA40" s="36"/>
      <c r="JAB40" s="36"/>
      <c r="JAC40" s="36"/>
      <c r="JAD40" s="36"/>
      <c r="JAE40" s="36"/>
      <c r="JAF40" s="36"/>
      <c r="JAG40" s="36"/>
      <c r="JAH40" s="36"/>
      <c r="JAI40" s="36"/>
      <c r="JAJ40" s="36"/>
      <c r="JAK40" s="36"/>
      <c r="JAL40" s="36"/>
      <c r="JAM40" s="36"/>
      <c r="JAN40" s="36"/>
      <c r="JAO40" s="36"/>
      <c r="JAP40" s="36"/>
      <c r="JAQ40" s="36"/>
      <c r="JAR40" s="36"/>
      <c r="JAS40" s="36"/>
      <c r="JAT40" s="36"/>
      <c r="JAU40" s="36"/>
      <c r="JAV40" s="36"/>
      <c r="JAW40" s="36"/>
      <c r="JAX40" s="36"/>
      <c r="JAY40" s="36"/>
      <c r="JAZ40" s="36"/>
      <c r="JBA40" s="36"/>
      <c r="JBB40" s="36"/>
      <c r="JBC40" s="36"/>
      <c r="JBD40" s="36"/>
      <c r="JBE40" s="36"/>
      <c r="JBF40" s="36"/>
      <c r="JBG40" s="36"/>
      <c r="JBH40" s="36"/>
      <c r="JBI40" s="36"/>
      <c r="JBJ40" s="36"/>
      <c r="JBK40" s="36"/>
      <c r="JBL40" s="36"/>
      <c r="JBM40" s="36"/>
      <c r="JBN40" s="36"/>
      <c r="JBO40" s="36"/>
      <c r="JBP40" s="36"/>
      <c r="JBQ40" s="36"/>
      <c r="JBR40" s="36"/>
      <c r="JBS40" s="36"/>
      <c r="JBT40" s="36"/>
      <c r="JBU40" s="36"/>
      <c r="JBV40" s="36"/>
      <c r="JBW40" s="36"/>
      <c r="JBX40" s="36"/>
      <c r="JBY40" s="36"/>
      <c r="JBZ40" s="36"/>
      <c r="JCA40" s="36"/>
      <c r="JCB40" s="36"/>
      <c r="JCC40" s="36"/>
      <c r="JCD40" s="36"/>
      <c r="JCE40" s="36"/>
      <c r="JCF40" s="36"/>
      <c r="JCG40" s="36"/>
      <c r="JCH40" s="36"/>
      <c r="JCI40" s="36"/>
      <c r="JCJ40" s="36"/>
      <c r="JCK40" s="36"/>
      <c r="JCL40" s="36"/>
      <c r="JCM40" s="36"/>
      <c r="JCN40" s="36"/>
      <c r="JCO40" s="36"/>
      <c r="JCP40" s="36"/>
      <c r="JCQ40" s="36"/>
      <c r="JCR40" s="36"/>
      <c r="JCS40" s="36"/>
      <c r="JCT40" s="36"/>
      <c r="JCU40" s="36"/>
      <c r="JCV40" s="36"/>
      <c r="JCW40" s="36"/>
      <c r="JCX40" s="36"/>
      <c r="JCY40" s="36"/>
      <c r="JCZ40" s="36"/>
      <c r="JDA40" s="36"/>
      <c r="JDB40" s="36"/>
      <c r="JDC40" s="36"/>
      <c r="JDD40" s="36"/>
      <c r="JDE40" s="36"/>
      <c r="JDF40" s="36"/>
      <c r="JDG40" s="36"/>
      <c r="JDH40" s="36"/>
      <c r="JDI40" s="36"/>
      <c r="JDJ40" s="36"/>
      <c r="JDK40" s="36"/>
      <c r="JDL40" s="36"/>
      <c r="JDM40" s="36"/>
      <c r="JDN40" s="36"/>
      <c r="JDO40" s="36"/>
      <c r="JDP40" s="36"/>
      <c r="JDQ40" s="36"/>
      <c r="JDR40" s="36"/>
      <c r="JDS40" s="36"/>
      <c r="JDT40" s="36"/>
      <c r="JDU40" s="36"/>
      <c r="JDV40" s="36"/>
      <c r="JDW40" s="36"/>
      <c r="JDX40" s="36"/>
      <c r="JDY40" s="36"/>
      <c r="JDZ40" s="36"/>
      <c r="JEA40" s="36"/>
      <c r="JEB40" s="36"/>
      <c r="JEC40" s="36"/>
      <c r="JED40" s="36"/>
      <c r="JEE40" s="36"/>
      <c r="JEF40" s="36"/>
      <c r="JEG40" s="36"/>
      <c r="JEH40" s="36"/>
      <c r="JEI40" s="36"/>
      <c r="JEJ40" s="36"/>
      <c r="JEK40" s="36"/>
      <c r="JEL40" s="36"/>
      <c r="JEM40" s="36"/>
      <c r="JEN40" s="36"/>
      <c r="JEO40" s="36"/>
      <c r="JEP40" s="36"/>
      <c r="JEQ40" s="36"/>
      <c r="JER40" s="36"/>
      <c r="JES40" s="36"/>
      <c r="JET40" s="36"/>
      <c r="JEU40" s="36"/>
      <c r="JEV40" s="36"/>
      <c r="JEW40" s="36"/>
      <c r="JEX40" s="36"/>
      <c r="JEY40" s="36"/>
      <c r="JEZ40" s="36"/>
      <c r="JFA40" s="36"/>
      <c r="JFB40" s="36"/>
      <c r="JFC40" s="36"/>
      <c r="JFD40" s="36"/>
      <c r="JFE40" s="36"/>
      <c r="JFF40" s="36"/>
      <c r="JFG40" s="36"/>
      <c r="JFH40" s="36"/>
      <c r="JFI40" s="36"/>
      <c r="JFJ40" s="36"/>
      <c r="JFK40" s="36"/>
      <c r="JFL40" s="36"/>
      <c r="JFM40" s="36"/>
      <c r="JFN40" s="36"/>
      <c r="JFO40" s="36"/>
      <c r="JFP40" s="36"/>
      <c r="JFQ40" s="36"/>
      <c r="JFR40" s="36"/>
      <c r="JFS40" s="36"/>
      <c r="JFT40" s="36"/>
      <c r="JFU40" s="36"/>
      <c r="JFV40" s="36"/>
      <c r="JFW40" s="36"/>
      <c r="JFX40" s="36"/>
      <c r="JFY40" s="36"/>
      <c r="JFZ40" s="36"/>
      <c r="JGA40" s="36"/>
      <c r="JGB40" s="36"/>
      <c r="JGC40" s="36"/>
      <c r="JGD40" s="36"/>
      <c r="JGE40" s="36"/>
      <c r="JGF40" s="36"/>
      <c r="JGG40" s="36"/>
      <c r="JGH40" s="36"/>
      <c r="JGI40" s="36"/>
      <c r="JGJ40" s="36"/>
      <c r="JGK40" s="36"/>
      <c r="JGL40" s="36"/>
      <c r="JGM40" s="36"/>
      <c r="JGN40" s="36"/>
      <c r="JGO40" s="36"/>
      <c r="JGP40" s="36"/>
      <c r="JGQ40" s="36"/>
      <c r="JGR40" s="36"/>
      <c r="JGS40" s="36"/>
      <c r="JGT40" s="36"/>
      <c r="JGU40" s="36"/>
      <c r="JGV40" s="36"/>
      <c r="JGW40" s="36"/>
      <c r="JGX40" s="36"/>
      <c r="JGY40" s="36"/>
      <c r="JGZ40" s="36"/>
      <c r="JHA40" s="36"/>
      <c r="JHB40" s="36"/>
      <c r="JHC40" s="36"/>
      <c r="JHD40" s="36"/>
      <c r="JHE40" s="36"/>
      <c r="JHF40" s="36"/>
      <c r="JHG40" s="36"/>
      <c r="JHH40" s="36"/>
      <c r="JHI40" s="36"/>
      <c r="JHJ40" s="36"/>
      <c r="JHK40" s="36"/>
      <c r="JHL40" s="36"/>
      <c r="JHM40" s="36"/>
      <c r="JHN40" s="36"/>
      <c r="JHO40" s="36"/>
      <c r="JHP40" s="36"/>
      <c r="JHQ40" s="36"/>
      <c r="JHR40" s="36"/>
      <c r="JHS40" s="36"/>
      <c r="JHT40" s="36"/>
      <c r="JHU40" s="36"/>
      <c r="JHV40" s="36"/>
      <c r="JHW40" s="36"/>
      <c r="JHX40" s="36"/>
      <c r="JHY40" s="36"/>
      <c r="JHZ40" s="36"/>
      <c r="JIA40" s="36"/>
      <c r="JIB40" s="36"/>
      <c r="JIC40" s="36"/>
      <c r="JID40" s="36"/>
      <c r="JIE40" s="36"/>
      <c r="JIF40" s="36"/>
      <c r="JIG40" s="36"/>
      <c r="JIH40" s="36"/>
      <c r="JII40" s="36"/>
      <c r="JIJ40" s="36"/>
      <c r="JIK40" s="36"/>
      <c r="JIL40" s="36"/>
      <c r="JIM40" s="36"/>
      <c r="JIN40" s="36"/>
      <c r="JIO40" s="36"/>
      <c r="JIP40" s="36"/>
      <c r="JIQ40" s="36"/>
      <c r="JIR40" s="36"/>
      <c r="JIS40" s="36"/>
      <c r="JIT40" s="36"/>
      <c r="JIU40" s="36"/>
      <c r="JIV40" s="36"/>
      <c r="JIW40" s="36"/>
      <c r="JIX40" s="36"/>
      <c r="JIY40" s="36"/>
      <c r="JIZ40" s="36"/>
      <c r="JJA40" s="36"/>
      <c r="JJB40" s="36"/>
      <c r="JJC40" s="36"/>
      <c r="JJD40" s="36"/>
      <c r="JJE40" s="36"/>
      <c r="JJF40" s="36"/>
      <c r="JJG40" s="36"/>
      <c r="JJH40" s="36"/>
      <c r="JJI40" s="36"/>
      <c r="JJJ40" s="36"/>
      <c r="JJK40" s="36"/>
      <c r="JJL40" s="36"/>
      <c r="JJM40" s="36"/>
      <c r="JJN40" s="36"/>
      <c r="JJO40" s="36"/>
      <c r="JJP40" s="36"/>
      <c r="JJQ40" s="36"/>
      <c r="JJR40" s="36"/>
      <c r="JJS40" s="36"/>
      <c r="JJT40" s="36"/>
      <c r="JJU40" s="36"/>
      <c r="JJV40" s="36"/>
      <c r="JJW40" s="36"/>
      <c r="JJX40" s="36"/>
      <c r="JJY40" s="36"/>
      <c r="JJZ40" s="36"/>
      <c r="JKA40" s="36"/>
      <c r="JKB40" s="36"/>
      <c r="JKC40" s="36"/>
      <c r="JKD40" s="36"/>
      <c r="JKE40" s="36"/>
      <c r="JKF40" s="36"/>
      <c r="JKG40" s="36"/>
      <c r="JKH40" s="36"/>
      <c r="JKI40" s="36"/>
      <c r="JKJ40" s="36"/>
      <c r="JKK40" s="36"/>
      <c r="JKL40" s="36"/>
      <c r="JKM40" s="36"/>
      <c r="JKN40" s="36"/>
      <c r="JKO40" s="36"/>
      <c r="JKP40" s="36"/>
      <c r="JKQ40" s="36"/>
      <c r="JKR40" s="36"/>
      <c r="JKS40" s="36"/>
      <c r="JKT40" s="36"/>
      <c r="JKU40" s="36"/>
      <c r="JKV40" s="36"/>
      <c r="JKW40" s="36"/>
      <c r="JKX40" s="36"/>
      <c r="JKY40" s="36"/>
      <c r="JKZ40" s="36"/>
      <c r="JLA40" s="36"/>
      <c r="JLB40" s="36"/>
      <c r="JLC40" s="36"/>
      <c r="JLD40" s="36"/>
      <c r="JLE40" s="36"/>
      <c r="JLF40" s="36"/>
      <c r="JLG40" s="36"/>
      <c r="JLH40" s="36"/>
      <c r="JLI40" s="36"/>
      <c r="JLJ40" s="36"/>
      <c r="JLK40" s="36"/>
      <c r="JLL40" s="36"/>
      <c r="JLM40" s="36"/>
      <c r="JLN40" s="36"/>
      <c r="JLO40" s="36"/>
      <c r="JLP40" s="36"/>
      <c r="JLQ40" s="36"/>
      <c r="JLR40" s="36"/>
      <c r="JLS40" s="36"/>
      <c r="JLT40" s="36"/>
      <c r="JLU40" s="36"/>
      <c r="JLV40" s="36"/>
      <c r="JLW40" s="36"/>
      <c r="JLX40" s="36"/>
      <c r="JLY40" s="36"/>
      <c r="JLZ40" s="36"/>
      <c r="JMA40" s="36"/>
      <c r="JMB40" s="36"/>
      <c r="JMC40" s="36"/>
      <c r="JMD40" s="36"/>
      <c r="JME40" s="36"/>
      <c r="JMF40" s="36"/>
      <c r="JMG40" s="36"/>
      <c r="JMH40" s="36"/>
      <c r="JMI40" s="36"/>
      <c r="JMJ40" s="36"/>
      <c r="JMK40" s="36"/>
      <c r="JML40" s="36"/>
      <c r="JMM40" s="36"/>
      <c r="JMN40" s="36"/>
      <c r="JMO40" s="36"/>
      <c r="JMP40" s="36"/>
      <c r="JMQ40" s="36"/>
      <c r="JMR40" s="36"/>
      <c r="JMS40" s="36"/>
      <c r="JMT40" s="36"/>
      <c r="JMU40" s="36"/>
      <c r="JMV40" s="36"/>
      <c r="JMW40" s="36"/>
      <c r="JMX40" s="36"/>
      <c r="JMY40" s="36"/>
      <c r="JMZ40" s="36"/>
      <c r="JNA40" s="36"/>
      <c r="JNB40" s="36"/>
      <c r="JNC40" s="36"/>
      <c r="JND40" s="36"/>
      <c r="JNE40" s="36"/>
      <c r="JNF40" s="36"/>
      <c r="JNG40" s="36"/>
      <c r="JNH40" s="36"/>
      <c r="JNI40" s="36"/>
      <c r="JNJ40" s="36"/>
      <c r="JNK40" s="36"/>
      <c r="JNL40" s="36"/>
      <c r="JNM40" s="36"/>
      <c r="JNN40" s="36"/>
      <c r="JNO40" s="36"/>
      <c r="JNP40" s="36"/>
      <c r="JNQ40" s="36"/>
      <c r="JNR40" s="36"/>
      <c r="JNS40" s="36"/>
      <c r="JNT40" s="36"/>
      <c r="JNU40" s="36"/>
      <c r="JNV40" s="36"/>
      <c r="JNW40" s="36"/>
      <c r="JNX40" s="36"/>
      <c r="JNY40" s="36"/>
      <c r="JNZ40" s="36"/>
      <c r="JOA40" s="36"/>
      <c r="JOB40" s="36"/>
      <c r="JOC40" s="36"/>
      <c r="JOD40" s="36"/>
      <c r="JOE40" s="36"/>
      <c r="JOF40" s="36"/>
      <c r="JOG40" s="36"/>
      <c r="JOH40" s="36"/>
      <c r="JOI40" s="36"/>
      <c r="JOJ40" s="36"/>
      <c r="JOK40" s="36"/>
      <c r="JOL40" s="36"/>
      <c r="JOM40" s="36"/>
      <c r="JON40" s="36"/>
      <c r="JOO40" s="36"/>
      <c r="JOP40" s="36"/>
      <c r="JOQ40" s="36"/>
      <c r="JOR40" s="36"/>
      <c r="JOS40" s="36"/>
      <c r="JOT40" s="36"/>
      <c r="JOU40" s="36"/>
      <c r="JOV40" s="36"/>
      <c r="JOW40" s="36"/>
      <c r="JOX40" s="36"/>
      <c r="JOY40" s="36"/>
      <c r="JOZ40" s="36"/>
      <c r="JPA40" s="36"/>
      <c r="JPB40" s="36"/>
      <c r="JPC40" s="36"/>
      <c r="JPD40" s="36"/>
      <c r="JPE40" s="36"/>
      <c r="JPF40" s="36"/>
      <c r="JPG40" s="36"/>
      <c r="JPH40" s="36"/>
      <c r="JPI40" s="36"/>
      <c r="JPJ40" s="36"/>
      <c r="JPK40" s="36"/>
      <c r="JPL40" s="36"/>
      <c r="JPM40" s="36"/>
      <c r="JPN40" s="36"/>
      <c r="JPO40" s="36"/>
      <c r="JPP40" s="36"/>
      <c r="JPQ40" s="36"/>
      <c r="JPR40" s="36"/>
      <c r="JPS40" s="36"/>
      <c r="JPT40" s="36"/>
      <c r="JPU40" s="36"/>
      <c r="JPV40" s="36"/>
      <c r="JPW40" s="36"/>
      <c r="JPX40" s="36"/>
      <c r="JPY40" s="36"/>
      <c r="JPZ40" s="36"/>
      <c r="JQA40" s="36"/>
      <c r="JQB40" s="36"/>
      <c r="JQC40" s="36"/>
      <c r="JQD40" s="36"/>
      <c r="JQE40" s="36"/>
      <c r="JQF40" s="36"/>
      <c r="JQG40" s="36"/>
      <c r="JQH40" s="36"/>
      <c r="JQI40" s="36"/>
      <c r="JQJ40" s="36"/>
      <c r="JQK40" s="36"/>
      <c r="JQL40" s="36"/>
      <c r="JQM40" s="36"/>
      <c r="JQN40" s="36"/>
      <c r="JQO40" s="36"/>
      <c r="JQP40" s="36"/>
      <c r="JQQ40" s="36"/>
      <c r="JQR40" s="36"/>
      <c r="JQS40" s="36"/>
      <c r="JQT40" s="36"/>
      <c r="JQU40" s="36"/>
      <c r="JQV40" s="36"/>
      <c r="JQW40" s="36"/>
      <c r="JQX40" s="36"/>
      <c r="JQY40" s="36"/>
      <c r="JQZ40" s="36"/>
      <c r="JRA40" s="36"/>
      <c r="JRB40" s="36"/>
      <c r="JRC40" s="36"/>
      <c r="JRD40" s="36"/>
      <c r="JRE40" s="36"/>
      <c r="JRF40" s="36"/>
      <c r="JRG40" s="36"/>
      <c r="JRH40" s="36"/>
      <c r="JRI40" s="36"/>
      <c r="JRJ40" s="36"/>
      <c r="JRK40" s="36"/>
      <c r="JRL40" s="36"/>
      <c r="JRM40" s="36"/>
      <c r="JRN40" s="36"/>
      <c r="JRO40" s="36"/>
      <c r="JRP40" s="36"/>
      <c r="JRQ40" s="36"/>
      <c r="JRR40" s="36"/>
      <c r="JRS40" s="36"/>
      <c r="JRT40" s="36"/>
      <c r="JRU40" s="36"/>
      <c r="JRV40" s="36"/>
      <c r="JRW40" s="36"/>
      <c r="JRX40" s="36"/>
      <c r="JRY40" s="36"/>
      <c r="JRZ40" s="36"/>
      <c r="JSA40" s="36"/>
      <c r="JSB40" s="36"/>
      <c r="JSC40" s="36"/>
      <c r="JSD40" s="36"/>
      <c r="JSE40" s="36"/>
      <c r="JSF40" s="36"/>
      <c r="JSG40" s="36"/>
      <c r="JSH40" s="36"/>
      <c r="JSI40" s="36"/>
      <c r="JSJ40" s="36"/>
      <c r="JSK40" s="36"/>
      <c r="JSL40" s="36"/>
      <c r="JSM40" s="36"/>
      <c r="JSN40" s="36"/>
      <c r="JSO40" s="36"/>
      <c r="JSP40" s="36"/>
      <c r="JSQ40" s="36"/>
      <c r="JSR40" s="36"/>
      <c r="JSS40" s="36"/>
      <c r="JST40" s="36"/>
      <c r="JSU40" s="36"/>
      <c r="JSV40" s="36"/>
      <c r="JSW40" s="36"/>
      <c r="JSX40" s="36"/>
      <c r="JSY40" s="36"/>
      <c r="JSZ40" s="36"/>
      <c r="JTA40" s="36"/>
      <c r="JTB40" s="36"/>
      <c r="JTC40" s="36"/>
      <c r="JTD40" s="36"/>
      <c r="JTE40" s="36"/>
      <c r="JTF40" s="36"/>
      <c r="JTG40" s="36"/>
      <c r="JTH40" s="36"/>
      <c r="JTI40" s="36"/>
      <c r="JTJ40" s="36"/>
      <c r="JTK40" s="36"/>
      <c r="JTL40" s="36"/>
      <c r="JTM40" s="36"/>
      <c r="JTN40" s="36"/>
      <c r="JTO40" s="36"/>
      <c r="JTP40" s="36"/>
      <c r="JTQ40" s="36"/>
      <c r="JTR40" s="36"/>
      <c r="JTS40" s="36"/>
      <c r="JTT40" s="36"/>
      <c r="JTU40" s="36"/>
      <c r="JTV40" s="36"/>
      <c r="JTW40" s="36"/>
      <c r="JTX40" s="36"/>
      <c r="JTY40" s="36"/>
      <c r="JTZ40" s="36"/>
      <c r="JUA40" s="36"/>
      <c r="JUB40" s="36"/>
      <c r="JUC40" s="36"/>
      <c r="JUD40" s="36"/>
      <c r="JUE40" s="36"/>
      <c r="JUF40" s="36"/>
      <c r="JUG40" s="36"/>
      <c r="JUH40" s="36"/>
      <c r="JUI40" s="36"/>
      <c r="JUJ40" s="36"/>
      <c r="JUK40" s="36"/>
      <c r="JUL40" s="36"/>
      <c r="JUM40" s="36"/>
      <c r="JUN40" s="36"/>
      <c r="JUO40" s="36"/>
      <c r="JUP40" s="36"/>
      <c r="JUQ40" s="36"/>
      <c r="JUR40" s="36"/>
      <c r="JUS40" s="36"/>
      <c r="JUT40" s="36"/>
      <c r="JUU40" s="36"/>
      <c r="JUV40" s="36"/>
      <c r="JUW40" s="36"/>
      <c r="JUX40" s="36"/>
      <c r="JUY40" s="36"/>
      <c r="JUZ40" s="36"/>
      <c r="JVA40" s="36"/>
      <c r="JVB40" s="36"/>
      <c r="JVC40" s="36"/>
      <c r="JVD40" s="36"/>
      <c r="JVE40" s="36"/>
      <c r="JVF40" s="36"/>
      <c r="JVG40" s="36"/>
      <c r="JVH40" s="36"/>
      <c r="JVI40" s="36"/>
      <c r="JVJ40" s="36"/>
      <c r="JVK40" s="36"/>
      <c r="JVL40" s="36"/>
      <c r="JVM40" s="36"/>
      <c r="JVN40" s="36"/>
      <c r="JVO40" s="36"/>
      <c r="JVP40" s="36"/>
      <c r="JVQ40" s="36"/>
      <c r="JVR40" s="36"/>
      <c r="JVS40" s="36"/>
      <c r="JVT40" s="36"/>
      <c r="JVU40" s="36"/>
      <c r="JVV40" s="36"/>
      <c r="JVW40" s="36"/>
      <c r="JVX40" s="36"/>
      <c r="JVY40" s="36"/>
      <c r="JVZ40" s="36"/>
      <c r="JWA40" s="36"/>
      <c r="JWB40" s="36"/>
      <c r="JWC40" s="36"/>
      <c r="JWD40" s="36"/>
      <c r="JWE40" s="36"/>
      <c r="JWF40" s="36"/>
      <c r="JWG40" s="36"/>
      <c r="JWH40" s="36"/>
      <c r="JWI40" s="36"/>
      <c r="JWJ40" s="36"/>
      <c r="JWK40" s="36"/>
      <c r="JWL40" s="36"/>
      <c r="JWM40" s="36"/>
      <c r="JWN40" s="36"/>
      <c r="JWO40" s="36"/>
      <c r="JWP40" s="36"/>
      <c r="JWQ40" s="36"/>
      <c r="JWR40" s="36"/>
      <c r="JWS40" s="36"/>
      <c r="JWT40" s="36"/>
      <c r="JWU40" s="36"/>
      <c r="JWV40" s="36"/>
      <c r="JWW40" s="36"/>
      <c r="JWX40" s="36"/>
      <c r="JWY40" s="36"/>
      <c r="JWZ40" s="36"/>
      <c r="JXA40" s="36"/>
      <c r="JXB40" s="36"/>
      <c r="JXC40" s="36"/>
      <c r="JXD40" s="36"/>
      <c r="JXE40" s="36"/>
      <c r="JXF40" s="36"/>
      <c r="JXG40" s="36"/>
      <c r="JXH40" s="36"/>
      <c r="JXI40" s="36"/>
      <c r="JXJ40" s="36"/>
      <c r="JXK40" s="36"/>
      <c r="JXL40" s="36"/>
      <c r="JXM40" s="36"/>
      <c r="JXN40" s="36"/>
      <c r="JXO40" s="36"/>
      <c r="JXP40" s="36"/>
      <c r="JXQ40" s="36"/>
      <c r="JXR40" s="36"/>
      <c r="JXS40" s="36"/>
      <c r="JXT40" s="36"/>
      <c r="JXU40" s="36"/>
      <c r="JXV40" s="36"/>
      <c r="JXW40" s="36"/>
      <c r="JXX40" s="36"/>
      <c r="JXY40" s="36"/>
      <c r="JXZ40" s="36"/>
      <c r="JYA40" s="36"/>
      <c r="JYB40" s="36"/>
      <c r="JYC40" s="36"/>
      <c r="JYD40" s="36"/>
      <c r="JYE40" s="36"/>
      <c r="JYF40" s="36"/>
      <c r="JYG40" s="36"/>
      <c r="JYH40" s="36"/>
      <c r="JYI40" s="36"/>
      <c r="JYJ40" s="36"/>
      <c r="JYK40" s="36"/>
      <c r="JYL40" s="36"/>
      <c r="JYM40" s="36"/>
      <c r="JYN40" s="36"/>
      <c r="JYO40" s="36"/>
      <c r="JYP40" s="36"/>
      <c r="JYQ40" s="36"/>
      <c r="JYR40" s="36"/>
      <c r="JYS40" s="36"/>
      <c r="JYT40" s="36"/>
      <c r="JYU40" s="36"/>
      <c r="JYV40" s="36"/>
      <c r="JYW40" s="36"/>
      <c r="JYX40" s="36"/>
      <c r="JYY40" s="36"/>
      <c r="JYZ40" s="36"/>
      <c r="JZA40" s="36"/>
      <c r="JZB40" s="36"/>
      <c r="JZC40" s="36"/>
      <c r="JZD40" s="36"/>
      <c r="JZE40" s="36"/>
      <c r="JZF40" s="36"/>
      <c r="JZG40" s="36"/>
      <c r="JZH40" s="36"/>
      <c r="JZI40" s="36"/>
      <c r="JZJ40" s="36"/>
      <c r="JZK40" s="36"/>
      <c r="JZL40" s="36"/>
      <c r="JZM40" s="36"/>
      <c r="JZN40" s="36"/>
      <c r="JZO40" s="36"/>
      <c r="JZP40" s="36"/>
      <c r="JZQ40" s="36"/>
      <c r="JZR40" s="36"/>
      <c r="JZS40" s="36"/>
      <c r="JZT40" s="36"/>
      <c r="JZU40" s="36"/>
      <c r="JZV40" s="36"/>
      <c r="JZW40" s="36"/>
      <c r="JZX40" s="36"/>
      <c r="JZY40" s="36"/>
      <c r="JZZ40" s="36"/>
      <c r="KAA40" s="36"/>
      <c r="KAB40" s="36"/>
      <c r="KAC40" s="36"/>
      <c r="KAD40" s="36"/>
      <c r="KAE40" s="36"/>
      <c r="KAF40" s="36"/>
      <c r="KAG40" s="36"/>
      <c r="KAH40" s="36"/>
      <c r="KAI40" s="36"/>
      <c r="KAJ40" s="36"/>
      <c r="KAK40" s="36"/>
      <c r="KAL40" s="36"/>
      <c r="KAM40" s="36"/>
      <c r="KAN40" s="36"/>
      <c r="KAO40" s="36"/>
      <c r="KAP40" s="36"/>
      <c r="KAQ40" s="36"/>
      <c r="KAR40" s="36"/>
      <c r="KAS40" s="36"/>
      <c r="KAT40" s="36"/>
      <c r="KAU40" s="36"/>
      <c r="KAV40" s="36"/>
      <c r="KAW40" s="36"/>
      <c r="KAX40" s="36"/>
      <c r="KAY40" s="36"/>
      <c r="KAZ40" s="36"/>
      <c r="KBA40" s="36"/>
      <c r="KBB40" s="36"/>
      <c r="KBC40" s="36"/>
      <c r="KBD40" s="36"/>
      <c r="KBE40" s="36"/>
      <c r="KBF40" s="36"/>
      <c r="KBG40" s="36"/>
      <c r="KBH40" s="36"/>
      <c r="KBI40" s="36"/>
      <c r="KBJ40" s="36"/>
      <c r="KBK40" s="36"/>
      <c r="KBL40" s="36"/>
      <c r="KBM40" s="36"/>
      <c r="KBN40" s="36"/>
      <c r="KBO40" s="36"/>
      <c r="KBP40" s="36"/>
      <c r="KBQ40" s="36"/>
      <c r="KBR40" s="36"/>
      <c r="KBS40" s="36"/>
      <c r="KBT40" s="36"/>
      <c r="KBU40" s="36"/>
      <c r="KBV40" s="36"/>
      <c r="KBW40" s="36"/>
      <c r="KBX40" s="36"/>
      <c r="KBY40" s="36"/>
      <c r="KBZ40" s="36"/>
      <c r="KCA40" s="36"/>
      <c r="KCB40" s="36"/>
      <c r="KCC40" s="36"/>
      <c r="KCD40" s="36"/>
      <c r="KCE40" s="36"/>
      <c r="KCF40" s="36"/>
      <c r="KCG40" s="36"/>
      <c r="KCH40" s="36"/>
      <c r="KCI40" s="36"/>
      <c r="KCJ40" s="36"/>
      <c r="KCK40" s="36"/>
      <c r="KCL40" s="36"/>
      <c r="KCM40" s="36"/>
      <c r="KCN40" s="36"/>
      <c r="KCO40" s="36"/>
      <c r="KCP40" s="36"/>
      <c r="KCQ40" s="36"/>
      <c r="KCR40" s="36"/>
      <c r="KCS40" s="36"/>
      <c r="KCT40" s="36"/>
      <c r="KCU40" s="36"/>
      <c r="KCV40" s="36"/>
      <c r="KCW40" s="36"/>
      <c r="KCX40" s="36"/>
      <c r="KCY40" s="36"/>
      <c r="KCZ40" s="36"/>
      <c r="KDA40" s="36"/>
      <c r="KDB40" s="36"/>
      <c r="KDC40" s="36"/>
      <c r="KDD40" s="36"/>
      <c r="KDE40" s="36"/>
      <c r="KDF40" s="36"/>
      <c r="KDG40" s="36"/>
      <c r="KDH40" s="36"/>
      <c r="KDI40" s="36"/>
      <c r="KDJ40" s="36"/>
      <c r="KDK40" s="36"/>
      <c r="KDL40" s="36"/>
      <c r="KDM40" s="36"/>
      <c r="KDN40" s="36"/>
      <c r="KDO40" s="36"/>
      <c r="KDP40" s="36"/>
      <c r="KDQ40" s="36"/>
      <c r="KDR40" s="36"/>
      <c r="KDS40" s="36"/>
      <c r="KDT40" s="36"/>
      <c r="KDU40" s="36"/>
      <c r="KDV40" s="36"/>
      <c r="KDW40" s="36"/>
      <c r="KDX40" s="36"/>
      <c r="KDY40" s="36"/>
      <c r="KDZ40" s="36"/>
      <c r="KEA40" s="36"/>
      <c r="KEB40" s="36"/>
      <c r="KEC40" s="36"/>
      <c r="KED40" s="36"/>
      <c r="KEE40" s="36"/>
      <c r="KEF40" s="36"/>
      <c r="KEG40" s="36"/>
      <c r="KEH40" s="36"/>
      <c r="KEI40" s="36"/>
      <c r="KEJ40" s="36"/>
      <c r="KEK40" s="36"/>
      <c r="KEL40" s="36"/>
      <c r="KEM40" s="36"/>
      <c r="KEN40" s="36"/>
      <c r="KEO40" s="36"/>
      <c r="KEP40" s="36"/>
      <c r="KEQ40" s="36"/>
      <c r="KER40" s="36"/>
      <c r="KES40" s="36"/>
      <c r="KET40" s="36"/>
      <c r="KEU40" s="36"/>
      <c r="KEV40" s="36"/>
      <c r="KEW40" s="36"/>
      <c r="KEX40" s="36"/>
      <c r="KEY40" s="36"/>
      <c r="KEZ40" s="36"/>
      <c r="KFA40" s="36"/>
      <c r="KFB40" s="36"/>
      <c r="KFC40" s="36"/>
      <c r="KFD40" s="36"/>
      <c r="KFE40" s="36"/>
      <c r="KFF40" s="36"/>
      <c r="KFG40" s="36"/>
      <c r="KFH40" s="36"/>
      <c r="KFI40" s="36"/>
      <c r="KFJ40" s="36"/>
      <c r="KFK40" s="36"/>
      <c r="KFL40" s="36"/>
      <c r="KFM40" s="36"/>
      <c r="KFN40" s="36"/>
      <c r="KFO40" s="36"/>
      <c r="KFP40" s="36"/>
      <c r="KFQ40" s="36"/>
      <c r="KFR40" s="36"/>
      <c r="KFS40" s="36"/>
      <c r="KFT40" s="36"/>
      <c r="KFU40" s="36"/>
      <c r="KFV40" s="36"/>
      <c r="KFW40" s="36"/>
      <c r="KFX40" s="36"/>
      <c r="KFY40" s="36"/>
      <c r="KFZ40" s="36"/>
      <c r="KGA40" s="36"/>
      <c r="KGB40" s="36"/>
      <c r="KGC40" s="36"/>
      <c r="KGD40" s="36"/>
      <c r="KGE40" s="36"/>
      <c r="KGF40" s="36"/>
      <c r="KGG40" s="36"/>
      <c r="KGH40" s="36"/>
      <c r="KGI40" s="36"/>
      <c r="KGJ40" s="36"/>
      <c r="KGK40" s="36"/>
      <c r="KGL40" s="36"/>
      <c r="KGM40" s="36"/>
      <c r="KGN40" s="36"/>
      <c r="KGO40" s="36"/>
      <c r="KGP40" s="36"/>
      <c r="KGQ40" s="36"/>
      <c r="KGR40" s="36"/>
      <c r="KGS40" s="36"/>
      <c r="KGT40" s="36"/>
      <c r="KGU40" s="36"/>
      <c r="KGV40" s="36"/>
      <c r="KGW40" s="36"/>
      <c r="KGX40" s="36"/>
      <c r="KGY40" s="36"/>
      <c r="KGZ40" s="36"/>
      <c r="KHA40" s="36"/>
      <c r="KHB40" s="36"/>
      <c r="KHC40" s="36"/>
      <c r="KHD40" s="36"/>
      <c r="KHE40" s="36"/>
      <c r="KHF40" s="36"/>
      <c r="KHG40" s="36"/>
      <c r="KHH40" s="36"/>
      <c r="KHI40" s="36"/>
      <c r="KHJ40" s="36"/>
      <c r="KHK40" s="36"/>
      <c r="KHL40" s="36"/>
      <c r="KHM40" s="36"/>
      <c r="KHN40" s="36"/>
      <c r="KHO40" s="36"/>
      <c r="KHP40" s="36"/>
      <c r="KHQ40" s="36"/>
      <c r="KHR40" s="36"/>
      <c r="KHS40" s="36"/>
      <c r="KHT40" s="36"/>
      <c r="KHU40" s="36"/>
      <c r="KHV40" s="36"/>
      <c r="KHW40" s="36"/>
      <c r="KHX40" s="36"/>
      <c r="KHY40" s="36"/>
      <c r="KHZ40" s="36"/>
      <c r="KIA40" s="36"/>
      <c r="KIB40" s="36"/>
      <c r="KIC40" s="36"/>
      <c r="KID40" s="36"/>
      <c r="KIE40" s="36"/>
      <c r="KIF40" s="36"/>
      <c r="KIG40" s="36"/>
      <c r="KIH40" s="36"/>
      <c r="KII40" s="36"/>
      <c r="KIJ40" s="36"/>
      <c r="KIK40" s="36"/>
      <c r="KIL40" s="36"/>
      <c r="KIM40" s="36"/>
      <c r="KIN40" s="36"/>
      <c r="KIO40" s="36"/>
      <c r="KIP40" s="36"/>
      <c r="KIQ40" s="36"/>
      <c r="KIR40" s="36"/>
      <c r="KIS40" s="36"/>
      <c r="KIT40" s="36"/>
      <c r="KIU40" s="36"/>
      <c r="KIV40" s="36"/>
      <c r="KIW40" s="36"/>
      <c r="KIX40" s="36"/>
      <c r="KIY40" s="36"/>
      <c r="KIZ40" s="36"/>
      <c r="KJA40" s="36"/>
      <c r="KJB40" s="36"/>
      <c r="KJC40" s="36"/>
      <c r="KJD40" s="36"/>
      <c r="KJE40" s="36"/>
      <c r="KJF40" s="36"/>
      <c r="KJG40" s="36"/>
      <c r="KJH40" s="36"/>
      <c r="KJI40" s="36"/>
      <c r="KJJ40" s="36"/>
      <c r="KJK40" s="36"/>
      <c r="KJL40" s="36"/>
      <c r="KJM40" s="36"/>
      <c r="KJN40" s="36"/>
      <c r="KJO40" s="36"/>
      <c r="KJP40" s="36"/>
      <c r="KJQ40" s="36"/>
      <c r="KJR40" s="36"/>
      <c r="KJS40" s="36"/>
      <c r="KJT40" s="36"/>
      <c r="KJU40" s="36"/>
      <c r="KJV40" s="36"/>
      <c r="KJW40" s="36"/>
      <c r="KJX40" s="36"/>
      <c r="KJY40" s="36"/>
      <c r="KJZ40" s="36"/>
      <c r="KKA40" s="36"/>
      <c r="KKB40" s="36"/>
      <c r="KKC40" s="36"/>
      <c r="KKD40" s="36"/>
      <c r="KKE40" s="36"/>
      <c r="KKF40" s="36"/>
      <c r="KKG40" s="36"/>
      <c r="KKH40" s="36"/>
      <c r="KKI40" s="36"/>
      <c r="KKJ40" s="36"/>
      <c r="KKK40" s="36"/>
      <c r="KKL40" s="36"/>
      <c r="KKM40" s="36"/>
      <c r="KKN40" s="36"/>
      <c r="KKO40" s="36"/>
      <c r="KKP40" s="36"/>
      <c r="KKQ40" s="36"/>
      <c r="KKR40" s="36"/>
      <c r="KKS40" s="36"/>
      <c r="KKT40" s="36"/>
      <c r="KKU40" s="36"/>
      <c r="KKV40" s="36"/>
      <c r="KKW40" s="36"/>
      <c r="KKX40" s="36"/>
      <c r="KKY40" s="36"/>
      <c r="KKZ40" s="36"/>
      <c r="KLA40" s="36"/>
      <c r="KLB40" s="36"/>
      <c r="KLC40" s="36"/>
      <c r="KLD40" s="36"/>
      <c r="KLE40" s="36"/>
      <c r="KLF40" s="36"/>
      <c r="KLG40" s="36"/>
      <c r="KLH40" s="36"/>
      <c r="KLI40" s="36"/>
      <c r="KLJ40" s="36"/>
      <c r="KLK40" s="36"/>
      <c r="KLL40" s="36"/>
      <c r="KLM40" s="36"/>
      <c r="KLN40" s="36"/>
      <c r="KLO40" s="36"/>
      <c r="KLP40" s="36"/>
      <c r="KLQ40" s="36"/>
      <c r="KLR40" s="36"/>
      <c r="KLS40" s="36"/>
      <c r="KLT40" s="36"/>
      <c r="KLU40" s="36"/>
      <c r="KLV40" s="36"/>
      <c r="KLW40" s="36"/>
      <c r="KLX40" s="36"/>
      <c r="KLY40" s="36"/>
      <c r="KLZ40" s="36"/>
      <c r="KMA40" s="36"/>
      <c r="KMB40" s="36"/>
      <c r="KMC40" s="36"/>
      <c r="KMD40" s="36"/>
      <c r="KME40" s="36"/>
      <c r="KMF40" s="36"/>
      <c r="KMG40" s="36"/>
      <c r="KMH40" s="36"/>
      <c r="KMI40" s="36"/>
      <c r="KMJ40" s="36"/>
      <c r="KMK40" s="36"/>
      <c r="KML40" s="36"/>
      <c r="KMM40" s="36"/>
      <c r="KMN40" s="36"/>
      <c r="KMO40" s="36"/>
      <c r="KMP40" s="36"/>
      <c r="KMQ40" s="36"/>
      <c r="KMR40" s="36"/>
      <c r="KMS40" s="36"/>
      <c r="KMT40" s="36"/>
      <c r="KMU40" s="36"/>
      <c r="KMV40" s="36"/>
      <c r="KMW40" s="36"/>
      <c r="KMX40" s="36"/>
      <c r="KMY40" s="36"/>
      <c r="KMZ40" s="36"/>
      <c r="KNA40" s="36"/>
      <c r="KNB40" s="36"/>
      <c r="KNC40" s="36"/>
      <c r="KND40" s="36"/>
      <c r="KNE40" s="36"/>
      <c r="KNF40" s="36"/>
      <c r="KNG40" s="36"/>
      <c r="KNH40" s="36"/>
      <c r="KNI40" s="36"/>
      <c r="KNJ40" s="36"/>
      <c r="KNK40" s="36"/>
      <c r="KNL40" s="36"/>
      <c r="KNM40" s="36"/>
      <c r="KNN40" s="36"/>
      <c r="KNO40" s="36"/>
      <c r="KNP40" s="36"/>
      <c r="KNQ40" s="36"/>
      <c r="KNR40" s="36"/>
      <c r="KNS40" s="36"/>
      <c r="KNT40" s="36"/>
      <c r="KNU40" s="36"/>
      <c r="KNV40" s="36"/>
      <c r="KNW40" s="36"/>
      <c r="KNX40" s="36"/>
      <c r="KNY40" s="36"/>
      <c r="KNZ40" s="36"/>
      <c r="KOA40" s="36"/>
      <c r="KOB40" s="36"/>
      <c r="KOC40" s="36"/>
      <c r="KOD40" s="36"/>
      <c r="KOE40" s="36"/>
      <c r="KOF40" s="36"/>
      <c r="KOG40" s="36"/>
      <c r="KOH40" s="36"/>
      <c r="KOI40" s="36"/>
      <c r="KOJ40" s="36"/>
      <c r="KOK40" s="36"/>
      <c r="KOL40" s="36"/>
      <c r="KOM40" s="36"/>
      <c r="KON40" s="36"/>
      <c r="KOO40" s="36"/>
      <c r="KOP40" s="36"/>
      <c r="KOQ40" s="36"/>
      <c r="KOR40" s="36"/>
      <c r="KOS40" s="36"/>
      <c r="KOT40" s="36"/>
      <c r="KOU40" s="36"/>
      <c r="KOV40" s="36"/>
      <c r="KOW40" s="36"/>
      <c r="KOX40" s="36"/>
      <c r="KOY40" s="36"/>
      <c r="KOZ40" s="36"/>
      <c r="KPA40" s="36"/>
      <c r="KPB40" s="36"/>
      <c r="KPC40" s="36"/>
      <c r="KPD40" s="36"/>
      <c r="KPE40" s="36"/>
      <c r="KPF40" s="36"/>
      <c r="KPG40" s="36"/>
      <c r="KPH40" s="36"/>
      <c r="KPI40" s="36"/>
      <c r="KPJ40" s="36"/>
      <c r="KPK40" s="36"/>
      <c r="KPL40" s="36"/>
      <c r="KPM40" s="36"/>
      <c r="KPN40" s="36"/>
      <c r="KPO40" s="36"/>
      <c r="KPP40" s="36"/>
      <c r="KPQ40" s="36"/>
      <c r="KPR40" s="36"/>
      <c r="KPS40" s="36"/>
      <c r="KPT40" s="36"/>
      <c r="KPU40" s="36"/>
      <c r="KPV40" s="36"/>
      <c r="KPW40" s="36"/>
      <c r="KPX40" s="36"/>
      <c r="KPY40" s="36"/>
      <c r="KPZ40" s="36"/>
      <c r="KQA40" s="36"/>
      <c r="KQB40" s="36"/>
      <c r="KQC40" s="36"/>
      <c r="KQD40" s="36"/>
      <c r="KQE40" s="36"/>
      <c r="KQF40" s="36"/>
      <c r="KQG40" s="36"/>
      <c r="KQH40" s="36"/>
      <c r="KQI40" s="36"/>
      <c r="KQJ40" s="36"/>
      <c r="KQK40" s="36"/>
      <c r="KQL40" s="36"/>
      <c r="KQM40" s="36"/>
      <c r="KQN40" s="36"/>
      <c r="KQO40" s="36"/>
      <c r="KQP40" s="36"/>
      <c r="KQQ40" s="36"/>
      <c r="KQR40" s="36"/>
      <c r="KQS40" s="36"/>
      <c r="KQT40" s="36"/>
      <c r="KQU40" s="36"/>
      <c r="KQV40" s="36"/>
      <c r="KQW40" s="36"/>
      <c r="KQX40" s="36"/>
      <c r="KQY40" s="36"/>
      <c r="KQZ40" s="36"/>
      <c r="KRA40" s="36"/>
      <c r="KRB40" s="36"/>
      <c r="KRC40" s="36"/>
      <c r="KRD40" s="36"/>
      <c r="KRE40" s="36"/>
      <c r="KRF40" s="36"/>
      <c r="KRG40" s="36"/>
      <c r="KRH40" s="36"/>
      <c r="KRI40" s="36"/>
      <c r="KRJ40" s="36"/>
      <c r="KRK40" s="36"/>
      <c r="KRL40" s="36"/>
      <c r="KRM40" s="36"/>
      <c r="KRN40" s="36"/>
      <c r="KRO40" s="36"/>
      <c r="KRP40" s="36"/>
      <c r="KRQ40" s="36"/>
      <c r="KRR40" s="36"/>
      <c r="KRS40" s="36"/>
      <c r="KRT40" s="36"/>
      <c r="KRU40" s="36"/>
      <c r="KRV40" s="36"/>
      <c r="KRW40" s="36"/>
      <c r="KRX40" s="36"/>
      <c r="KRY40" s="36"/>
      <c r="KRZ40" s="36"/>
      <c r="KSA40" s="36"/>
      <c r="KSB40" s="36"/>
      <c r="KSC40" s="36"/>
      <c r="KSD40" s="36"/>
      <c r="KSE40" s="36"/>
      <c r="KSF40" s="36"/>
      <c r="KSG40" s="36"/>
      <c r="KSH40" s="36"/>
      <c r="KSI40" s="36"/>
      <c r="KSJ40" s="36"/>
      <c r="KSK40" s="36"/>
      <c r="KSL40" s="36"/>
      <c r="KSM40" s="36"/>
      <c r="KSN40" s="36"/>
      <c r="KSO40" s="36"/>
      <c r="KSP40" s="36"/>
      <c r="KSQ40" s="36"/>
      <c r="KSR40" s="36"/>
      <c r="KSS40" s="36"/>
      <c r="KST40" s="36"/>
      <c r="KSU40" s="36"/>
      <c r="KSV40" s="36"/>
      <c r="KSW40" s="36"/>
      <c r="KSX40" s="36"/>
      <c r="KSY40" s="36"/>
      <c r="KSZ40" s="36"/>
      <c r="KTA40" s="36"/>
      <c r="KTB40" s="36"/>
      <c r="KTC40" s="36"/>
      <c r="KTD40" s="36"/>
      <c r="KTE40" s="36"/>
      <c r="KTF40" s="36"/>
      <c r="KTG40" s="36"/>
      <c r="KTH40" s="36"/>
      <c r="KTI40" s="36"/>
      <c r="KTJ40" s="36"/>
      <c r="KTK40" s="36"/>
      <c r="KTL40" s="36"/>
      <c r="KTM40" s="36"/>
      <c r="KTN40" s="36"/>
      <c r="KTO40" s="36"/>
      <c r="KTP40" s="36"/>
      <c r="KTQ40" s="36"/>
      <c r="KTR40" s="36"/>
      <c r="KTS40" s="36"/>
      <c r="KTT40" s="36"/>
      <c r="KTU40" s="36"/>
      <c r="KTV40" s="36"/>
      <c r="KTW40" s="36"/>
      <c r="KTX40" s="36"/>
      <c r="KTY40" s="36"/>
      <c r="KTZ40" s="36"/>
      <c r="KUA40" s="36"/>
      <c r="KUB40" s="36"/>
      <c r="KUC40" s="36"/>
      <c r="KUD40" s="36"/>
      <c r="KUE40" s="36"/>
      <c r="KUF40" s="36"/>
      <c r="KUG40" s="36"/>
      <c r="KUH40" s="36"/>
      <c r="KUI40" s="36"/>
      <c r="KUJ40" s="36"/>
      <c r="KUK40" s="36"/>
      <c r="KUL40" s="36"/>
      <c r="KUM40" s="36"/>
      <c r="KUN40" s="36"/>
      <c r="KUO40" s="36"/>
      <c r="KUP40" s="36"/>
      <c r="KUQ40" s="36"/>
      <c r="KUR40" s="36"/>
      <c r="KUS40" s="36"/>
      <c r="KUT40" s="36"/>
      <c r="KUU40" s="36"/>
      <c r="KUV40" s="36"/>
      <c r="KUW40" s="36"/>
      <c r="KUX40" s="36"/>
      <c r="KUY40" s="36"/>
      <c r="KUZ40" s="36"/>
      <c r="KVA40" s="36"/>
      <c r="KVB40" s="36"/>
      <c r="KVC40" s="36"/>
      <c r="KVD40" s="36"/>
      <c r="KVE40" s="36"/>
      <c r="KVF40" s="36"/>
      <c r="KVG40" s="36"/>
      <c r="KVH40" s="36"/>
      <c r="KVI40" s="36"/>
      <c r="KVJ40" s="36"/>
      <c r="KVK40" s="36"/>
      <c r="KVL40" s="36"/>
      <c r="KVM40" s="36"/>
      <c r="KVN40" s="36"/>
      <c r="KVO40" s="36"/>
      <c r="KVP40" s="36"/>
      <c r="KVQ40" s="36"/>
      <c r="KVR40" s="36"/>
      <c r="KVS40" s="36"/>
      <c r="KVT40" s="36"/>
      <c r="KVU40" s="36"/>
      <c r="KVV40" s="36"/>
      <c r="KVW40" s="36"/>
      <c r="KVX40" s="36"/>
      <c r="KVY40" s="36"/>
      <c r="KVZ40" s="36"/>
      <c r="KWA40" s="36"/>
      <c r="KWB40" s="36"/>
      <c r="KWC40" s="36"/>
      <c r="KWD40" s="36"/>
      <c r="KWE40" s="36"/>
      <c r="KWF40" s="36"/>
      <c r="KWG40" s="36"/>
      <c r="KWH40" s="36"/>
      <c r="KWI40" s="36"/>
      <c r="KWJ40" s="36"/>
      <c r="KWK40" s="36"/>
      <c r="KWL40" s="36"/>
      <c r="KWM40" s="36"/>
      <c r="KWN40" s="36"/>
      <c r="KWO40" s="36"/>
      <c r="KWP40" s="36"/>
      <c r="KWQ40" s="36"/>
      <c r="KWR40" s="36"/>
      <c r="KWS40" s="36"/>
      <c r="KWT40" s="36"/>
      <c r="KWU40" s="36"/>
      <c r="KWV40" s="36"/>
      <c r="KWW40" s="36"/>
      <c r="KWX40" s="36"/>
      <c r="KWY40" s="36"/>
      <c r="KWZ40" s="36"/>
      <c r="KXA40" s="36"/>
      <c r="KXB40" s="36"/>
      <c r="KXC40" s="36"/>
      <c r="KXD40" s="36"/>
      <c r="KXE40" s="36"/>
      <c r="KXF40" s="36"/>
      <c r="KXG40" s="36"/>
      <c r="KXH40" s="36"/>
      <c r="KXI40" s="36"/>
      <c r="KXJ40" s="36"/>
      <c r="KXK40" s="36"/>
      <c r="KXL40" s="36"/>
      <c r="KXM40" s="36"/>
      <c r="KXN40" s="36"/>
      <c r="KXO40" s="36"/>
      <c r="KXP40" s="36"/>
      <c r="KXQ40" s="36"/>
      <c r="KXR40" s="36"/>
      <c r="KXS40" s="36"/>
      <c r="KXT40" s="36"/>
      <c r="KXU40" s="36"/>
      <c r="KXV40" s="36"/>
      <c r="KXW40" s="36"/>
      <c r="KXX40" s="36"/>
      <c r="KXY40" s="36"/>
      <c r="KXZ40" s="36"/>
      <c r="KYA40" s="36"/>
      <c r="KYB40" s="36"/>
      <c r="KYC40" s="36"/>
      <c r="KYD40" s="36"/>
      <c r="KYE40" s="36"/>
      <c r="KYF40" s="36"/>
      <c r="KYG40" s="36"/>
      <c r="KYH40" s="36"/>
      <c r="KYI40" s="36"/>
      <c r="KYJ40" s="36"/>
      <c r="KYK40" s="36"/>
      <c r="KYL40" s="36"/>
      <c r="KYM40" s="36"/>
      <c r="KYN40" s="36"/>
      <c r="KYO40" s="36"/>
      <c r="KYP40" s="36"/>
      <c r="KYQ40" s="36"/>
      <c r="KYR40" s="36"/>
      <c r="KYS40" s="36"/>
      <c r="KYT40" s="36"/>
      <c r="KYU40" s="36"/>
      <c r="KYV40" s="36"/>
      <c r="KYW40" s="36"/>
      <c r="KYX40" s="36"/>
      <c r="KYY40" s="36"/>
      <c r="KYZ40" s="36"/>
      <c r="KZA40" s="36"/>
      <c r="KZB40" s="36"/>
      <c r="KZC40" s="36"/>
      <c r="KZD40" s="36"/>
      <c r="KZE40" s="36"/>
      <c r="KZF40" s="36"/>
      <c r="KZG40" s="36"/>
      <c r="KZH40" s="36"/>
      <c r="KZI40" s="36"/>
      <c r="KZJ40" s="36"/>
      <c r="KZK40" s="36"/>
      <c r="KZL40" s="36"/>
      <c r="KZM40" s="36"/>
      <c r="KZN40" s="36"/>
      <c r="KZO40" s="36"/>
      <c r="KZP40" s="36"/>
      <c r="KZQ40" s="36"/>
      <c r="KZR40" s="36"/>
      <c r="KZS40" s="36"/>
      <c r="KZT40" s="36"/>
      <c r="KZU40" s="36"/>
      <c r="KZV40" s="36"/>
      <c r="KZW40" s="36"/>
      <c r="KZX40" s="36"/>
      <c r="KZY40" s="36"/>
      <c r="KZZ40" s="36"/>
      <c r="LAA40" s="36"/>
      <c r="LAB40" s="36"/>
      <c r="LAC40" s="36"/>
      <c r="LAD40" s="36"/>
      <c r="LAE40" s="36"/>
      <c r="LAF40" s="36"/>
      <c r="LAG40" s="36"/>
      <c r="LAH40" s="36"/>
      <c r="LAI40" s="36"/>
      <c r="LAJ40" s="36"/>
      <c r="LAK40" s="36"/>
      <c r="LAL40" s="36"/>
      <c r="LAM40" s="36"/>
      <c r="LAN40" s="36"/>
      <c r="LAO40" s="36"/>
      <c r="LAP40" s="36"/>
      <c r="LAQ40" s="36"/>
      <c r="LAR40" s="36"/>
      <c r="LAS40" s="36"/>
      <c r="LAT40" s="36"/>
      <c r="LAU40" s="36"/>
      <c r="LAV40" s="36"/>
      <c r="LAW40" s="36"/>
      <c r="LAX40" s="36"/>
      <c r="LAY40" s="36"/>
      <c r="LAZ40" s="36"/>
      <c r="LBA40" s="36"/>
      <c r="LBB40" s="36"/>
      <c r="LBC40" s="36"/>
      <c r="LBD40" s="36"/>
      <c r="LBE40" s="36"/>
      <c r="LBF40" s="36"/>
      <c r="LBG40" s="36"/>
      <c r="LBH40" s="36"/>
      <c r="LBI40" s="36"/>
      <c r="LBJ40" s="36"/>
      <c r="LBK40" s="36"/>
      <c r="LBL40" s="36"/>
      <c r="LBM40" s="36"/>
      <c r="LBN40" s="36"/>
      <c r="LBO40" s="36"/>
      <c r="LBP40" s="36"/>
      <c r="LBQ40" s="36"/>
      <c r="LBR40" s="36"/>
      <c r="LBS40" s="36"/>
      <c r="LBT40" s="36"/>
      <c r="LBU40" s="36"/>
      <c r="LBV40" s="36"/>
      <c r="LBW40" s="36"/>
      <c r="LBX40" s="36"/>
      <c r="LBY40" s="36"/>
      <c r="LBZ40" s="36"/>
      <c r="LCA40" s="36"/>
      <c r="LCB40" s="36"/>
      <c r="LCC40" s="36"/>
      <c r="LCD40" s="36"/>
      <c r="LCE40" s="36"/>
      <c r="LCF40" s="36"/>
      <c r="LCG40" s="36"/>
      <c r="LCH40" s="36"/>
      <c r="LCI40" s="36"/>
      <c r="LCJ40" s="36"/>
      <c r="LCK40" s="36"/>
      <c r="LCL40" s="36"/>
      <c r="LCM40" s="36"/>
      <c r="LCN40" s="36"/>
      <c r="LCO40" s="36"/>
      <c r="LCP40" s="36"/>
      <c r="LCQ40" s="36"/>
      <c r="LCR40" s="36"/>
      <c r="LCS40" s="36"/>
      <c r="LCT40" s="36"/>
      <c r="LCU40" s="36"/>
      <c r="LCV40" s="36"/>
      <c r="LCW40" s="36"/>
      <c r="LCX40" s="36"/>
      <c r="LCY40" s="36"/>
      <c r="LCZ40" s="36"/>
      <c r="LDA40" s="36"/>
      <c r="LDB40" s="36"/>
      <c r="LDC40" s="36"/>
      <c r="LDD40" s="36"/>
      <c r="LDE40" s="36"/>
      <c r="LDF40" s="36"/>
      <c r="LDG40" s="36"/>
      <c r="LDH40" s="36"/>
      <c r="LDI40" s="36"/>
      <c r="LDJ40" s="36"/>
      <c r="LDK40" s="36"/>
      <c r="LDL40" s="36"/>
      <c r="LDM40" s="36"/>
      <c r="LDN40" s="36"/>
      <c r="LDO40" s="36"/>
      <c r="LDP40" s="36"/>
      <c r="LDQ40" s="36"/>
      <c r="LDR40" s="36"/>
      <c r="LDS40" s="36"/>
      <c r="LDT40" s="36"/>
      <c r="LDU40" s="36"/>
      <c r="LDV40" s="36"/>
      <c r="LDW40" s="36"/>
      <c r="LDX40" s="36"/>
      <c r="LDY40" s="36"/>
      <c r="LDZ40" s="36"/>
      <c r="LEA40" s="36"/>
      <c r="LEB40" s="36"/>
      <c r="LEC40" s="36"/>
      <c r="LED40" s="36"/>
      <c r="LEE40" s="36"/>
      <c r="LEF40" s="36"/>
      <c r="LEG40" s="36"/>
      <c r="LEH40" s="36"/>
      <c r="LEI40" s="36"/>
      <c r="LEJ40" s="36"/>
      <c r="LEK40" s="36"/>
      <c r="LEL40" s="36"/>
      <c r="LEM40" s="36"/>
      <c r="LEN40" s="36"/>
      <c r="LEO40" s="36"/>
      <c r="LEP40" s="36"/>
      <c r="LEQ40" s="36"/>
      <c r="LER40" s="36"/>
      <c r="LES40" s="36"/>
      <c r="LET40" s="36"/>
      <c r="LEU40" s="36"/>
      <c r="LEV40" s="36"/>
      <c r="LEW40" s="36"/>
      <c r="LEX40" s="36"/>
      <c r="LEY40" s="36"/>
      <c r="LEZ40" s="36"/>
      <c r="LFA40" s="36"/>
      <c r="LFB40" s="36"/>
      <c r="LFC40" s="36"/>
      <c r="LFD40" s="36"/>
      <c r="LFE40" s="36"/>
      <c r="LFF40" s="36"/>
      <c r="LFG40" s="36"/>
      <c r="LFH40" s="36"/>
      <c r="LFI40" s="36"/>
      <c r="LFJ40" s="36"/>
      <c r="LFK40" s="36"/>
      <c r="LFL40" s="36"/>
      <c r="LFM40" s="36"/>
      <c r="LFN40" s="36"/>
      <c r="LFO40" s="36"/>
      <c r="LFP40" s="36"/>
      <c r="LFQ40" s="36"/>
      <c r="LFR40" s="36"/>
      <c r="LFS40" s="36"/>
      <c r="LFT40" s="36"/>
      <c r="LFU40" s="36"/>
      <c r="LFV40" s="36"/>
      <c r="LFW40" s="36"/>
      <c r="LFX40" s="36"/>
      <c r="LFY40" s="36"/>
      <c r="LFZ40" s="36"/>
      <c r="LGA40" s="36"/>
      <c r="LGB40" s="36"/>
      <c r="LGC40" s="36"/>
      <c r="LGD40" s="36"/>
      <c r="LGE40" s="36"/>
      <c r="LGF40" s="36"/>
      <c r="LGG40" s="36"/>
      <c r="LGH40" s="36"/>
      <c r="LGI40" s="36"/>
      <c r="LGJ40" s="36"/>
      <c r="LGK40" s="36"/>
      <c r="LGL40" s="36"/>
      <c r="LGM40" s="36"/>
      <c r="LGN40" s="36"/>
      <c r="LGO40" s="36"/>
      <c r="LGP40" s="36"/>
      <c r="LGQ40" s="36"/>
      <c r="LGR40" s="36"/>
      <c r="LGS40" s="36"/>
      <c r="LGT40" s="36"/>
      <c r="LGU40" s="36"/>
      <c r="LGV40" s="36"/>
      <c r="LGW40" s="36"/>
      <c r="LGX40" s="36"/>
      <c r="LGY40" s="36"/>
      <c r="LGZ40" s="36"/>
      <c r="LHA40" s="36"/>
      <c r="LHB40" s="36"/>
      <c r="LHC40" s="36"/>
      <c r="LHD40" s="36"/>
      <c r="LHE40" s="36"/>
      <c r="LHF40" s="36"/>
      <c r="LHG40" s="36"/>
      <c r="LHH40" s="36"/>
      <c r="LHI40" s="36"/>
      <c r="LHJ40" s="36"/>
      <c r="LHK40" s="36"/>
      <c r="LHL40" s="36"/>
      <c r="LHM40" s="36"/>
      <c r="LHN40" s="36"/>
      <c r="LHO40" s="36"/>
      <c r="LHP40" s="36"/>
      <c r="LHQ40" s="36"/>
      <c r="LHR40" s="36"/>
      <c r="LHS40" s="36"/>
      <c r="LHT40" s="36"/>
      <c r="LHU40" s="36"/>
      <c r="LHV40" s="36"/>
      <c r="LHW40" s="36"/>
      <c r="LHX40" s="36"/>
      <c r="LHY40" s="36"/>
      <c r="LHZ40" s="36"/>
      <c r="LIA40" s="36"/>
      <c r="LIB40" s="36"/>
      <c r="LIC40" s="36"/>
      <c r="LID40" s="36"/>
      <c r="LIE40" s="36"/>
      <c r="LIF40" s="36"/>
      <c r="LIG40" s="36"/>
      <c r="LIH40" s="36"/>
      <c r="LII40" s="36"/>
      <c r="LIJ40" s="36"/>
      <c r="LIK40" s="36"/>
      <c r="LIL40" s="36"/>
      <c r="LIM40" s="36"/>
      <c r="LIN40" s="36"/>
      <c r="LIO40" s="36"/>
      <c r="LIP40" s="36"/>
      <c r="LIQ40" s="36"/>
      <c r="LIR40" s="36"/>
      <c r="LIS40" s="36"/>
      <c r="LIT40" s="36"/>
      <c r="LIU40" s="36"/>
      <c r="LIV40" s="36"/>
      <c r="LIW40" s="36"/>
      <c r="LIX40" s="36"/>
      <c r="LIY40" s="36"/>
      <c r="LIZ40" s="36"/>
      <c r="LJA40" s="36"/>
      <c r="LJB40" s="36"/>
      <c r="LJC40" s="36"/>
      <c r="LJD40" s="36"/>
      <c r="LJE40" s="36"/>
      <c r="LJF40" s="36"/>
      <c r="LJG40" s="36"/>
      <c r="LJH40" s="36"/>
      <c r="LJI40" s="36"/>
      <c r="LJJ40" s="36"/>
      <c r="LJK40" s="36"/>
      <c r="LJL40" s="36"/>
      <c r="LJM40" s="36"/>
      <c r="LJN40" s="36"/>
      <c r="LJO40" s="36"/>
      <c r="LJP40" s="36"/>
      <c r="LJQ40" s="36"/>
      <c r="LJR40" s="36"/>
      <c r="LJS40" s="36"/>
      <c r="LJT40" s="36"/>
      <c r="LJU40" s="36"/>
      <c r="LJV40" s="36"/>
      <c r="LJW40" s="36"/>
      <c r="LJX40" s="36"/>
      <c r="LJY40" s="36"/>
      <c r="LJZ40" s="36"/>
      <c r="LKA40" s="36"/>
      <c r="LKB40" s="36"/>
      <c r="LKC40" s="36"/>
      <c r="LKD40" s="36"/>
      <c r="LKE40" s="36"/>
      <c r="LKF40" s="36"/>
      <c r="LKG40" s="36"/>
      <c r="LKH40" s="36"/>
      <c r="LKI40" s="36"/>
      <c r="LKJ40" s="36"/>
      <c r="LKK40" s="36"/>
      <c r="LKL40" s="36"/>
      <c r="LKM40" s="36"/>
      <c r="LKN40" s="36"/>
      <c r="LKO40" s="36"/>
      <c r="LKP40" s="36"/>
      <c r="LKQ40" s="36"/>
      <c r="LKR40" s="36"/>
      <c r="LKS40" s="36"/>
      <c r="LKT40" s="36"/>
      <c r="LKU40" s="36"/>
      <c r="LKV40" s="36"/>
      <c r="LKW40" s="36"/>
      <c r="LKX40" s="36"/>
      <c r="LKY40" s="36"/>
      <c r="LKZ40" s="36"/>
      <c r="LLA40" s="36"/>
      <c r="LLB40" s="36"/>
      <c r="LLC40" s="36"/>
      <c r="LLD40" s="36"/>
      <c r="LLE40" s="36"/>
      <c r="LLF40" s="36"/>
      <c r="LLG40" s="36"/>
      <c r="LLH40" s="36"/>
      <c r="LLI40" s="36"/>
      <c r="LLJ40" s="36"/>
      <c r="LLK40" s="36"/>
      <c r="LLL40" s="36"/>
      <c r="LLM40" s="36"/>
      <c r="LLN40" s="36"/>
      <c r="LLO40" s="36"/>
      <c r="LLP40" s="36"/>
      <c r="LLQ40" s="36"/>
      <c r="LLR40" s="36"/>
      <c r="LLS40" s="36"/>
      <c r="LLT40" s="36"/>
      <c r="LLU40" s="36"/>
      <c r="LLV40" s="36"/>
      <c r="LLW40" s="36"/>
      <c r="LLX40" s="36"/>
      <c r="LLY40" s="36"/>
      <c r="LLZ40" s="36"/>
      <c r="LMA40" s="36"/>
      <c r="LMB40" s="36"/>
      <c r="LMC40" s="36"/>
      <c r="LMD40" s="36"/>
      <c r="LME40" s="36"/>
      <c r="LMF40" s="36"/>
      <c r="LMG40" s="36"/>
      <c r="LMH40" s="36"/>
      <c r="LMI40" s="36"/>
      <c r="LMJ40" s="36"/>
      <c r="LMK40" s="36"/>
      <c r="LML40" s="36"/>
      <c r="LMM40" s="36"/>
      <c r="LMN40" s="36"/>
      <c r="LMO40" s="36"/>
      <c r="LMP40" s="36"/>
      <c r="LMQ40" s="36"/>
      <c r="LMR40" s="36"/>
      <c r="LMS40" s="36"/>
      <c r="LMT40" s="36"/>
      <c r="LMU40" s="36"/>
      <c r="LMV40" s="36"/>
      <c r="LMW40" s="36"/>
      <c r="LMX40" s="36"/>
      <c r="LMY40" s="36"/>
      <c r="LMZ40" s="36"/>
      <c r="LNA40" s="36"/>
      <c r="LNB40" s="36"/>
      <c r="LNC40" s="36"/>
      <c r="LND40" s="36"/>
      <c r="LNE40" s="36"/>
      <c r="LNF40" s="36"/>
      <c r="LNG40" s="36"/>
      <c r="LNH40" s="36"/>
      <c r="LNI40" s="36"/>
      <c r="LNJ40" s="36"/>
      <c r="LNK40" s="36"/>
      <c r="LNL40" s="36"/>
      <c r="LNM40" s="36"/>
      <c r="LNN40" s="36"/>
      <c r="LNO40" s="36"/>
      <c r="LNP40" s="36"/>
      <c r="LNQ40" s="36"/>
      <c r="LNR40" s="36"/>
      <c r="LNS40" s="36"/>
      <c r="LNT40" s="36"/>
      <c r="LNU40" s="36"/>
      <c r="LNV40" s="36"/>
      <c r="LNW40" s="36"/>
      <c r="LNX40" s="36"/>
      <c r="LNY40" s="36"/>
      <c r="LNZ40" s="36"/>
      <c r="LOA40" s="36"/>
      <c r="LOB40" s="36"/>
      <c r="LOC40" s="36"/>
      <c r="LOD40" s="36"/>
      <c r="LOE40" s="36"/>
      <c r="LOF40" s="36"/>
      <c r="LOG40" s="36"/>
      <c r="LOH40" s="36"/>
      <c r="LOI40" s="36"/>
      <c r="LOJ40" s="36"/>
      <c r="LOK40" s="36"/>
      <c r="LOL40" s="36"/>
      <c r="LOM40" s="36"/>
      <c r="LON40" s="36"/>
      <c r="LOO40" s="36"/>
      <c r="LOP40" s="36"/>
      <c r="LOQ40" s="36"/>
      <c r="LOR40" s="36"/>
      <c r="LOS40" s="36"/>
      <c r="LOT40" s="36"/>
      <c r="LOU40" s="36"/>
      <c r="LOV40" s="36"/>
      <c r="LOW40" s="36"/>
      <c r="LOX40" s="36"/>
      <c r="LOY40" s="36"/>
      <c r="LOZ40" s="36"/>
      <c r="LPA40" s="36"/>
      <c r="LPB40" s="36"/>
      <c r="LPC40" s="36"/>
      <c r="LPD40" s="36"/>
      <c r="LPE40" s="36"/>
      <c r="LPF40" s="36"/>
      <c r="LPG40" s="36"/>
      <c r="LPH40" s="36"/>
      <c r="LPI40" s="36"/>
      <c r="LPJ40" s="36"/>
      <c r="LPK40" s="36"/>
      <c r="LPL40" s="36"/>
      <c r="LPM40" s="36"/>
      <c r="LPN40" s="36"/>
      <c r="LPO40" s="36"/>
      <c r="LPP40" s="36"/>
      <c r="LPQ40" s="36"/>
      <c r="LPR40" s="36"/>
      <c r="LPS40" s="36"/>
      <c r="LPT40" s="36"/>
      <c r="LPU40" s="36"/>
      <c r="LPV40" s="36"/>
      <c r="LPW40" s="36"/>
      <c r="LPX40" s="36"/>
      <c r="LPY40" s="36"/>
      <c r="LPZ40" s="36"/>
      <c r="LQA40" s="36"/>
      <c r="LQB40" s="36"/>
      <c r="LQC40" s="36"/>
      <c r="LQD40" s="36"/>
      <c r="LQE40" s="36"/>
      <c r="LQF40" s="36"/>
      <c r="LQG40" s="36"/>
      <c r="LQH40" s="36"/>
      <c r="LQI40" s="36"/>
      <c r="LQJ40" s="36"/>
      <c r="LQK40" s="36"/>
      <c r="LQL40" s="36"/>
      <c r="LQM40" s="36"/>
      <c r="LQN40" s="36"/>
      <c r="LQO40" s="36"/>
      <c r="LQP40" s="36"/>
      <c r="LQQ40" s="36"/>
      <c r="LQR40" s="36"/>
      <c r="LQS40" s="36"/>
      <c r="LQT40" s="36"/>
      <c r="LQU40" s="36"/>
      <c r="LQV40" s="36"/>
      <c r="LQW40" s="36"/>
      <c r="LQX40" s="36"/>
      <c r="LQY40" s="36"/>
      <c r="LQZ40" s="36"/>
      <c r="LRA40" s="36"/>
      <c r="LRB40" s="36"/>
      <c r="LRC40" s="36"/>
      <c r="LRD40" s="36"/>
      <c r="LRE40" s="36"/>
      <c r="LRF40" s="36"/>
      <c r="LRG40" s="36"/>
      <c r="LRH40" s="36"/>
      <c r="LRI40" s="36"/>
      <c r="LRJ40" s="36"/>
      <c r="LRK40" s="36"/>
      <c r="LRL40" s="36"/>
      <c r="LRM40" s="36"/>
      <c r="LRN40" s="36"/>
      <c r="LRO40" s="36"/>
      <c r="LRP40" s="36"/>
      <c r="LRQ40" s="36"/>
      <c r="LRR40" s="36"/>
      <c r="LRS40" s="36"/>
      <c r="LRT40" s="36"/>
      <c r="LRU40" s="36"/>
      <c r="LRV40" s="36"/>
      <c r="LRW40" s="36"/>
      <c r="LRX40" s="36"/>
      <c r="LRY40" s="36"/>
      <c r="LRZ40" s="36"/>
      <c r="LSA40" s="36"/>
      <c r="LSB40" s="36"/>
      <c r="LSC40" s="36"/>
      <c r="LSD40" s="36"/>
      <c r="LSE40" s="36"/>
      <c r="LSF40" s="36"/>
      <c r="LSG40" s="36"/>
      <c r="LSH40" s="36"/>
      <c r="LSI40" s="36"/>
      <c r="LSJ40" s="36"/>
      <c r="LSK40" s="36"/>
      <c r="LSL40" s="36"/>
      <c r="LSM40" s="36"/>
      <c r="LSN40" s="36"/>
      <c r="LSO40" s="36"/>
      <c r="LSP40" s="36"/>
      <c r="LSQ40" s="36"/>
      <c r="LSR40" s="36"/>
      <c r="LSS40" s="36"/>
      <c r="LST40" s="36"/>
      <c r="LSU40" s="36"/>
      <c r="LSV40" s="36"/>
      <c r="LSW40" s="36"/>
      <c r="LSX40" s="36"/>
      <c r="LSY40" s="36"/>
      <c r="LSZ40" s="36"/>
      <c r="LTA40" s="36"/>
      <c r="LTB40" s="36"/>
      <c r="LTC40" s="36"/>
      <c r="LTD40" s="36"/>
      <c r="LTE40" s="36"/>
      <c r="LTF40" s="36"/>
      <c r="LTG40" s="36"/>
      <c r="LTH40" s="36"/>
      <c r="LTI40" s="36"/>
      <c r="LTJ40" s="36"/>
      <c r="LTK40" s="36"/>
      <c r="LTL40" s="36"/>
      <c r="LTM40" s="36"/>
      <c r="LTN40" s="36"/>
      <c r="LTO40" s="36"/>
      <c r="LTP40" s="36"/>
      <c r="LTQ40" s="36"/>
      <c r="LTR40" s="36"/>
      <c r="LTS40" s="36"/>
      <c r="LTT40" s="36"/>
      <c r="LTU40" s="36"/>
      <c r="LTV40" s="36"/>
      <c r="LTW40" s="36"/>
      <c r="LTX40" s="36"/>
      <c r="LTY40" s="36"/>
      <c r="LTZ40" s="36"/>
      <c r="LUA40" s="36"/>
      <c r="LUB40" s="36"/>
      <c r="LUC40" s="36"/>
      <c r="LUD40" s="36"/>
      <c r="LUE40" s="36"/>
      <c r="LUF40" s="36"/>
      <c r="LUG40" s="36"/>
      <c r="LUH40" s="36"/>
      <c r="LUI40" s="36"/>
      <c r="LUJ40" s="36"/>
      <c r="LUK40" s="36"/>
      <c r="LUL40" s="36"/>
      <c r="LUM40" s="36"/>
      <c r="LUN40" s="36"/>
      <c r="LUO40" s="36"/>
      <c r="LUP40" s="36"/>
      <c r="LUQ40" s="36"/>
      <c r="LUR40" s="36"/>
      <c r="LUS40" s="36"/>
      <c r="LUT40" s="36"/>
      <c r="LUU40" s="36"/>
      <c r="LUV40" s="36"/>
      <c r="LUW40" s="36"/>
      <c r="LUX40" s="36"/>
      <c r="LUY40" s="36"/>
      <c r="LUZ40" s="36"/>
      <c r="LVA40" s="36"/>
      <c r="LVB40" s="36"/>
      <c r="LVC40" s="36"/>
      <c r="LVD40" s="36"/>
      <c r="LVE40" s="36"/>
      <c r="LVF40" s="36"/>
      <c r="LVG40" s="36"/>
      <c r="LVH40" s="36"/>
      <c r="LVI40" s="36"/>
      <c r="LVJ40" s="36"/>
      <c r="LVK40" s="36"/>
      <c r="LVL40" s="36"/>
      <c r="LVM40" s="36"/>
      <c r="LVN40" s="36"/>
      <c r="LVO40" s="36"/>
      <c r="LVP40" s="36"/>
      <c r="LVQ40" s="36"/>
      <c r="LVR40" s="36"/>
      <c r="LVS40" s="36"/>
      <c r="LVT40" s="36"/>
      <c r="LVU40" s="36"/>
      <c r="LVV40" s="36"/>
      <c r="LVW40" s="36"/>
      <c r="LVX40" s="36"/>
      <c r="LVY40" s="36"/>
      <c r="LVZ40" s="36"/>
      <c r="LWA40" s="36"/>
      <c r="LWB40" s="36"/>
      <c r="LWC40" s="36"/>
      <c r="LWD40" s="36"/>
      <c r="LWE40" s="36"/>
      <c r="LWF40" s="36"/>
      <c r="LWG40" s="36"/>
      <c r="LWH40" s="36"/>
      <c r="LWI40" s="36"/>
      <c r="LWJ40" s="36"/>
      <c r="LWK40" s="36"/>
      <c r="LWL40" s="36"/>
      <c r="LWM40" s="36"/>
      <c r="LWN40" s="36"/>
      <c r="LWO40" s="36"/>
      <c r="LWP40" s="36"/>
      <c r="LWQ40" s="36"/>
      <c r="LWR40" s="36"/>
      <c r="LWS40" s="36"/>
      <c r="LWT40" s="36"/>
      <c r="LWU40" s="36"/>
      <c r="LWV40" s="36"/>
      <c r="LWW40" s="36"/>
      <c r="LWX40" s="36"/>
      <c r="LWY40" s="36"/>
      <c r="LWZ40" s="36"/>
      <c r="LXA40" s="36"/>
      <c r="LXB40" s="36"/>
      <c r="LXC40" s="36"/>
      <c r="LXD40" s="36"/>
      <c r="LXE40" s="36"/>
      <c r="LXF40" s="36"/>
      <c r="LXG40" s="36"/>
      <c r="LXH40" s="36"/>
      <c r="LXI40" s="36"/>
      <c r="LXJ40" s="36"/>
      <c r="LXK40" s="36"/>
      <c r="LXL40" s="36"/>
      <c r="LXM40" s="36"/>
      <c r="LXN40" s="36"/>
      <c r="LXO40" s="36"/>
      <c r="LXP40" s="36"/>
      <c r="LXQ40" s="36"/>
      <c r="LXR40" s="36"/>
      <c r="LXS40" s="36"/>
      <c r="LXT40" s="36"/>
      <c r="LXU40" s="36"/>
      <c r="LXV40" s="36"/>
      <c r="LXW40" s="36"/>
      <c r="LXX40" s="36"/>
      <c r="LXY40" s="36"/>
      <c r="LXZ40" s="36"/>
      <c r="LYA40" s="36"/>
      <c r="LYB40" s="36"/>
      <c r="LYC40" s="36"/>
      <c r="LYD40" s="36"/>
      <c r="LYE40" s="36"/>
      <c r="LYF40" s="36"/>
      <c r="LYG40" s="36"/>
      <c r="LYH40" s="36"/>
      <c r="LYI40" s="36"/>
      <c r="LYJ40" s="36"/>
      <c r="LYK40" s="36"/>
      <c r="LYL40" s="36"/>
      <c r="LYM40" s="36"/>
      <c r="LYN40" s="36"/>
      <c r="LYO40" s="36"/>
      <c r="LYP40" s="36"/>
      <c r="LYQ40" s="36"/>
      <c r="LYR40" s="36"/>
      <c r="LYS40" s="36"/>
      <c r="LYT40" s="36"/>
      <c r="LYU40" s="36"/>
      <c r="LYV40" s="36"/>
      <c r="LYW40" s="36"/>
      <c r="LYX40" s="36"/>
      <c r="LYY40" s="36"/>
      <c r="LYZ40" s="36"/>
      <c r="LZA40" s="36"/>
      <c r="LZB40" s="36"/>
      <c r="LZC40" s="36"/>
      <c r="LZD40" s="36"/>
      <c r="LZE40" s="36"/>
      <c r="LZF40" s="36"/>
      <c r="LZG40" s="36"/>
      <c r="LZH40" s="36"/>
      <c r="LZI40" s="36"/>
      <c r="LZJ40" s="36"/>
      <c r="LZK40" s="36"/>
      <c r="LZL40" s="36"/>
      <c r="LZM40" s="36"/>
      <c r="LZN40" s="36"/>
      <c r="LZO40" s="36"/>
      <c r="LZP40" s="36"/>
      <c r="LZQ40" s="36"/>
      <c r="LZR40" s="36"/>
      <c r="LZS40" s="36"/>
      <c r="LZT40" s="36"/>
      <c r="LZU40" s="36"/>
      <c r="LZV40" s="36"/>
      <c r="LZW40" s="36"/>
      <c r="LZX40" s="36"/>
      <c r="LZY40" s="36"/>
      <c r="LZZ40" s="36"/>
      <c r="MAA40" s="36"/>
      <c r="MAB40" s="36"/>
      <c r="MAC40" s="36"/>
      <c r="MAD40" s="36"/>
      <c r="MAE40" s="36"/>
      <c r="MAF40" s="36"/>
      <c r="MAG40" s="36"/>
      <c r="MAH40" s="36"/>
      <c r="MAI40" s="36"/>
      <c r="MAJ40" s="36"/>
      <c r="MAK40" s="36"/>
      <c r="MAL40" s="36"/>
      <c r="MAM40" s="36"/>
      <c r="MAN40" s="36"/>
      <c r="MAO40" s="36"/>
      <c r="MAP40" s="36"/>
      <c r="MAQ40" s="36"/>
      <c r="MAR40" s="36"/>
      <c r="MAS40" s="36"/>
      <c r="MAT40" s="36"/>
      <c r="MAU40" s="36"/>
      <c r="MAV40" s="36"/>
      <c r="MAW40" s="36"/>
      <c r="MAX40" s="36"/>
      <c r="MAY40" s="36"/>
      <c r="MAZ40" s="36"/>
      <c r="MBA40" s="36"/>
      <c r="MBB40" s="36"/>
      <c r="MBC40" s="36"/>
      <c r="MBD40" s="36"/>
      <c r="MBE40" s="36"/>
      <c r="MBF40" s="36"/>
      <c r="MBG40" s="36"/>
      <c r="MBH40" s="36"/>
      <c r="MBI40" s="36"/>
      <c r="MBJ40" s="36"/>
      <c r="MBK40" s="36"/>
      <c r="MBL40" s="36"/>
      <c r="MBM40" s="36"/>
      <c r="MBN40" s="36"/>
      <c r="MBO40" s="36"/>
      <c r="MBP40" s="36"/>
      <c r="MBQ40" s="36"/>
      <c r="MBR40" s="36"/>
      <c r="MBS40" s="36"/>
      <c r="MBT40" s="36"/>
      <c r="MBU40" s="36"/>
      <c r="MBV40" s="36"/>
      <c r="MBW40" s="36"/>
      <c r="MBX40" s="36"/>
      <c r="MBY40" s="36"/>
      <c r="MBZ40" s="36"/>
      <c r="MCA40" s="36"/>
      <c r="MCB40" s="36"/>
      <c r="MCC40" s="36"/>
      <c r="MCD40" s="36"/>
      <c r="MCE40" s="36"/>
      <c r="MCF40" s="36"/>
      <c r="MCG40" s="36"/>
      <c r="MCH40" s="36"/>
      <c r="MCI40" s="36"/>
      <c r="MCJ40" s="36"/>
      <c r="MCK40" s="36"/>
      <c r="MCL40" s="36"/>
      <c r="MCM40" s="36"/>
      <c r="MCN40" s="36"/>
      <c r="MCO40" s="36"/>
      <c r="MCP40" s="36"/>
      <c r="MCQ40" s="36"/>
      <c r="MCR40" s="36"/>
      <c r="MCS40" s="36"/>
      <c r="MCT40" s="36"/>
      <c r="MCU40" s="36"/>
      <c r="MCV40" s="36"/>
      <c r="MCW40" s="36"/>
      <c r="MCX40" s="36"/>
      <c r="MCY40" s="36"/>
      <c r="MCZ40" s="36"/>
      <c r="MDA40" s="36"/>
      <c r="MDB40" s="36"/>
      <c r="MDC40" s="36"/>
      <c r="MDD40" s="36"/>
      <c r="MDE40" s="36"/>
      <c r="MDF40" s="36"/>
      <c r="MDG40" s="36"/>
      <c r="MDH40" s="36"/>
      <c r="MDI40" s="36"/>
      <c r="MDJ40" s="36"/>
      <c r="MDK40" s="36"/>
      <c r="MDL40" s="36"/>
      <c r="MDM40" s="36"/>
      <c r="MDN40" s="36"/>
      <c r="MDO40" s="36"/>
      <c r="MDP40" s="36"/>
      <c r="MDQ40" s="36"/>
      <c r="MDR40" s="36"/>
      <c r="MDS40" s="36"/>
      <c r="MDT40" s="36"/>
      <c r="MDU40" s="36"/>
      <c r="MDV40" s="36"/>
      <c r="MDW40" s="36"/>
      <c r="MDX40" s="36"/>
      <c r="MDY40" s="36"/>
      <c r="MDZ40" s="36"/>
      <c r="MEA40" s="36"/>
      <c r="MEB40" s="36"/>
      <c r="MEC40" s="36"/>
      <c r="MED40" s="36"/>
      <c r="MEE40" s="36"/>
      <c r="MEF40" s="36"/>
      <c r="MEG40" s="36"/>
      <c r="MEH40" s="36"/>
      <c r="MEI40" s="36"/>
      <c r="MEJ40" s="36"/>
      <c r="MEK40" s="36"/>
      <c r="MEL40" s="36"/>
      <c r="MEM40" s="36"/>
      <c r="MEN40" s="36"/>
      <c r="MEO40" s="36"/>
      <c r="MEP40" s="36"/>
      <c r="MEQ40" s="36"/>
      <c r="MER40" s="36"/>
      <c r="MES40" s="36"/>
      <c r="MET40" s="36"/>
      <c r="MEU40" s="36"/>
      <c r="MEV40" s="36"/>
      <c r="MEW40" s="36"/>
      <c r="MEX40" s="36"/>
      <c r="MEY40" s="36"/>
      <c r="MEZ40" s="36"/>
      <c r="MFA40" s="36"/>
      <c r="MFB40" s="36"/>
      <c r="MFC40" s="36"/>
      <c r="MFD40" s="36"/>
      <c r="MFE40" s="36"/>
      <c r="MFF40" s="36"/>
      <c r="MFG40" s="36"/>
      <c r="MFH40" s="36"/>
      <c r="MFI40" s="36"/>
      <c r="MFJ40" s="36"/>
      <c r="MFK40" s="36"/>
      <c r="MFL40" s="36"/>
      <c r="MFM40" s="36"/>
      <c r="MFN40" s="36"/>
      <c r="MFO40" s="36"/>
      <c r="MFP40" s="36"/>
      <c r="MFQ40" s="36"/>
      <c r="MFR40" s="36"/>
      <c r="MFS40" s="36"/>
      <c r="MFT40" s="36"/>
      <c r="MFU40" s="36"/>
      <c r="MFV40" s="36"/>
      <c r="MFW40" s="36"/>
      <c r="MFX40" s="36"/>
      <c r="MFY40" s="36"/>
      <c r="MFZ40" s="36"/>
      <c r="MGA40" s="36"/>
      <c r="MGB40" s="36"/>
      <c r="MGC40" s="36"/>
      <c r="MGD40" s="36"/>
      <c r="MGE40" s="36"/>
      <c r="MGF40" s="36"/>
      <c r="MGG40" s="36"/>
      <c r="MGH40" s="36"/>
      <c r="MGI40" s="36"/>
      <c r="MGJ40" s="36"/>
      <c r="MGK40" s="36"/>
      <c r="MGL40" s="36"/>
      <c r="MGM40" s="36"/>
      <c r="MGN40" s="36"/>
      <c r="MGO40" s="36"/>
      <c r="MGP40" s="36"/>
      <c r="MGQ40" s="36"/>
      <c r="MGR40" s="36"/>
      <c r="MGS40" s="36"/>
      <c r="MGT40" s="36"/>
      <c r="MGU40" s="36"/>
      <c r="MGV40" s="36"/>
      <c r="MGW40" s="36"/>
      <c r="MGX40" s="36"/>
      <c r="MGY40" s="36"/>
      <c r="MGZ40" s="36"/>
      <c r="MHA40" s="36"/>
      <c r="MHB40" s="36"/>
      <c r="MHC40" s="36"/>
      <c r="MHD40" s="36"/>
      <c r="MHE40" s="36"/>
      <c r="MHF40" s="36"/>
      <c r="MHG40" s="36"/>
      <c r="MHH40" s="36"/>
      <c r="MHI40" s="36"/>
      <c r="MHJ40" s="36"/>
      <c r="MHK40" s="36"/>
      <c r="MHL40" s="36"/>
      <c r="MHM40" s="36"/>
      <c r="MHN40" s="36"/>
      <c r="MHO40" s="36"/>
      <c r="MHP40" s="36"/>
      <c r="MHQ40" s="36"/>
      <c r="MHR40" s="36"/>
      <c r="MHS40" s="36"/>
      <c r="MHT40" s="36"/>
      <c r="MHU40" s="36"/>
      <c r="MHV40" s="36"/>
      <c r="MHW40" s="36"/>
      <c r="MHX40" s="36"/>
      <c r="MHY40" s="36"/>
      <c r="MHZ40" s="36"/>
      <c r="MIA40" s="36"/>
      <c r="MIB40" s="36"/>
      <c r="MIC40" s="36"/>
      <c r="MID40" s="36"/>
      <c r="MIE40" s="36"/>
      <c r="MIF40" s="36"/>
      <c r="MIG40" s="36"/>
      <c r="MIH40" s="36"/>
      <c r="MII40" s="36"/>
      <c r="MIJ40" s="36"/>
      <c r="MIK40" s="36"/>
      <c r="MIL40" s="36"/>
      <c r="MIM40" s="36"/>
      <c r="MIN40" s="36"/>
      <c r="MIO40" s="36"/>
      <c r="MIP40" s="36"/>
      <c r="MIQ40" s="36"/>
      <c r="MIR40" s="36"/>
      <c r="MIS40" s="36"/>
      <c r="MIT40" s="36"/>
      <c r="MIU40" s="36"/>
      <c r="MIV40" s="36"/>
      <c r="MIW40" s="36"/>
      <c r="MIX40" s="36"/>
      <c r="MIY40" s="36"/>
      <c r="MIZ40" s="36"/>
      <c r="MJA40" s="36"/>
      <c r="MJB40" s="36"/>
      <c r="MJC40" s="36"/>
      <c r="MJD40" s="36"/>
      <c r="MJE40" s="36"/>
      <c r="MJF40" s="36"/>
      <c r="MJG40" s="36"/>
      <c r="MJH40" s="36"/>
      <c r="MJI40" s="36"/>
      <c r="MJJ40" s="36"/>
      <c r="MJK40" s="36"/>
      <c r="MJL40" s="36"/>
      <c r="MJM40" s="36"/>
      <c r="MJN40" s="36"/>
      <c r="MJO40" s="36"/>
      <c r="MJP40" s="36"/>
      <c r="MJQ40" s="36"/>
      <c r="MJR40" s="36"/>
      <c r="MJS40" s="36"/>
      <c r="MJT40" s="36"/>
      <c r="MJU40" s="36"/>
      <c r="MJV40" s="36"/>
      <c r="MJW40" s="36"/>
      <c r="MJX40" s="36"/>
      <c r="MJY40" s="36"/>
      <c r="MJZ40" s="36"/>
      <c r="MKA40" s="36"/>
      <c r="MKB40" s="36"/>
      <c r="MKC40" s="36"/>
      <c r="MKD40" s="36"/>
      <c r="MKE40" s="36"/>
      <c r="MKF40" s="36"/>
      <c r="MKG40" s="36"/>
      <c r="MKH40" s="36"/>
      <c r="MKI40" s="36"/>
      <c r="MKJ40" s="36"/>
      <c r="MKK40" s="36"/>
      <c r="MKL40" s="36"/>
      <c r="MKM40" s="36"/>
      <c r="MKN40" s="36"/>
      <c r="MKO40" s="36"/>
      <c r="MKP40" s="36"/>
      <c r="MKQ40" s="36"/>
      <c r="MKR40" s="36"/>
      <c r="MKS40" s="36"/>
      <c r="MKT40" s="36"/>
      <c r="MKU40" s="36"/>
      <c r="MKV40" s="36"/>
      <c r="MKW40" s="36"/>
      <c r="MKX40" s="36"/>
      <c r="MKY40" s="36"/>
      <c r="MKZ40" s="36"/>
      <c r="MLA40" s="36"/>
      <c r="MLB40" s="36"/>
      <c r="MLC40" s="36"/>
      <c r="MLD40" s="36"/>
      <c r="MLE40" s="36"/>
      <c r="MLF40" s="36"/>
      <c r="MLG40" s="36"/>
      <c r="MLH40" s="36"/>
      <c r="MLI40" s="36"/>
      <c r="MLJ40" s="36"/>
      <c r="MLK40" s="36"/>
      <c r="MLL40" s="36"/>
      <c r="MLM40" s="36"/>
      <c r="MLN40" s="36"/>
      <c r="MLO40" s="36"/>
      <c r="MLP40" s="36"/>
      <c r="MLQ40" s="36"/>
      <c r="MLR40" s="36"/>
      <c r="MLS40" s="36"/>
      <c r="MLT40" s="36"/>
      <c r="MLU40" s="36"/>
      <c r="MLV40" s="36"/>
      <c r="MLW40" s="36"/>
      <c r="MLX40" s="36"/>
      <c r="MLY40" s="36"/>
      <c r="MLZ40" s="36"/>
      <c r="MMA40" s="36"/>
      <c r="MMB40" s="36"/>
      <c r="MMC40" s="36"/>
      <c r="MMD40" s="36"/>
      <c r="MME40" s="36"/>
      <c r="MMF40" s="36"/>
      <c r="MMG40" s="36"/>
      <c r="MMH40" s="36"/>
      <c r="MMI40" s="36"/>
      <c r="MMJ40" s="36"/>
      <c r="MMK40" s="36"/>
      <c r="MML40" s="36"/>
      <c r="MMM40" s="36"/>
      <c r="MMN40" s="36"/>
      <c r="MMO40" s="36"/>
      <c r="MMP40" s="36"/>
      <c r="MMQ40" s="36"/>
      <c r="MMR40" s="36"/>
      <c r="MMS40" s="36"/>
      <c r="MMT40" s="36"/>
      <c r="MMU40" s="36"/>
      <c r="MMV40" s="36"/>
      <c r="MMW40" s="36"/>
      <c r="MMX40" s="36"/>
      <c r="MMY40" s="36"/>
      <c r="MMZ40" s="36"/>
      <c r="MNA40" s="36"/>
      <c r="MNB40" s="36"/>
      <c r="MNC40" s="36"/>
      <c r="MND40" s="36"/>
      <c r="MNE40" s="36"/>
      <c r="MNF40" s="36"/>
      <c r="MNG40" s="36"/>
      <c r="MNH40" s="36"/>
      <c r="MNI40" s="36"/>
      <c r="MNJ40" s="36"/>
      <c r="MNK40" s="36"/>
      <c r="MNL40" s="36"/>
      <c r="MNM40" s="36"/>
      <c r="MNN40" s="36"/>
      <c r="MNO40" s="36"/>
      <c r="MNP40" s="36"/>
      <c r="MNQ40" s="36"/>
      <c r="MNR40" s="36"/>
      <c r="MNS40" s="36"/>
      <c r="MNT40" s="36"/>
      <c r="MNU40" s="36"/>
      <c r="MNV40" s="36"/>
      <c r="MNW40" s="36"/>
      <c r="MNX40" s="36"/>
      <c r="MNY40" s="36"/>
      <c r="MNZ40" s="36"/>
      <c r="MOA40" s="36"/>
      <c r="MOB40" s="36"/>
      <c r="MOC40" s="36"/>
      <c r="MOD40" s="36"/>
      <c r="MOE40" s="36"/>
      <c r="MOF40" s="36"/>
      <c r="MOG40" s="36"/>
      <c r="MOH40" s="36"/>
      <c r="MOI40" s="36"/>
      <c r="MOJ40" s="36"/>
      <c r="MOK40" s="36"/>
      <c r="MOL40" s="36"/>
      <c r="MOM40" s="36"/>
      <c r="MON40" s="36"/>
      <c r="MOO40" s="36"/>
      <c r="MOP40" s="36"/>
      <c r="MOQ40" s="36"/>
      <c r="MOR40" s="36"/>
      <c r="MOS40" s="36"/>
      <c r="MOT40" s="36"/>
      <c r="MOU40" s="36"/>
      <c r="MOV40" s="36"/>
      <c r="MOW40" s="36"/>
      <c r="MOX40" s="36"/>
      <c r="MOY40" s="36"/>
      <c r="MOZ40" s="36"/>
      <c r="MPA40" s="36"/>
      <c r="MPB40" s="36"/>
      <c r="MPC40" s="36"/>
      <c r="MPD40" s="36"/>
      <c r="MPE40" s="36"/>
      <c r="MPF40" s="36"/>
      <c r="MPG40" s="36"/>
      <c r="MPH40" s="36"/>
      <c r="MPI40" s="36"/>
      <c r="MPJ40" s="36"/>
      <c r="MPK40" s="36"/>
      <c r="MPL40" s="36"/>
      <c r="MPM40" s="36"/>
      <c r="MPN40" s="36"/>
      <c r="MPO40" s="36"/>
      <c r="MPP40" s="36"/>
      <c r="MPQ40" s="36"/>
      <c r="MPR40" s="36"/>
      <c r="MPS40" s="36"/>
      <c r="MPT40" s="36"/>
      <c r="MPU40" s="36"/>
      <c r="MPV40" s="36"/>
      <c r="MPW40" s="36"/>
      <c r="MPX40" s="36"/>
      <c r="MPY40" s="36"/>
      <c r="MPZ40" s="36"/>
      <c r="MQA40" s="36"/>
      <c r="MQB40" s="36"/>
      <c r="MQC40" s="36"/>
      <c r="MQD40" s="36"/>
      <c r="MQE40" s="36"/>
      <c r="MQF40" s="36"/>
      <c r="MQG40" s="36"/>
      <c r="MQH40" s="36"/>
      <c r="MQI40" s="36"/>
      <c r="MQJ40" s="36"/>
      <c r="MQK40" s="36"/>
      <c r="MQL40" s="36"/>
      <c r="MQM40" s="36"/>
      <c r="MQN40" s="36"/>
      <c r="MQO40" s="36"/>
      <c r="MQP40" s="36"/>
      <c r="MQQ40" s="36"/>
      <c r="MQR40" s="36"/>
      <c r="MQS40" s="36"/>
      <c r="MQT40" s="36"/>
      <c r="MQU40" s="36"/>
      <c r="MQV40" s="36"/>
      <c r="MQW40" s="36"/>
      <c r="MQX40" s="36"/>
      <c r="MQY40" s="36"/>
      <c r="MQZ40" s="36"/>
      <c r="MRA40" s="36"/>
      <c r="MRB40" s="36"/>
      <c r="MRC40" s="36"/>
      <c r="MRD40" s="36"/>
      <c r="MRE40" s="36"/>
      <c r="MRF40" s="36"/>
      <c r="MRG40" s="36"/>
      <c r="MRH40" s="36"/>
      <c r="MRI40" s="36"/>
      <c r="MRJ40" s="36"/>
      <c r="MRK40" s="36"/>
      <c r="MRL40" s="36"/>
      <c r="MRM40" s="36"/>
      <c r="MRN40" s="36"/>
      <c r="MRO40" s="36"/>
      <c r="MRP40" s="36"/>
      <c r="MRQ40" s="36"/>
      <c r="MRR40" s="36"/>
      <c r="MRS40" s="36"/>
      <c r="MRT40" s="36"/>
      <c r="MRU40" s="36"/>
      <c r="MRV40" s="36"/>
      <c r="MRW40" s="36"/>
      <c r="MRX40" s="36"/>
      <c r="MRY40" s="36"/>
      <c r="MRZ40" s="36"/>
      <c r="MSA40" s="36"/>
      <c r="MSB40" s="36"/>
      <c r="MSC40" s="36"/>
      <c r="MSD40" s="36"/>
      <c r="MSE40" s="36"/>
      <c r="MSF40" s="36"/>
      <c r="MSG40" s="36"/>
      <c r="MSH40" s="36"/>
      <c r="MSI40" s="36"/>
      <c r="MSJ40" s="36"/>
      <c r="MSK40" s="36"/>
      <c r="MSL40" s="36"/>
      <c r="MSM40" s="36"/>
      <c r="MSN40" s="36"/>
      <c r="MSO40" s="36"/>
      <c r="MSP40" s="36"/>
      <c r="MSQ40" s="36"/>
      <c r="MSR40" s="36"/>
      <c r="MSS40" s="36"/>
      <c r="MST40" s="36"/>
      <c r="MSU40" s="36"/>
      <c r="MSV40" s="36"/>
      <c r="MSW40" s="36"/>
      <c r="MSX40" s="36"/>
      <c r="MSY40" s="36"/>
      <c r="MSZ40" s="36"/>
      <c r="MTA40" s="36"/>
      <c r="MTB40" s="36"/>
      <c r="MTC40" s="36"/>
      <c r="MTD40" s="36"/>
      <c r="MTE40" s="36"/>
      <c r="MTF40" s="36"/>
      <c r="MTG40" s="36"/>
      <c r="MTH40" s="36"/>
      <c r="MTI40" s="36"/>
      <c r="MTJ40" s="36"/>
      <c r="MTK40" s="36"/>
      <c r="MTL40" s="36"/>
      <c r="MTM40" s="36"/>
      <c r="MTN40" s="36"/>
      <c r="MTO40" s="36"/>
      <c r="MTP40" s="36"/>
      <c r="MTQ40" s="36"/>
      <c r="MTR40" s="36"/>
      <c r="MTS40" s="36"/>
      <c r="MTT40" s="36"/>
      <c r="MTU40" s="36"/>
      <c r="MTV40" s="36"/>
      <c r="MTW40" s="36"/>
      <c r="MTX40" s="36"/>
      <c r="MTY40" s="36"/>
      <c r="MTZ40" s="36"/>
      <c r="MUA40" s="36"/>
      <c r="MUB40" s="36"/>
      <c r="MUC40" s="36"/>
      <c r="MUD40" s="36"/>
      <c r="MUE40" s="36"/>
      <c r="MUF40" s="36"/>
      <c r="MUG40" s="36"/>
      <c r="MUH40" s="36"/>
      <c r="MUI40" s="36"/>
      <c r="MUJ40" s="36"/>
      <c r="MUK40" s="36"/>
      <c r="MUL40" s="36"/>
      <c r="MUM40" s="36"/>
      <c r="MUN40" s="36"/>
      <c r="MUO40" s="36"/>
      <c r="MUP40" s="36"/>
      <c r="MUQ40" s="36"/>
      <c r="MUR40" s="36"/>
      <c r="MUS40" s="36"/>
      <c r="MUT40" s="36"/>
      <c r="MUU40" s="36"/>
      <c r="MUV40" s="36"/>
      <c r="MUW40" s="36"/>
      <c r="MUX40" s="36"/>
      <c r="MUY40" s="36"/>
      <c r="MUZ40" s="36"/>
      <c r="MVA40" s="36"/>
      <c r="MVB40" s="36"/>
      <c r="MVC40" s="36"/>
      <c r="MVD40" s="36"/>
      <c r="MVE40" s="36"/>
      <c r="MVF40" s="36"/>
      <c r="MVG40" s="36"/>
      <c r="MVH40" s="36"/>
      <c r="MVI40" s="36"/>
      <c r="MVJ40" s="36"/>
      <c r="MVK40" s="36"/>
      <c r="MVL40" s="36"/>
      <c r="MVM40" s="36"/>
      <c r="MVN40" s="36"/>
      <c r="MVO40" s="36"/>
      <c r="MVP40" s="36"/>
      <c r="MVQ40" s="36"/>
      <c r="MVR40" s="36"/>
      <c r="MVS40" s="36"/>
      <c r="MVT40" s="36"/>
      <c r="MVU40" s="36"/>
      <c r="MVV40" s="36"/>
      <c r="MVW40" s="36"/>
      <c r="MVX40" s="36"/>
      <c r="MVY40" s="36"/>
      <c r="MVZ40" s="36"/>
      <c r="MWA40" s="36"/>
      <c r="MWB40" s="36"/>
      <c r="MWC40" s="36"/>
      <c r="MWD40" s="36"/>
      <c r="MWE40" s="36"/>
      <c r="MWF40" s="36"/>
      <c r="MWG40" s="36"/>
      <c r="MWH40" s="36"/>
      <c r="MWI40" s="36"/>
      <c r="MWJ40" s="36"/>
      <c r="MWK40" s="36"/>
      <c r="MWL40" s="36"/>
      <c r="MWM40" s="36"/>
      <c r="MWN40" s="36"/>
      <c r="MWO40" s="36"/>
      <c r="MWP40" s="36"/>
      <c r="MWQ40" s="36"/>
      <c r="MWR40" s="36"/>
      <c r="MWS40" s="36"/>
      <c r="MWT40" s="36"/>
      <c r="MWU40" s="36"/>
      <c r="MWV40" s="36"/>
      <c r="MWW40" s="36"/>
      <c r="MWX40" s="36"/>
      <c r="MWY40" s="36"/>
      <c r="MWZ40" s="36"/>
      <c r="MXA40" s="36"/>
      <c r="MXB40" s="36"/>
      <c r="MXC40" s="36"/>
      <c r="MXD40" s="36"/>
      <c r="MXE40" s="36"/>
      <c r="MXF40" s="36"/>
      <c r="MXG40" s="36"/>
      <c r="MXH40" s="36"/>
      <c r="MXI40" s="36"/>
      <c r="MXJ40" s="36"/>
      <c r="MXK40" s="36"/>
      <c r="MXL40" s="36"/>
      <c r="MXM40" s="36"/>
      <c r="MXN40" s="36"/>
      <c r="MXO40" s="36"/>
      <c r="MXP40" s="36"/>
      <c r="MXQ40" s="36"/>
      <c r="MXR40" s="36"/>
      <c r="MXS40" s="36"/>
      <c r="MXT40" s="36"/>
      <c r="MXU40" s="36"/>
      <c r="MXV40" s="36"/>
      <c r="MXW40" s="36"/>
      <c r="MXX40" s="36"/>
      <c r="MXY40" s="36"/>
      <c r="MXZ40" s="36"/>
      <c r="MYA40" s="36"/>
      <c r="MYB40" s="36"/>
      <c r="MYC40" s="36"/>
      <c r="MYD40" s="36"/>
      <c r="MYE40" s="36"/>
      <c r="MYF40" s="36"/>
      <c r="MYG40" s="36"/>
      <c r="MYH40" s="36"/>
      <c r="MYI40" s="36"/>
      <c r="MYJ40" s="36"/>
      <c r="MYK40" s="36"/>
      <c r="MYL40" s="36"/>
      <c r="MYM40" s="36"/>
      <c r="MYN40" s="36"/>
      <c r="MYO40" s="36"/>
      <c r="MYP40" s="36"/>
      <c r="MYQ40" s="36"/>
      <c r="MYR40" s="36"/>
      <c r="MYS40" s="36"/>
      <c r="MYT40" s="36"/>
      <c r="MYU40" s="36"/>
      <c r="MYV40" s="36"/>
      <c r="MYW40" s="36"/>
      <c r="MYX40" s="36"/>
      <c r="MYY40" s="36"/>
      <c r="MYZ40" s="36"/>
      <c r="MZA40" s="36"/>
      <c r="MZB40" s="36"/>
      <c r="MZC40" s="36"/>
      <c r="MZD40" s="36"/>
      <c r="MZE40" s="36"/>
      <c r="MZF40" s="36"/>
      <c r="MZG40" s="36"/>
      <c r="MZH40" s="36"/>
      <c r="MZI40" s="36"/>
      <c r="MZJ40" s="36"/>
      <c r="MZK40" s="36"/>
      <c r="MZL40" s="36"/>
      <c r="MZM40" s="36"/>
      <c r="MZN40" s="36"/>
      <c r="MZO40" s="36"/>
      <c r="MZP40" s="36"/>
      <c r="MZQ40" s="36"/>
      <c r="MZR40" s="36"/>
      <c r="MZS40" s="36"/>
      <c r="MZT40" s="36"/>
      <c r="MZU40" s="36"/>
      <c r="MZV40" s="36"/>
      <c r="MZW40" s="36"/>
      <c r="MZX40" s="36"/>
      <c r="MZY40" s="36"/>
      <c r="MZZ40" s="36"/>
      <c r="NAA40" s="36"/>
      <c r="NAB40" s="36"/>
      <c r="NAC40" s="36"/>
      <c r="NAD40" s="36"/>
      <c r="NAE40" s="36"/>
      <c r="NAF40" s="36"/>
      <c r="NAG40" s="36"/>
      <c r="NAH40" s="36"/>
      <c r="NAI40" s="36"/>
      <c r="NAJ40" s="36"/>
      <c r="NAK40" s="36"/>
      <c r="NAL40" s="36"/>
      <c r="NAM40" s="36"/>
      <c r="NAN40" s="36"/>
      <c r="NAO40" s="36"/>
      <c r="NAP40" s="36"/>
      <c r="NAQ40" s="36"/>
      <c r="NAR40" s="36"/>
      <c r="NAS40" s="36"/>
      <c r="NAT40" s="36"/>
      <c r="NAU40" s="36"/>
      <c r="NAV40" s="36"/>
      <c r="NAW40" s="36"/>
      <c r="NAX40" s="36"/>
      <c r="NAY40" s="36"/>
      <c r="NAZ40" s="36"/>
      <c r="NBA40" s="36"/>
      <c r="NBB40" s="36"/>
      <c r="NBC40" s="36"/>
      <c r="NBD40" s="36"/>
      <c r="NBE40" s="36"/>
      <c r="NBF40" s="36"/>
      <c r="NBG40" s="36"/>
      <c r="NBH40" s="36"/>
      <c r="NBI40" s="36"/>
      <c r="NBJ40" s="36"/>
      <c r="NBK40" s="36"/>
      <c r="NBL40" s="36"/>
      <c r="NBM40" s="36"/>
      <c r="NBN40" s="36"/>
      <c r="NBO40" s="36"/>
      <c r="NBP40" s="36"/>
      <c r="NBQ40" s="36"/>
      <c r="NBR40" s="36"/>
      <c r="NBS40" s="36"/>
      <c r="NBT40" s="36"/>
      <c r="NBU40" s="36"/>
      <c r="NBV40" s="36"/>
      <c r="NBW40" s="36"/>
      <c r="NBX40" s="36"/>
      <c r="NBY40" s="36"/>
      <c r="NBZ40" s="36"/>
      <c r="NCA40" s="36"/>
      <c r="NCB40" s="36"/>
      <c r="NCC40" s="36"/>
      <c r="NCD40" s="36"/>
      <c r="NCE40" s="36"/>
      <c r="NCF40" s="36"/>
      <c r="NCG40" s="36"/>
      <c r="NCH40" s="36"/>
      <c r="NCI40" s="36"/>
      <c r="NCJ40" s="36"/>
      <c r="NCK40" s="36"/>
      <c r="NCL40" s="36"/>
      <c r="NCM40" s="36"/>
      <c r="NCN40" s="36"/>
      <c r="NCO40" s="36"/>
      <c r="NCP40" s="36"/>
      <c r="NCQ40" s="36"/>
      <c r="NCR40" s="36"/>
      <c r="NCS40" s="36"/>
      <c r="NCT40" s="36"/>
      <c r="NCU40" s="36"/>
      <c r="NCV40" s="36"/>
      <c r="NCW40" s="36"/>
      <c r="NCX40" s="36"/>
      <c r="NCY40" s="36"/>
      <c r="NCZ40" s="36"/>
      <c r="NDA40" s="36"/>
      <c r="NDB40" s="36"/>
      <c r="NDC40" s="36"/>
      <c r="NDD40" s="36"/>
      <c r="NDE40" s="36"/>
      <c r="NDF40" s="36"/>
      <c r="NDG40" s="36"/>
      <c r="NDH40" s="36"/>
      <c r="NDI40" s="36"/>
      <c r="NDJ40" s="36"/>
      <c r="NDK40" s="36"/>
      <c r="NDL40" s="36"/>
      <c r="NDM40" s="36"/>
      <c r="NDN40" s="36"/>
      <c r="NDO40" s="36"/>
      <c r="NDP40" s="36"/>
      <c r="NDQ40" s="36"/>
      <c r="NDR40" s="36"/>
      <c r="NDS40" s="36"/>
      <c r="NDT40" s="36"/>
      <c r="NDU40" s="36"/>
      <c r="NDV40" s="36"/>
      <c r="NDW40" s="36"/>
      <c r="NDX40" s="36"/>
      <c r="NDY40" s="36"/>
      <c r="NDZ40" s="36"/>
      <c r="NEA40" s="36"/>
      <c r="NEB40" s="36"/>
      <c r="NEC40" s="36"/>
      <c r="NED40" s="36"/>
      <c r="NEE40" s="36"/>
      <c r="NEF40" s="36"/>
      <c r="NEG40" s="36"/>
      <c r="NEH40" s="36"/>
      <c r="NEI40" s="36"/>
      <c r="NEJ40" s="36"/>
      <c r="NEK40" s="36"/>
      <c r="NEL40" s="36"/>
      <c r="NEM40" s="36"/>
      <c r="NEN40" s="36"/>
      <c r="NEO40" s="36"/>
      <c r="NEP40" s="36"/>
      <c r="NEQ40" s="36"/>
      <c r="NER40" s="36"/>
      <c r="NES40" s="36"/>
      <c r="NET40" s="36"/>
      <c r="NEU40" s="36"/>
      <c r="NEV40" s="36"/>
      <c r="NEW40" s="36"/>
      <c r="NEX40" s="36"/>
      <c r="NEY40" s="36"/>
      <c r="NEZ40" s="36"/>
      <c r="NFA40" s="36"/>
      <c r="NFB40" s="36"/>
      <c r="NFC40" s="36"/>
      <c r="NFD40" s="36"/>
      <c r="NFE40" s="36"/>
      <c r="NFF40" s="36"/>
      <c r="NFG40" s="36"/>
      <c r="NFH40" s="36"/>
      <c r="NFI40" s="36"/>
      <c r="NFJ40" s="36"/>
      <c r="NFK40" s="36"/>
      <c r="NFL40" s="36"/>
      <c r="NFM40" s="36"/>
      <c r="NFN40" s="36"/>
      <c r="NFO40" s="36"/>
      <c r="NFP40" s="36"/>
      <c r="NFQ40" s="36"/>
      <c r="NFR40" s="36"/>
      <c r="NFS40" s="36"/>
      <c r="NFT40" s="36"/>
      <c r="NFU40" s="36"/>
      <c r="NFV40" s="36"/>
      <c r="NFW40" s="36"/>
      <c r="NFX40" s="36"/>
      <c r="NFY40" s="36"/>
      <c r="NFZ40" s="36"/>
      <c r="NGA40" s="36"/>
      <c r="NGB40" s="36"/>
      <c r="NGC40" s="36"/>
      <c r="NGD40" s="36"/>
      <c r="NGE40" s="36"/>
      <c r="NGF40" s="36"/>
      <c r="NGG40" s="36"/>
      <c r="NGH40" s="36"/>
      <c r="NGI40" s="36"/>
      <c r="NGJ40" s="36"/>
      <c r="NGK40" s="36"/>
      <c r="NGL40" s="36"/>
      <c r="NGM40" s="36"/>
      <c r="NGN40" s="36"/>
      <c r="NGO40" s="36"/>
      <c r="NGP40" s="36"/>
      <c r="NGQ40" s="36"/>
      <c r="NGR40" s="36"/>
      <c r="NGS40" s="36"/>
      <c r="NGT40" s="36"/>
      <c r="NGU40" s="36"/>
      <c r="NGV40" s="36"/>
      <c r="NGW40" s="36"/>
      <c r="NGX40" s="36"/>
      <c r="NGY40" s="36"/>
      <c r="NGZ40" s="36"/>
      <c r="NHA40" s="36"/>
      <c r="NHB40" s="36"/>
      <c r="NHC40" s="36"/>
      <c r="NHD40" s="36"/>
      <c r="NHE40" s="36"/>
      <c r="NHF40" s="36"/>
      <c r="NHG40" s="36"/>
      <c r="NHH40" s="36"/>
      <c r="NHI40" s="36"/>
      <c r="NHJ40" s="36"/>
      <c r="NHK40" s="36"/>
      <c r="NHL40" s="36"/>
      <c r="NHM40" s="36"/>
      <c r="NHN40" s="36"/>
      <c r="NHO40" s="36"/>
      <c r="NHP40" s="36"/>
      <c r="NHQ40" s="36"/>
      <c r="NHR40" s="36"/>
      <c r="NHS40" s="36"/>
      <c r="NHT40" s="36"/>
      <c r="NHU40" s="36"/>
      <c r="NHV40" s="36"/>
      <c r="NHW40" s="36"/>
      <c r="NHX40" s="36"/>
      <c r="NHY40" s="36"/>
      <c r="NHZ40" s="36"/>
      <c r="NIA40" s="36"/>
      <c r="NIB40" s="36"/>
      <c r="NIC40" s="36"/>
      <c r="NID40" s="36"/>
      <c r="NIE40" s="36"/>
      <c r="NIF40" s="36"/>
      <c r="NIG40" s="36"/>
      <c r="NIH40" s="36"/>
      <c r="NII40" s="36"/>
      <c r="NIJ40" s="36"/>
      <c r="NIK40" s="36"/>
      <c r="NIL40" s="36"/>
      <c r="NIM40" s="36"/>
      <c r="NIN40" s="36"/>
      <c r="NIO40" s="36"/>
      <c r="NIP40" s="36"/>
      <c r="NIQ40" s="36"/>
      <c r="NIR40" s="36"/>
      <c r="NIS40" s="36"/>
      <c r="NIT40" s="36"/>
      <c r="NIU40" s="36"/>
      <c r="NIV40" s="36"/>
      <c r="NIW40" s="36"/>
      <c r="NIX40" s="36"/>
      <c r="NIY40" s="36"/>
      <c r="NIZ40" s="36"/>
      <c r="NJA40" s="36"/>
      <c r="NJB40" s="36"/>
      <c r="NJC40" s="36"/>
      <c r="NJD40" s="36"/>
      <c r="NJE40" s="36"/>
      <c r="NJF40" s="36"/>
      <c r="NJG40" s="36"/>
      <c r="NJH40" s="36"/>
      <c r="NJI40" s="36"/>
      <c r="NJJ40" s="36"/>
      <c r="NJK40" s="36"/>
      <c r="NJL40" s="36"/>
      <c r="NJM40" s="36"/>
      <c r="NJN40" s="36"/>
      <c r="NJO40" s="36"/>
      <c r="NJP40" s="36"/>
      <c r="NJQ40" s="36"/>
      <c r="NJR40" s="36"/>
      <c r="NJS40" s="36"/>
      <c r="NJT40" s="36"/>
      <c r="NJU40" s="36"/>
      <c r="NJV40" s="36"/>
      <c r="NJW40" s="36"/>
      <c r="NJX40" s="36"/>
      <c r="NJY40" s="36"/>
      <c r="NJZ40" s="36"/>
      <c r="NKA40" s="36"/>
      <c r="NKB40" s="36"/>
      <c r="NKC40" s="36"/>
      <c r="NKD40" s="36"/>
      <c r="NKE40" s="36"/>
      <c r="NKF40" s="36"/>
      <c r="NKG40" s="36"/>
      <c r="NKH40" s="36"/>
      <c r="NKI40" s="36"/>
      <c r="NKJ40" s="36"/>
      <c r="NKK40" s="36"/>
      <c r="NKL40" s="36"/>
      <c r="NKM40" s="36"/>
      <c r="NKN40" s="36"/>
      <c r="NKO40" s="36"/>
      <c r="NKP40" s="36"/>
      <c r="NKQ40" s="36"/>
      <c r="NKR40" s="36"/>
      <c r="NKS40" s="36"/>
      <c r="NKT40" s="36"/>
      <c r="NKU40" s="36"/>
      <c r="NKV40" s="36"/>
      <c r="NKW40" s="36"/>
      <c r="NKX40" s="36"/>
      <c r="NKY40" s="36"/>
      <c r="NKZ40" s="36"/>
      <c r="NLA40" s="36"/>
      <c r="NLB40" s="36"/>
      <c r="NLC40" s="36"/>
      <c r="NLD40" s="36"/>
      <c r="NLE40" s="36"/>
      <c r="NLF40" s="36"/>
      <c r="NLG40" s="36"/>
      <c r="NLH40" s="36"/>
      <c r="NLI40" s="36"/>
      <c r="NLJ40" s="36"/>
      <c r="NLK40" s="36"/>
      <c r="NLL40" s="36"/>
      <c r="NLM40" s="36"/>
      <c r="NLN40" s="36"/>
      <c r="NLO40" s="36"/>
      <c r="NLP40" s="36"/>
      <c r="NLQ40" s="36"/>
      <c r="NLR40" s="36"/>
      <c r="NLS40" s="36"/>
      <c r="NLT40" s="36"/>
      <c r="NLU40" s="36"/>
      <c r="NLV40" s="36"/>
      <c r="NLW40" s="36"/>
      <c r="NLX40" s="36"/>
      <c r="NLY40" s="36"/>
      <c r="NLZ40" s="36"/>
      <c r="NMA40" s="36"/>
      <c r="NMB40" s="36"/>
      <c r="NMC40" s="36"/>
      <c r="NMD40" s="36"/>
      <c r="NME40" s="36"/>
      <c r="NMF40" s="36"/>
      <c r="NMG40" s="36"/>
      <c r="NMH40" s="36"/>
      <c r="NMI40" s="36"/>
      <c r="NMJ40" s="36"/>
      <c r="NMK40" s="36"/>
      <c r="NML40" s="36"/>
      <c r="NMM40" s="36"/>
      <c r="NMN40" s="36"/>
      <c r="NMO40" s="36"/>
      <c r="NMP40" s="36"/>
      <c r="NMQ40" s="36"/>
      <c r="NMR40" s="36"/>
      <c r="NMS40" s="36"/>
      <c r="NMT40" s="36"/>
      <c r="NMU40" s="36"/>
      <c r="NMV40" s="36"/>
      <c r="NMW40" s="36"/>
      <c r="NMX40" s="36"/>
      <c r="NMY40" s="36"/>
      <c r="NMZ40" s="36"/>
      <c r="NNA40" s="36"/>
      <c r="NNB40" s="36"/>
      <c r="NNC40" s="36"/>
      <c r="NND40" s="36"/>
      <c r="NNE40" s="36"/>
      <c r="NNF40" s="36"/>
      <c r="NNG40" s="36"/>
      <c r="NNH40" s="36"/>
      <c r="NNI40" s="36"/>
      <c r="NNJ40" s="36"/>
      <c r="NNK40" s="36"/>
      <c r="NNL40" s="36"/>
      <c r="NNM40" s="36"/>
      <c r="NNN40" s="36"/>
      <c r="NNO40" s="36"/>
      <c r="NNP40" s="36"/>
      <c r="NNQ40" s="36"/>
      <c r="NNR40" s="36"/>
      <c r="NNS40" s="36"/>
      <c r="NNT40" s="36"/>
      <c r="NNU40" s="36"/>
      <c r="NNV40" s="36"/>
      <c r="NNW40" s="36"/>
      <c r="NNX40" s="36"/>
      <c r="NNY40" s="36"/>
      <c r="NNZ40" s="36"/>
      <c r="NOA40" s="36"/>
      <c r="NOB40" s="36"/>
      <c r="NOC40" s="36"/>
      <c r="NOD40" s="36"/>
      <c r="NOE40" s="36"/>
      <c r="NOF40" s="36"/>
      <c r="NOG40" s="36"/>
      <c r="NOH40" s="36"/>
      <c r="NOI40" s="36"/>
      <c r="NOJ40" s="36"/>
      <c r="NOK40" s="36"/>
      <c r="NOL40" s="36"/>
      <c r="NOM40" s="36"/>
      <c r="NON40" s="36"/>
      <c r="NOO40" s="36"/>
      <c r="NOP40" s="36"/>
      <c r="NOQ40" s="36"/>
      <c r="NOR40" s="36"/>
      <c r="NOS40" s="36"/>
      <c r="NOT40" s="36"/>
      <c r="NOU40" s="36"/>
      <c r="NOV40" s="36"/>
      <c r="NOW40" s="36"/>
      <c r="NOX40" s="36"/>
      <c r="NOY40" s="36"/>
      <c r="NOZ40" s="36"/>
      <c r="NPA40" s="36"/>
      <c r="NPB40" s="36"/>
      <c r="NPC40" s="36"/>
      <c r="NPD40" s="36"/>
      <c r="NPE40" s="36"/>
      <c r="NPF40" s="36"/>
      <c r="NPG40" s="36"/>
      <c r="NPH40" s="36"/>
      <c r="NPI40" s="36"/>
      <c r="NPJ40" s="36"/>
      <c r="NPK40" s="36"/>
      <c r="NPL40" s="36"/>
      <c r="NPM40" s="36"/>
      <c r="NPN40" s="36"/>
      <c r="NPO40" s="36"/>
      <c r="NPP40" s="36"/>
      <c r="NPQ40" s="36"/>
      <c r="NPR40" s="36"/>
      <c r="NPS40" s="36"/>
      <c r="NPT40" s="36"/>
      <c r="NPU40" s="36"/>
      <c r="NPV40" s="36"/>
      <c r="NPW40" s="36"/>
      <c r="NPX40" s="36"/>
      <c r="NPY40" s="36"/>
      <c r="NPZ40" s="36"/>
      <c r="NQA40" s="36"/>
      <c r="NQB40" s="36"/>
      <c r="NQC40" s="36"/>
      <c r="NQD40" s="36"/>
      <c r="NQE40" s="36"/>
      <c r="NQF40" s="36"/>
      <c r="NQG40" s="36"/>
      <c r="NQH40" s="36"/>
      <c r="NQI40" s="36"/>
      <c r="NQJ40" s="36"/>
      <c r="NQK40" s="36"/>
      <c r="NQL40" s="36"/>
      <c r="NQM40" s="36"/>
      <c r="NQN40" s="36"/>
      <c r="NQO40" s="36"/>
      <c r="NQP40" s="36"/>
      <c r="NQQ40" s="36"/>
      <c r="NQR40" s="36"/>
      <c r="NQS40" s="36"/>
      <c r="NQT40" s="36"/>
      <c r="NQU40" s="36"/>
      <c r="NQV40" s="36"/>
      <c r="NQW40" s="36"/>
      <c r="NQX40" s="36"/>
      <c r="NQY40" s="36"/>
      <c r="NQZ40" s="36"/>
      <c r="NRA40" s="36"/>
      <c r="NRB40" s="36"/>
      <c r="NRC40" s="36"/>
      <c r="NRD40" s="36"/>
      <c r="NRE40" s="36"/>
      <c r="NRF40" s="36"/>
      <c r="NRG40" s="36"/>
      <c r="NRH40" s="36"/>
      <c r="NRI40" s="36"/>
      <c r="NRJ40" s="36"/>
      <c r="NRK40" s="36"/>
      <c r="NRL40" s="36"/>
      <c r="NRM40" s="36"/>
      <c r="NRN40" s="36"/>
      <c r="NRO40" s="36"/>
      <c r="NRP40" s="36"/>
      <c r="NRQ40" s="36"/>
      <c r="NRR40" s="36"/>
      <c r="NRS40" s="36"/>
      <c r="NRT40" s="36"/>
      <c r="NRU40" s="36"/>
      <c r="NRV40" s="36"/>
      <c r="NRW40" s="36"/>
      <c r="NRX40" s="36"/>
      <c r="NRY40" s="36"/>
      <c r="NRZ40" s="36"/>
      <c r="NSA40" s="36"/>
      <c r="NSB40" s="36"/>
      <c r="NSC40" s="36"/>
      <c r="NSD40" s="36"/>
      <c r="NSE40" s="36"/>
      <c r="NSF40" s="36"/>
      <c r="NSG40" s="36"/>
      <c r="NSH40" s="36"/>
      <c r="NSI40" s="36"/>
      <c r="NSJ40" s="36"/>
      <c r="NSK40" s="36"/>
      <c r="NSL40" s="36"/>
      <c r="NSM40" s="36"/>
      <c r="NSN40" s="36"/>
      <c r="NSO40" s="36"/>
      <c r="NSP40" s="36"/>
      <c r="NSQ40" s="36"/>
      <c r="NSR40" s="36"/>
      <c r="NSS40" s="36"/>
      <c r="NST40" s="36"/>
      <c r="NSU40" s="36"/>
      <c r="NSV40" s="36"/>
      <c r="NSW40" s="36"/>
      <c r="NSX40" s="36"/>
      <c r="NSY40" s="36"/>
      <c r="NSZ40" s="36"/>
      <c r="NTA40" s="36"/>
      <c r="NTB40" s="36"/>
      <c r="NTC40" s="36"/>
      <c r="NTD40" s="36"/>
      <c r="NTE40" s="36"/>
      <c r="NTF40" s="36"/>
      <c r="NTG40" s="36"/>
      <c r="NTH40" s="36"/>
      <c r="NTI40" s="36"/>
      <c r="NTJ40" s="36"/>
      <c r="NTK40" s="36"/>
      <c r="NTL40" s="36"/>
      <c r="NTM40" s="36"/>
      <c r="NTN40" s="36"/>
      <c r="NTO40" s="36"/>
      <c r="NTP40" s="36"/>
      <c r="NTQ40" s="36"/>
      <c r="NTR40" s="36"/>
      <c r="NTS40" s="36"/>
      <c r="NTT40" s="36"/>
      <c r="NTU40" s="36"/>
      <c r="NTV40" s="36"/>
      <c r="NTW40" s="36"/>
      <c r="NTX40" s="36"/>
      <c r="NTY40" s="36"/>
      <c r="NTZ40" s="36"/>
      <c r="NUA40" s="36"/>
      <c r="NUB40" s="36"/>
      <c r="NUC40" s="36"/>
      <c r="NUD40" s="36"/>
      <c r="NUE40" s="36"/>
      <c r="NUF40" s="36"/>
      <c r="NUG40" s="36"/>
      <c r="NUH40" s="36"/>
      <c r="NUI40" s="36"/>
      <c r="NUJ40" s="36"/>
      <c r="NUK40" s="36"/>
      <c r="NUL40" s="36"/>
      <c r="NUM40" s="36"/>
      <c r="NUN40" s="36"/>
      <c r="NUO40" s="36"/>
      <c r="NUP40" s="36"/>
      <c r="NUQ40" s="36"/>
      <c r="NUR40" s="36"/>
      <c r="NUS40" s="36"/>
      <c r="NUT40" s="36"/>
      <c r="NUU40" s="36"/>
      <c r="NUV40" s="36"/>
      <c r="NUW40" s="36"/>
      <c r="NUX40" s="36"/>
      <c r="NUY40" s="36"/>
      <c r="NUZ40" s="36"/>
      <c r="NVA40" s="36"/>
      <c r="NVB40" s="36"/>
      <c r="NVC40" s="36"/>
      <c r="NVD40" s="36"/>
      <c r="NVE40" s="36"/>
      <c r="NVF40" s="36"/>
      <c r="NVG40" s="36"/>
      <c r="NVH40" s="36"/>
      <c r="NVI40" s="36"/>
      <c r="NVJ40" s="36"/>
      <c r="NVK40" s="36"/>
      <c r="NVL40" s="36"/>
      <c r="NVM40" s="36"/>
      <c r="NVN40" s="36"/>
      <c r="NVO40" s="36"/>
      <c r="NVP40" s="36"/>
      <c r="NVQ40" s="36"/>
      <c r="NVR40" s="36"/>
      <c r="NVS40" s="36"/>
      <c r="NVT40" s="36"/>
      <c r="NVU40" s="36"/>
      <c r="NVV40" s="36"/>
      <c r="NVW40" s="36"/>
      <c r="NVX40" s="36"/>
      <c r="NVY40" s="36"/>
      <c r="NVZ40" s="36"/>
      <c r="NWA40" s="36"/>
      <c r="NWB40" s="36"/>
      <c r="NWC40" s="36"/>
      <c r="NWD40" s="36"/>
      <c r="NWE40" s="36"/>
      <c r="NWF40" s="36"/>
      <c r="NWG40" s="36"/>
      <c r="NWH40" s="36"/>
      <c r="NWI40" s="36"/>
      <c r="NWJ40" s="36"/>
      <c r="NWK40" s="36"/>
      <c r="NWL40" s="36"/>
      <c r="NWM40" s="36"/>
      <c r="NWN40" s="36"/>
      <c r="NWO40" s="36"/>
      <c r="NWP40" s="36"/>
      <c r="NWQ40" s="36"/>
      <c r="NWR40" s="36"/>
      <c r="NWS40" s="36"/>
      <c r="NWT40" s="36"/>
      <c r="NWU40" s="36"/>
      <c r="NWV40" s="36"/>
      <c r="NWW40" s="36"/>
      <c r="NWX40" s="36"/>
      <c r="NWY40" s="36"/>
      <c r="NWZ40" s="36"/>
      <c r="NXA40" s="36"/>
      <c r="NXB40" s="36"/>
      <c r="NXC40" s="36"/>
      <c r="NXD40" s="36"/>
      <c r="NXE40" s="36"/>
      <c r="NXF40" s="36"/>
      <c r="NXG40" s="36"/>
      <c r="NXH40" s="36"/>
      <c r="NXI40" s="36"/>
      <c r="NXJ40" s="36"/>
      <c r="NXK40" s="36"/>
      <c r="NXL40" s="36"/>
      <c r="NXM40" s="36"/>
      <c r="NXN40" s="36"/>
      <c r="NXO40" s="36"/>
      <c r="NXP40" s="36"/>
      <c r="NXQ40" s="36"/>
      <c r="NXR40" s="36"/>
      <c r="NXS40" s="36"/>
      <c r="NXT40" s="36"/>
      <c r="NXU40" s="36"/>
      <c r="NXV40" s="36"/>
      <c r="NXW40" s="36"/>
      <c r="NXX40" s="36"/>
      <c r="NXY40" s="36"/>
      <c r="NXZ40" s="36"/>
      <c r="NYA40" s="36"/>
      <c r="NYB40" s="36"/>
      <c r="NYC40" s="36"/>
      <c r="NYD40" s="36"/>
      <c r="NYE40" s="36"/>
      <c r="NYF40" s="36"/>
      <c r="NYG40" s="36"/>
      <c r="NYH40" s="36"/>
      <c r="NYI40" s="36"/>
      <c r="NYJ40" s="36"/>
      <c r="NYK40" s="36"/>
      <c r="NYL40" s="36"/>
      <c r="NYM40" s="36"/>
      <c r="NYN40" s="36"/>
      <c r="NYO40" s="36"/>
      <c r="NYP40" s="36"/>
      <c r="NYQ40" s="36"/>
      <c r="NYR40" s="36"/>
      <c r="NYS40" s="36"/>
      <c r="NYT40" s="36"/>
      <c r="NYU40" s="36"/>
      <c r="NYV40" s="36"/>
      <c r="NYW40" s="36"/>
      <c r="NYX40" s="36"/>
      <c r="NYY40" s="36"/>
      <c r="NYZ40" s="36"/>
      <c r="NZA40" s="36"/>
      <c r="NZB40" s="36"/>
      <c r="NZC40" s="36"/>
      <c r="NZD40" s="36"/>
      <c r="NZE40" s="36"/>
      <c r="NZF40" s="36"/>
      <c r="NZG40" s="36"/>
      <c r="NZH40" s="36"/>
      <c r="NZI40" s="36"/>
      <c r="NZJ40" s="36"/>
      <c r="NZK40" s="36"/>
      <c r="NZL40" s="36"/>
      <c r="NZM40" s="36"/>
      <c r="NZN40" s="36"/>
      <c r="NZO40" s="36"/>
      <c r="NZP40" s="36"/>
      <c r="NZQ40" s="36"/>
      <c r="NZR40" s="36"/>
      <c r="NZS40" s="36"/>
      <c r="NZT40" s="36"/>
      <c r="NZU40" s="36"/>
      <c r="NZV40" s="36"/>
      <c r="NZW40" s="36"/>
      <c r="NZX40" s="36"/>
      <c r="NZY40" s="36"/>
      <c r="NZZ40" s="36"/>
      <c r="OAA40" s="36"/>
      <c r="OAB40" s="36"/>
      <c r="OAC40" s="36"/>
      <c r="OAD40" s="36"/>
      <c r="OAE40" s="36"/>
      <c r="OAF40" s="36"/>
      <c r="OAG40" s="36"/>
      <c r="OAH40" s="36"/>
      <c r="OAI40" s="36"/>
      <c r="OAJ40" s="36"/>
      <c r="OAK40" s="36"/>
      <c r="OAL40" s="36"/>
      <c r="OAM40" s="36"/>
      <c r="OAN40" s="36"/>
      <c r="OAO40" s="36"/>
      <c r="OAP40" s="36"/>
      <c r="OAQ40" s="36"/>
      <c r="OAR40" s="36"/>
      <c r="OAS40" s="36"/>
      <c r="OAT40" s="36"/>
      <c r="OAU40" s="36"/>
      <c r="OAV40" s="36"/>
      <c r="OAW40" s="36"/>
      <c r="OAX40" s="36"/>
      <c r="OAY40" s="36"/>
      <c r="OAZ40" s="36"/>
      <c r="OBA40" s="36"/>
      <c r="OBB40" s="36"/>
      <c r="OBC40" s="36"/>
      <c r="OBD40" s="36"/>
      <c r="OBE40" s="36"/>
      <c r="OBF40" s="36"/>
      <c r="OBG40" s="36"/>
      <c r="OBH40" s="36"/>
      <c r="OBI40" s="36"/>
      <c r="OBJ40" s="36"/>
      <c r="OBK40" s="36"/>
      <c r="OBL40" s="36"/>
      <c r="OBM40" s="36"/>
      <c r="OBN40" s="36"/>
      <c r="OBO40" s="36"/>
      <c r="OBP40" s="36"/>
      <c r="OBQ40" s="36"/>
      <c r="OBR40" s="36"/>
      <c r="OBS40" s="36"/>
      <c r="OBT40" s="36"/>
      <c r="OBU40" s="36"/>
      <c r="OBV40" s="36"/>
      <c r="OBW40" s="36"/>
      <c r="OBX40" s="36"/>
      <c r="OBY40" s="36"/>
      <c r="OBZ40" s="36"/>
      <c r="OCA40" s="36"/>
      <c r="OCB40" s="36"/>
      <c r="OCC40" s="36"/>
      <c r="OCD40" s="36"/>
      <c r="OCE40" s="36"/>
      <c r="OCF40" s="36"/>
      <c r="OCG40" s="36"/>
      <c r="OCH40" s="36"/>
      <c r="OCI40" s="36"/>
      <c r="OCJ40" s="36"/>
      <c r="OCK40" s="36"/>
      <c r="OCL40" s="36"/>
      <c r="OCM40" s="36"/>
      <c r="OCN40" s="36"/>
      <c r="OCO40" s="36"/>
      <c r="OCP40" s="36"/>
      <c r="OCQ40" s="36"/>
      <c r="OCR40" s="36"/>
      <c r="OCS40" s="36"/>
      <c r="OCT40" s="36"/>
      <c r="OCU40" s="36"/>
      <c r="OCV40" s="36"/>
      <c r="OCW40" s="36"/>
      <c r="OCX40" s="36"/>
      <c r="OCY40" s="36"/>
      <c r="OCZ40" s="36"/>
      <c r="ODA40" s="36"/>
      <c r="ODB40" s="36"/>
      <c r="ODC40" s="36"/>
      <c r="ODD40" s="36"/>
      <c r="ODE40" s="36"/>
      <c r="ODF40" s="36"/>
      <c r="ODG40" s="36"/>
      <c r="ODH40" s="36"/>
      <c r="ODI40" s="36"/>
      <c r="ODJ40" s="36"/>
      <c r="ODK40" s="36"/>
      <c r="ODL40" s="36"/>
      <c r="ODM40" s="36"/>
      <c r="ODN40" s="36"/>
      <c r="ODO40" s="36"/>
      <c r="ODP40" s="36"/>
      <c r="ODQ40" s="36"/>
      <c r="ODR40" s="36"/>
      <c r="ODS40" s="36"/>
      <c r="ODT40" s="36"/>
      <c r="ODU40" s="36"/>
      <c r="ODV40" s="36"/>
      <c r="ODW40" s="36"/>
      <c r="ODX40" s="36"/>
      <c r="ODY40" s="36"/>
      <c r="ODZ40" s="36"/>
      <c r="OEA40" s="36"/>
      <c r="OEB40" s="36"/>
      <c r="OEC40" s="36"/>
      <c r="OED40" s="36"/>
      <c r="OEE40" s="36"/>
      <c r="OEF40" s="36"/>
      <c r="OEG40" s="36"/>
      <c r="OEH40" s="36"/>
      <c r="OEI40" s="36"/>
      <c r="OEJ40" s="36"/>
      <c r="OEK40" s="36"/>
      <c r="OEL40" s="36"/>
      <c r="OEM40" s="36"/>
      <c r="OEN40" s="36"/>
      <c r="OEO40" s="36"/>
      <c r="OEP40" s="36"/>
      <c r="OEQ40" s="36"/>
      <c r="OER40" s="36"/>
      <c r="OES40" s="36"/>
      <c r="OET40" s="36"/>
      <c r="OEU40" s="36"/>
      <c r="OEV40" s="36"/>
      <c r="OEW40" s="36"/>
      <c r="OEX40" s="36"/>
      <c r="OEY40" s="36"/>
      <c r="OEZ40" s="36"/>
      <c r="OFA40" s="36"/>
      <c r="OFB40" s="36"/>
      <c r="OFC40" s="36"/>
      <c r="OFD40" s="36"/>
      <c r="OFE40" s="36"/>
      <c r="OFF40" s="36"/>
      <c r="OFG40" s="36"/>
      <c r="OFH40" s="36"/>
      <c r="OFI40" s="36"/>
      <c r="OFJ40" s="36"/>
      <c r="OFK40" s="36"/>
      <c r="OFL40" s="36"/>
      <c r="OFM40" s="36"/>
      <c r="OFN40" s="36"/>
      <c r="OFO40" s="36"/>
      <c r="OFP40" s="36"/>
      <c r="OFQ40" s="36"/>
      <c r="OFR40" s="36"/>
      <c r="OFS40" s="36"/>
      <c r="OFT40" s="36"/>
      <c r="OFU40" s="36"/>
      <c r="OFV40" s="36"/>
      <c r="OFW40" s="36"/>
      <c r="OFX40" s="36"/>
      <c r="OFY40" s="36"/>
      <c r="OFZ40" s="36"/>
      <c r="OGA40" s="36"/>
      <c r="OGB40" s="36"/>
      <c r="OGC40" s="36"/>
      <c r="OGD40" s="36"/>
      <c r="OGE40" s="36"/>
      <c r="OGF40" s="36"/>
      <c r="OGG40" s="36"/>
      <c r="OGH40" s="36"/>
      <c r="OGI40" s="36"/>
      <c r="OGJ40" s="36"/>
      <c r="OGK40" s="36"/>
      <c r="OGL40" s="36"/>
      <c r="OGM40" s="36"/>
      <c r="OGN40" s="36"/>
      <c r="OGO40" s="36"/>
      <c r="OGP40" s="36"/>
      <c r="OGQ40" s="36"/>
      <c r="OGR40" s="36"/>
      <c r="OGS40" s="36"/>
      <c r="OGT40" s="36"/>
      <c r="OGU40" s="36"/>
      <c r="OGV40" s="36"/>
      <c r="OGW40" s="36"/>
      <c r="OGX40" s="36"/>
      <c r="OGY40" s="36"/>
      <c r="OGZ40" s="36"/>
      <c r="OHA40" s="36"/>
      <c r="OHB40" s="36"/>
      <c r="OHC40" s="36"/>
      <c r="OHD40" s="36"/>
      <c r="OHE40" s="36"/>
      <c r="OHF40" s="36"/>
      <c r="OHG40" s="36"/>
      <c r="OHH40" s="36"/>
      <c r="OHI40" s="36"/>
      <c r="OHJ40" s="36"/>
      <c r="OHK40" s="36"/>
      <c r="OHL40" s="36"/>
      <c r="OHM40" s="36"/>
      <c r="OHN40" s="36"/>
      <c r="OHO40" s="36"/>
      <c r="OHP40" s="36"/>
      <c r="OHQ40" s="36"/>
      <c r="OHR40" s="36"/>
      <c r="OHS40" s="36"/>
      <c r="OHT40" s="36"/>
      <c r="OHU40" s="36"/>
      <c r="OHV40" s="36"/>
      <c r="OHW40" s="36"/>
      <c r="OHX40" s="36"/>
      <c r="OHY40" s="36"/>
      <c r="OHZ40" s="36"/>
      <c r="OIA40" s="36"/>
      <c r="OIB40" s="36"/>
      <c r="OIC40" s="36"/>
      <c r="OID40" s="36"/>
      <c r="OIE40" s="36"/>
      <c r="OIF40" s="36"/>
      <c r="OIG40" s="36"/>
      <c r="OIH40" s="36"/>
      <c r="OII40" s="36"/>
      <c r="OIJ40" s="36"/>
      <c r="OIK40" s="36"/>
      <c r="OIL40" s="36"/>
      <c r="OIM40" s="36"/>
      <c r="OIN40" s="36"/>
      <c r="OIO40" s="36"/>
      <c r="OIP40" s="36"/>
      <c r="OIQ40" s="36"/>
      <c r="OIR40" s="36"/>
      <c r="OIS40" s="36"/>
      <c r="OIT40" s="36"/>
      <c r="OIU40" s="36"/>
      <c r="OIV40" s="36"/>
      <c r="OIW40" s="36"/>
      <c r="OIX40" s="36"/>
      <c r="OIY40" s="36"/>
      <c r="OIZ40" s="36"/>
      <c r="OJA40" s="36"/>
      <c r="OJB40" s="36"/>
      <c r="OJC40" s="36"/>
      <c r="OJD40" s="36"/>
      <c r="OJE40" s="36"/>
      <c r="OJF40" s="36"/>
      <c r="OJG40" s="36"/>
      <c r="OJH40" s="36"/>
      <c r="OJI40" s="36"/>
      <c r="OJJ40" s="36"/>
      <c r="OJK40" s="36"/>
      <c r="OJL40" s="36"/>
      <c r="OJM40" s="36"/>
      <c r="OJN40" s="36"/>
      <c r="OJO40" s="36"/>
      <c r="OJP40" s="36"/>
      <c r="OJQ40" s="36"/>
      <c r="OJR40" s="36"/>
      <c r="OJS40" s="36"/>
      <c r="OJT40" s="36"/>
      <c r="OJU40" s="36"/>
      <c r="OJV40" s="36"/>
      <c r="OJW40" s="36"/>
      <c r="OJX40" s="36"/>
      <c r="OJY40" s="36"/>
      <c r="OJZ40" s="36"/>
      <c r="OKA40" s="36"/>
      <c r="OKB40" s="36"/>
      <c r="OKC40" s="36"/>
      <c r="OKD40" s="36"/>
      <c r="OKE40" s="36"/>
      <c r="OKF40" s="36"/>
      <c r="OKG40" s="36"/>
      <c r="OKH40" s="36"/>
      <c r="OKI40" s="36"/>
      <c r="OKJ40" s="36"/>
      <c r="OKK40" s="36"/>
      <c r="OKL40" s="36"/>
      <c r="OKM40" s="36"/>
      <c r="OKN40" s="36"/>
      <c r="OKO40" s="36"/>
      <c r="OKP40" s="36"/>
      <c r="OKQ40" s="36"/>
      <c r="OKR40" s="36"/>
      <c r="OKS40" s="36"/>
      <c r="OKT40" s="36"/>
      <c r="OKU40" s="36"/>
      <c r="OKV40" s="36"/>
      <c r="OKW40" s="36"/>
      <c r="OKX40" s="36"/>
      <c r="OKY40" s="36"/>
      <c r="OKZ40" s="36"/>
      <c r="OLA40" s="36"/>
      <c r="OLB40" s="36"/>
      <c r="OLC40" s="36"/>
      <c r="OLD40" s="36"/>
      <c r="OLE40" s="36"/>
      <c r="OLF40" s="36"/>
      <c r="OLG40" s="36"/>
      <c r="OLH40" s="36"/>
      <c r="OLI40" s="36"/>
      <c r="OLJ40" s="36"/>
      <c r="OLK40" s="36"/>
      <c r="OLL40" s="36"/>
      <c r="OLM40" s="36"/>
      <c r="OLN40" s="36"/>
      <c r="OLO40" s="36"/>
      <c r="OLP40" s="36"/>
      <c r="OLQ40" s="36"/>
      <c r="OLR40" s="36"/>
      <c r="OLS40" s="36"/>
      <c r="OLT40" s="36"/>
      <c r="OLU40" s="36"/>
      <c r="OLV40" s="36"/>
      <c r="OLW40" s="36"/>
      <c r="OLX40" s="36"/>
      <c r="OLY40" s="36"/>
      <c r="OLZ40" s="36"/>
      <c r="OMA40" s="36"/>
      <c r="OMB40" s="36"/>
      <c r="OMC40" s="36"/>
      <c r="OMD40" s="36"/>
      <c r="OME40" s="36"/>
      <c r="OMF40" s="36"/>
      <c r="OMG40" s="36"/>
      <c r="OMH40" s="36"/>
      <c r="OMI40" s="36"/>
      <c r="OMJ40" s="36"/>
      <c r="OMK40" s="36"/>
      <c r="OML40" s="36"/>
      <c r="OMM40" s="36"/>
      <c r="OMN40" s="36"/>
      <c r="OMO40" s="36"/>
      <c r="OMP40" s="36"/>
      <c r="OMQ40" s="36"/>
      <c r="OMR40" s="36"/>
      <c r="OMS40" s="36"/>
      <c r="OMT40" s="36"/>
      <c r="OMU40" s="36"/>
      <c r="OMV40" s="36"/>
      <c r="OMW40" s="36"/>
      <c r="OMX40" s="36"/>
      <c r="OMY40" s="36"/>
      <c r="OMZ40" s="36"/>
      <c r="ONA40" s="36"/>
      <c r="ONB40" s="36"/>
      <c r="ONC40" s="36"/>
      <c r="OND40" s="36"/>
      <c r="ONE40" s="36"/>
      <c r="ONF40" s="36"/>
      <c r="ONG40" s="36"/>
      <c r="ONH40" s="36"/>
      <c r="ONI40" s="36"/>
      <c r="ONJ40" s="36"/>
      <c r="ONK40" s="36"/>
      <c r="ONL40" s="36"/>
      <c r="ONM40" s="36"/>
      <c r="ONN40" s="36"/>
      <c r="ONO40" s="36"/>
      <c r="ONP40" s="36"/>
      <c r="ONQ40" s="36"/>
      <c r="ONR40" s="36"/>
      <c r="ONS40" s="36"/>
      <c r="ONT40" s="36"/>
      <c r="ONU40" s="36"/>
      <c r="ONV40" s="36"/>
      <c r="ONW40" s="36"/>
      <c r="ONX40" s="36"/>
      <c r="ONY40" s="36"/>
      <c r="ONZ40" s="36"/>
      <c r="OOA40" s="36"/>
      <c r="OOB40" s="36"/>
      <c r="OOC40" s="36"/>
      <c r="OOD40" s="36"/>
      <c r="OOE40" s="36"/>
      <c r="OOF40" s="36"/>
      <c r="OOG40" s="36"/>
      <c r="OOH40" s="36"/>
      <c r="OOI40" s="36"/>
      <c r="OOJ40" s="36"/>
      <c r="OOK40" s="36"/>
      <c r="OOL40" s="36"/>
      <c r="OOM40" s="36"/>
      <c r="OON40" s="36"/>
      <c r="OOO40" s="36"/>
      <c r="OOP40" s="36"/>
      <c r="OOQ40" s="36"/>
      <c r="OOR40" s="36"/>
      <c r="OOS40" s="36"/>
      <c r="OOT40" s="36"/>
      <c r="OOU40" s="36"/>
      <c r="OOV40" s="36"/>
      <c r="OOW40" s="36"/>
      <c r="OOX40" s="36"/>
      <c r="OOY40" s="36"/>
      <c r="OOZ40" s="36"/>
      <c r="OPA40" s="36"/>
      <c r="OPB40" s="36"/>
      <c r="OPC40" s="36"/>
      <c r="OPD40" s="36"/>
      <c r="OPE40" s="36"/>
      <c r="OPF40" s="36"/>
      <c r="OPG40" s="36"/>
      <c r="OPH40" s="36"/>
      <c r="OPI40" s="36"/>
      <c r="OPJ40" s="36"/>
      <c r="OPK40" s="36"/>
      <c r="OPL40" s="36"/>
      <c r="OPM40" s="36"/>
      <c r="OPN40" s="36"/>
      <c r="OPO40" s="36"/>
      <c r="OPP40" s="36"/>
      <c r="OPQ40" s="36"/>
      <c r="OPR40" s="36"/>
      <c r="OPS40" s="36"/>
      <c r="OPT40" s="36"/>
      <c r="OPU40" s="36"/>
      <c r="OPV40" s="36"/>
      <c r="OPW40" s="36"/>
      <c r="OPX40" s="36"/>
      <c r="OPY40" s="36"/>
      <c r="OPZ40" s="36"/>
      <c r="OQA40" s="36"/>
      <c r="OQB40" s="36"/>
      <c r="OQC40" s="36"/>
      <c r="OQD40" s="36"/>
      <c r="OQE40" s="36"/>
      <c r="OQF40" s="36"/>
      <c r="OQG40" s="36"/>
      <c r="OQH40" s="36"/>
      <c r="OQI40" s="36"/>
      <c r="OQJ40" s="36"/>
      <c r="OQK40" s="36"/>
      <c r="OQL40" s="36"/>
      <c r="OQM40" s="36"/>
      <c r="OQN40" s="36"/>
      <c r="OQO40" s="36"/>
      <c r="OQP40" s="36"/>
      <c r="OQQ40" s="36"/>
      <c r="OQR40" s="36"/>
      <c r="OQS40" s="36"/>
      <c r="OQT40" s="36"/>
      <c r="OQU40" s="36"/>
      <c r="OQV40" s="36"/>
      <c r="OQW40" s="36"/>
      <c r="OQX40" s="36"/>
      <c r="OQY40" s="36"/>
      <c r="OQZ40" s="36"/>
      <c r="ORA40" s="36"/>
      <c r="ORB40" s="36"/>
      <c r="ORC40" s="36"/>
      <c r="ORD40" s="36"/>
      <c r="ORE40" s="36"/>
      <c r="ORF40" s="36"/>
      <c r="ORG40" s="36"/>
      <c r="ORH40" s="36"/>
      <c r="ORI40" s="36"/>
      <c r="ORJ40" s="36"/>
      <c r="ORK40" s="36"/>
      <c r="ORL40" s="36"/>
      <c r="ORM40" s="36"/>
      <c r="ORN40" s="36"/>
      <c r="ORO40" s="36"/>
      <c r="ORP40" s="36"/>
      <c r="ORQ40" s="36"/>
      <c r="ORR40" s="36"/>
      <c r="ORS40" s="36"/>
      <c r="ORT40" s="36"/>
      <c r="ORU40" s="36"/>
      <c r="ORV40" s="36"/>
      <c r="ORW40" s="36"/>
      <c r="ORX40" s="36"/>
      <c r="ORY40" s="36"/>
      <c r="ORZ40" s="36"/>
      <c r="OSA40" s="36"/>
      <c r="OSB40" s="36"/>
      <c r="OSC40" s="36"/>
      <c r="OSD40" s="36"/>
      <c r="OSE40" s="36"/>
      <c r="OSF40" s="36"/>
      <c r="OSG40" s="36"/>
      <c r="OSH40" s="36"/>
      <c r="OSI40" s="36"/>
      <c r="OSJ40" s="36"/>
      <c r="OSK40" s="36"/>
      <c r="OSL40" s="36"/>
      <c r="OSM40" s="36"/>
      <c r="OSN40" s="36"/>
      <c r="OSO40" s="36"/>
      <c r="OSP40" s="36"/>
      <c r="OSQ40" s="36"/>
      <c r="OSR40" s="36"/>
      <c r="OSS40" s="36"/>
      <c r="OST40" s="36"/>
      <c r="OSU40" s="36"/>
      <c r="OSV40" s="36"/>
      <c r="OSW40" s="36"/>
      <c r="OSX40" s="36"/>
      <c r="OSY40" s="36"/>
      <c r="OSZ40" s="36"/>
      <c r="OTA40" s="36"/>
      <c r="OTB40" s="36"/>
      <c r="OTC40" s="36"/>
      <c r="OTD40" s="36"/>
      <c r="OTE40" s="36"/>
      <c r="OTF40" s="36"/>
      <c r="OTG40" s="36"/>
      <c r="OTH40" s="36"/>
      <c r="OTI40" s="36"/>
      <c r="OTJ40" s="36"/>
      <c r="OTK40" s="36"/>
      <c r="OTL40" s="36"/>
      <c r="OTM40" s="36"/>
      <c r="OTN40" s="36"/>
      <c r="OTO40" s="36"/>
      <c r="OTP40" s="36"/>
      <c r="OTQ40" s="36"/>
      <c r="OTR40" s="36"/>
      <c r="OTS40" s="36"/>
      <c r="OTT40" s="36"/>
      <c r="OTU40" s="36"/>
      <c r="OTV40" s="36"/>
      <c r="OTW40" s="36"/>
      <c r="OTX40" s="36"/>
      <c r="OTY40" s="36"/>
      <c r="OTZ40" s="36"/>
      <c r="OUA40" s="36"/>
      <c r="OUB40" s="36"/>
      <c r="OUC40" s="36"/>
      <c r="OUD40" s="36"/>
      <c r="OUE40" s="36"/>
      <c r="OUF40" s="36"/>
      <c r="OUG40" s="36"/>
      <c r="OUH40" s="36"/>
      <c r="OUI40" s="36"/>
      <c r="OUJ40" s="36"/>
      <c r="OUK40" s="36"/>
      <c r="OUL40" s="36"/>
      <c r="OUM40" s="36"/>
      <c r="OUN40" s="36"/>
      <c r="OUO40" s="36"/>
      <c r="OUP40" s="36"/>
      <c r="OUQ40" s="36"/>
      <c r="OUR40" s="36"/>
      <c r="OUS40" s="36"/>
      <c r="OUT40" s="36"/>
      <c r="OUU40" s="36"/>
      <c r="OUV40" s="36"/>
      <c r="OUW40" s="36"/>
      <c r="OUX40" s="36"/>
      <c r="OUY40" s="36"/>
      <c r="OUZ40" s="36"/>
      <c r="OVA40" s="36"/>
      <c r="OVB40" s="36"/>
      <c r="OVC40" s="36"/>
      <c r="OVD40" s="36"/>
      <c r="OVE40" s="36"/>
      <c r="OVF40" s="36"/>
      <c r="OVG40" s="36"/>
      <c r="OVH40" s="36"/>
      <c r="OVI40" s="36"/>
      <c r="OVJ40" s="36"/>
      <c r="OVK40" s="36"/>
      <c r="OVL40" s="36"/>
      <c r="OVM40" s="36"/>
      <c r="OVN40" s="36"/>
      <c r="OVO40" s="36"/>
      <c r="OVP40" s="36"/>
      <c r="OVQ40" s="36"/>
      <c r="OVR40" s="36"/>
      <c r="OVS40" s="36"/>
      <c r="OVT40" s="36"/>
      <c r="OVU40" s="36"/>
      <c r="OVV40" s="36"/>
      <c r="OVW40" s="36"/>
      <c r="OVX40" s="36"/>
      <c r="OVY40" s="36"/>
      <c r="OVZ40" s="36"/>
      <c r="OWA40" s="36"/>
      <c r="OWB40" s="36"/>
      <c r="OWC40" s="36"/>
      <c r="OWD40" s="36"/>
      <c r="OWE40" s="36"/>
      <c r="OWF40" s="36"/>
      <c r="OWG40" s="36"/>
      <c r="OWH40" s="36"/>
      <c r="OWI40" s="36"/>
      <c r="OWJ40" s="36"/>
      <c r="OWK40" s="36"/>
      <c r="OWL40" s="36"/>
      <c r="OWM40" s="36"/>
      <c r="OWN40" s="36"/>
      <c r="OWO40" s="36"/>
      <c r="OWP40" s="36"/>
      <c r="OWQ40" s="36"/>
      <c r="OWR40" s="36"/>
      <c r="OWS40" s="36"/>
      <c r="OWT40" s="36"/>
      <c r="OWU40" s="36"/>
      <c r="OWV40" s="36"/>
      <c r="OWW40" s="36"/>
      <c r="OWX40" s="36"/>
      <c r="OWY40" s="36"/>
      <c r="OWZ40" s="36"/>
      <c r="OXA40" s="36"/>
      <c r="OXB40" s="36"/>
      <c r="OXC40" s="36"/>
      <c r="OXD40" s="36"/>
      <c r="OXE40" s="36"/>
      <c r="OXF40" s="36"/>
      <c r="OXG40" s="36"/>
      <c r="OXH40" s="36"/>
      <c r="OXI40" s="36"/>
      <c r="OXJ40" s="36"/>
      <c r="OXK40" s="36"/>
      <c r="OXL40" s="36"/>
      <c r="OXM40" s="36"/>
      <c r="OXN40" s="36"/>
      <c r="OXO40" s="36"/>
      <c r="OXP40" s="36"/>
      <c r="OXQ40" s="36"/>
      <c r="OXR40" s="36"/>
      <c r="OXS40" s="36"/>
      <c r="OXT40" s="36"/>
      <c r="OXU40" s="36"/>
      <c r="OXV40" s="36"/>
      <c r="OXW40" s="36"/>
      <c r="OXX40" s="36"/>
      <c r="OXY40" s="36"/>
      <c r="OXZ40" s="36"/>
      <c r="OYA40" s="36"/>
      <c r="OYB40" s="36"/>
      <c r="OYC40" s="36"/>
      <c r="OYD40" s="36"/>
      <c r="OYE40" s="36"/>
      <c r="OYF40" s="36"/>
      <c r="OYG40" s="36"/>
      <c r="OYH40" s="36"/>
      <c r="OYI40" s="36"/>
      <c r="OYJ40" s="36"/>
      <c r="OYK40" s="36"/>
      <c r="OYL40" s="36"/>
      <c r="OYM40" s="36"/>
      <c r="OYN40" s="36"/>
      <c r="OYO40" s="36"/>
      <c r="OYP40" s="36"/>
      <c r="OYQ40" s="36"/>
      <c r="OYR40" s="36"/>
      <c r="OYS40" s="36"/>
      <c r="OYT40" s="36"/>
      <c r="OYU40" s="36"/>
      <c r="OYV40" s="36"/>
      <c r="OYW40" s="36"/>
      <c r="OYX40" s="36"/>
      <c r="OYY40" s="36"/>
      <c r="OYZ40" s="36"/>
      <c r="OZA40" s="36"/>
      <c r="OZB40" s="36"/>
      <c r="OZC40" s="36"/>
      <c r="OZD40" s="36"/>
      <c r="OZE40" s="36"/>
      <c r="OZF40" s="36"/>
      <c r="OZG40" s="36"/>
      <c r="OZH40" s="36"/>
      <c r="OZI40" s="36"/>
      <c r="OZJ40" s="36"/>
      <c r="OZK40" s="36"/>
      <c r="OZL40" s="36"/>
      <c r="OZM40" s="36"/>
      <c r="OZN40" s="36"/>
      <c r="OZO40" s="36"/>
      <c r="OZP40" s="36"/>
      <c r="OZQ40" s="36"/>
      <c r="OZR40" s="36"/>
      <c r="OZS40" s="36"/>
      <c r="OZT40" s="36"/>
      <c r="OZU40" s="36"/>
      <c r="OZV40" s="36"/>
      <c r="OZW40" s="36"/>
      <c r="OZX40" s="36"/>
      <c r="OZY40" s="36"/>
      <c r="OZZ40" s="36"/>
      <c r="PAA40" s="36"/>
      <c r="PAB40" s="36"/>
      <c r="PAC40" s="36"/>
      <c r="PAD40" s="36"/>
      <c r="PAE40" s="36"/>
      <c r="PAF40" s="36"/>
      <c r="PAG40" s="36"/>
      <c r="PAH40" s="36"/>
      <c r="PAI40" s="36"/>
      <c r="PAJ40" s="36"/>
      <c r="PAK40" s="36"/>
      <c r="PAL40" s="36"/>
      <c r="PAM40" s="36"/>
      <c r="PAN40" s="36"/>
      <c r="PAO40" s="36"/>
      <c r="PAP40" s="36"/>
      <c r="PAQ40" s="36"/>
      <c r="PAR40" s="36"/>
      <c r="PAS40" s="36"/>
      <c r="PAT40" s="36"/>
      <c r="PAU40" s="36"/>
      <c r="PAV40" s="36"/>
      <c r="PAW40" s="36"/>
      <c r="PAX40" s="36"/>
      <c r="PAY40" s="36"/>
      <c r="PAZ40" s="36"/>
      <c r="PBA40" s="36"/>
      <c r="PBB40" s="36"/>
      <c r="PBC40" s="36"/>
      <c r="PBD40" s="36"/>
      <c r="PBE40" s="36"/>
      <c r="PBF40" s="36"/>
      <c r="PBG40" s="36"/>
      <c r="PBH40" s="36"/>
      <c r="PBI40" s="36"/>
      <c r="PBJ40" s="36"/>
      <c r="PBK40" s="36"/>
      <c r="PBL40" s="36"/>
      <c r="PBM40" s="36"/>
      <c r="PBN40" s="36"/>
      <c r="PBO40" s="36"/>
      <c r="PBP40" s="36"/>
      <c r="PBQ40" s="36"/>
      <c r="PBR40" s="36"/>
      <c r="PBS40" s="36"/>
      <c r="PBT40" s="36"/>
      <c r="PBU40" s="36"/>
      <c r="PBV40" s="36"/>
      <c r="PBW40" s="36"/>
      <c r="PBX40" s="36"/>
      <c r="PBY40" s="36"/>
      <c r="PBZ40" s="36"/>
      <c r="PCA40" s="36"/>
      <c r="PCB40" s="36"/>
      <c r="PCC40" s="36"/>
      <c r="PCD40" s="36"/>
      <c r="PCE40" s="36"/>
      <c r="PCF40" s="36"/>
      <c r="PCG40" s="36"/>
      <c r="PCH40" s="36"/>
      <c r="PCI40" s="36"/>
      <c r="PCJ40" s="36"/>
      <c r="PCK40" s="36"/>
      <c r="PCL40" s="36"/>
      <c r="PCM40" s="36"/>
      <c r="PCN40" s="36"/>
      <c r="PCO40" s="36"/>
      <c r="PCP40" s="36"/>
      <c r="PCQ40" s="36"/>
      <c r="PCR40" s="36"/>
      <c r="PCS40" s="36"/>
      <c r="PCT40" s="36"/>
      <c r="PCU40" s="36"/>
      <c r="PCV40" s="36"/>
      <c r="PCW40" s="36"/>
      <c r="PCX40" s="36"/>
      <c r="PCY40" s="36"/>
      <c r="PCZ40" s="36"/>
      <c r="PDA40" s="36"/>
      <c r="PDB40" s="36"/>
      <c r="PDC40" s="36"/>
      <c r="PDD40" s="36"/>
      <c r="PDE40" s="36"/>
      <c r="PDF40" s="36"/>
      <c r="PDG40" s="36"/>
      <c r="PDH40" s="36"/>
      <c r="PDI40" s="36"/>
      <c r="PDJ40" s="36"/>
      <c r="PDK40" s="36"/>
      <c r="PDL40" s="36"/>
      <c r="PDM40" s="36"/>
      <c r="PDN40" s="36"/>
      <c r="PDO40" s="36"/>
      <c r="PDP40" s="36"/>
      <c r="PDQ40" s="36"/>
      <c r="PDR40" s="36"/>
      <c r="PDS40" s="36"/>
      <c r="PDT40" s="36"/>
      <c r="PDU40" s="36"/>
      <c r="PDV40" s="36"/>
      <c r="PDW40" s="36"/>
      <c r="PDX40" s="36"/>
      <c r="PDY40" s="36"/>
      <c r="PDZ40" s="36"/>
      <c r="PEA40" s="36"/>
      <c r="PEB40" s="36"/>
      <c r="PEC40" s="36"/>
      <c r="PED40" s="36"/>
      <c r="PEE40" s="36"/>
      <c r="PEF40" s="36"/>
      <c r="PEG40" s="36"/>
      <c r="PEH40" s="36"/>
      <c r="PEI40" s="36"/>
      <c r="PEJ40" s="36"/>
      <c r="PEK40" s="36"/>
      <c r="PEL40" s="36"/>
      <c r="PEM40" s="36"/>
      <c r="PEN40" s="36"/>
      <c r="PEO40" s="36"/>
      <c r="PEP40" s="36"/>
      <c r="PEQ40" s="36"/>
      <c r="PER40" s="36"/>
      <c r="PES40" s="36"/>
      <c r="PET40" s="36"/>
      <c r="PEU40" s="36"/>
      <c r="PEV40" s="36"/>
      <c r="PEW40" s="36"/>
      <c r="PEX40" s="36"/>
      <c r="PEY40" s="36"/>
      <c r="PEZ40" s="36"/>
      <c r="PFA40" s="36"/>
      <c r="PFB40" s="36"/>
      <c r="PFC40" s="36"/>
      <c r="PFD40" s="36"/>
      <c r="PFE40" s="36"/>
      <c r="PFF40" s="36"/>
      <c r="PFG40" s="36"/>
      <c r="PFH40" s="36"/>
      <c r="PFI40" s="36"/>
      <c r="PFJ40" s="36"/>
      <c r="PFK40" s="36"/>
      <c r="PFL40" s="36"/>
      <c r="PFM40" s="36"/>
      <c r="PFN40" s="36"/>
      <c r="PFO40" s="36"/>
      <c r="PFP40" s="36"/>
      <c r="PFQ40" s="36"/>
      <c r="PFR40" s="36"/>
      <c r="PFS40" s="36"/>
      <c r="PFT40" s="36"/>
      <c r="PFU40" s="36"/>
      <c r="PFV40" s="36"/>
      <c r="PFW40" s="36"/>
      <c r="PFX40" s="36"/>
      <c r="PFY40" s="36"/>
      <c r="PFZ40" s="36"/>
      <c r="PGA40" s="36"/>
      <c r="PGB40" s="36"/>
      <c r="PGC40" s="36"/>
      <c r="PGD40" s="36"/>
      <c r="PGE40" s="36"/>
      <c r="PGF40" s="36"/>
      <c r="PGG40" s="36"/>
      <c r="PGH40" s="36"/>
      <c r="PGI40" s="36"/>
      <c r="PGJ40" s="36"/>
      <c r="PGK40" s="36"/>
      <c r="PGL40" s="36"/>
      <c r="PGM40" s="36"/>
      <c r="PGN40" s="36"/>
      <c r="PGO40" s="36"/>
      <c r="PGP40" s="36"/>
      <c r="PGQ40" s="36"/>
      <c r="PGR40" s="36"/>
      <c r="PGS40" s="36"/>
      <c r="PGT40" s="36"/>
      <c r="PGU40" s="36"/>
      <c r="PGV40" s="36"/>
      <c r="PGW40" s="36"/>
      <c r="PGX40" s="36"/>
      <c r="PGY40" s="36"/>
      <c r="PGZ40" s="36"/>
      <c r="PHA40" s="36"/>
      <c r="PHB40" s="36"/>
      <c r="PHC40" s="36"/>
      <c r="PHD40" s="36"/>
      <c r="PHE40" s="36"/>
      <c r="PHF40" s="36"/>
      <c r="PHG40" s="36"/>
      <c r="PHH40" s="36"/>
      <c r="PHI40" s="36"/>
      <c r="PHJ40" s="36"/>
      <c r="PHK40" s="36"/>
      <c r="PHL40" s="36"/>
      <c r="PHM40" s="36"/>
      <c r="PHN40" s="36"/>
      <c r="PHO40" s="36"/>
      <c r="PHP40" s="36"/>
      <c r="PHQ40" s="36"/>
      <c r="PHR40" s="36"/>
      <c r="PHS40" s="36"/>
      <c r="PHT40" s="36"/>
      <c r="PHU40" s="36"/>
      <c r="PHV40" s="36"/>
      <c r="PHW40" s="36"/>
      <c r="PHX40" s="36"/>
      <c r="PHY40" s="36"/>
      <c r="PHZ40" s="36"/>
      <c r="PIA40" s="36"/>
      <c r="PIB40" s="36"/>
      <c r="PIC40" s="36"/>
      <c r="PID40" s="36"/>
      <c r="PIE40" s="36"/>
      <c r="PIF40" s="36"/>
      <c r="PIG40" s="36"/>
      <c r="PIH40" s="36"/>
      <c r="PII40" s="36"/>
      <c r="PIJ40" s="36"/>
      <c r="PIK40" s="36"/>
      <c r="PIL40" s="36"/>
      <c r="PIM40" s="36"/>
      <c r="PIN40" s="36"/>
      <c r="PIO40" s="36"/>
      <c r="PIP40" s="36"/>
      <c r="PIQ40" s="36"/>
      <c r="PIR40" s="36"/>
      <c r="PIS40" s="36"/>
      <c r="PIT40" s="36"/>
      <c r="PIU40" s="36"/>
      <c r="PIV40" s="36"/>
      <c r="PIW40" s="36"/>
      <c r="PIX40" s="36"/>
      <c r="PIY40" s="36"/>
      <c r="PIZ40" s="36"/>
      <c r="PJA40" s="36"/>
      <c r="PJB40" s="36"/>
      <c r="PJC40" s="36"/>
      <c r="PJD40" s="36"/>
      <c r="PJE40" s="36"/>
      <c r="PJF40" s="36"/>
      <c r="PJG40" s="36"/>
      <c r="PJH40" s="36"/>
      <c r="PJI40" s="36"/>
      <c r="PJJ40" s="36"/>
      <c r="PJK40" s="36"/>
      <c r="PJL40" s="36"/>
      <c r="PJM40" s="36"/>
      <c r="PJN40" s="36"/>
      <c r="PJO40" s="36"/>
      <c r="PJP40" s="36"/>
      <c r="PJQ40" s="36"/>
      <c r="PJR40" s="36"/>
      <c r="PJS40" s="36"/>
      <c r="PJT40" s="36"/>
      <c r="PJU40" s="36"/>
      <c r="PJV40" s="36"/>
      <c r="PJW40" s="36"/>
      <c r="PJX40" s="36"/>
      <c r="PJY40" s="36"/>
      <c r="PJZ40" s="36"/>
      <c r="PKA40" s="36"/>
      <c r="PKB40" s="36"/>
      <c r="PKC40" s="36"/>
      <c r="PKD40" s="36"/>
      <c r="PKE40" s="36"/>
      <c r="PKF40" s="36"/>
      <c r="PKG40" s="36"/>
      <c r="PKH40" s="36"/>
      <c r="PKI40" s="36"/>
      <c r="PKJ40" s="36"/>
      <c r="PKK40" s="36"/>
      <c r="PKL40" s="36"/>
      <c r="PKM40" s="36"/>
      <c r="PKN40" s="36"/>
      <c r="PKO40" s="36"/>
      <c r="PKP40" s="36"/>
      <c r="PKQ40" s="36"/>
      <c r="PKR40" s="36"/>
      <c r="PKS40" s="36"/>
      <c r="PKT40" s="36"/>
      <c r="PKU40" s="36"/>
      <c r="PKV40" s="36"/>
      <c r="PKW40" s="36"/>
      <c r="PKX40" s="36"/>
      <c r="PKY40" s="36"/>
      <c r="PKZ40" s="36"/>
      <c r="PLA40" s="36"/>
      <c r="PLB40" s="36"/>
      <c r="PLC40" s="36"/>
      <c r="PLD40" s="36"/>
      <c r="PLE40" s="36"/>
      <c r="PLF40" s="36"/>
      <c r="PLG40" s="36"/>
      <c r="PLH40" s="36"/>
      <c r="PLI40" s="36"/>
      <c r="PLJ40" s="36"/>
      <c r="PLK40" s="36"/>
      <c r="PLL40" s="36"/>
      <c r="PLM40" s="36"/>
      <c r="PLN40" s="36"/>
      <c r="PLO40" s="36"/>
      <c r="PLP40" s="36"/>
      <c r="PLQ40" s="36"/>
      <c r="PLR40" s="36"/>
      <c r="PLS40" s="36"/>
      <c r="PLT40" s="36"/>
      <c r="PLU40" s="36"/>
      <c r="PLV40" s="36"/>
      <c r="PLW40" s="36"/>
      <c r="PLX40" s="36"/>
      <c r="PLY40" s="36"/>
      <c r="PLZ40" s="36"/>
      <c r="PMA40" s="36"/>
      <c r="PMB40" s="36"/>
      <c r="PMC40" s="36"/>
      <c r="PMD40" s="36"/>
      <c r="PME40" s="36"/>
      <c r="PMF40" s="36"/>
      <c r="PMG40" s="36"/>
      <c r="PMH40" s="36"/>
      <c r="PMI40" s="36"/>
      <c r="PMJ40" s="36"/>
      <c r="PMK40" s="36"/>
      <c r="PML40" s="36"/>
      <c r="PMM40" s="36"/>
      <c r="PMN40" s="36"/>
      <c r="PMO40" s="36"/>
      <c r="PMP40" s="36"/>
      <c r="PMQ40" s="36"/>
      <c r="PMR40" s="36"/>
      <c r="PMS40" s="36"/>
      <c r="PMT40" s="36"/>
      <c r="PMU40" s="36"/>
      <c r="PMV40" s="36"/>
      <c r="PMW40" s="36"/>
      <c r="PMX40" s="36"/>
      <c r="PMY40" s="36"/>
      <c r="PMZ40" s="36"/>
      <c r="PNA40" s="36"/>
      <c r="PNB40" s="36"/>
      <c r="PNC40" s="36"/>
      <c r="PND40" s="36"/>
      <c r="PNE40" s="36"/>
      <c r="PNF40" s="36"/>
      <c r="PNG40" s="36"/>
      <c r="PNH40" s="36"/>
      <c r="PNI40" s="36"/>
      <c r="PNJ40" s="36"/>
      <c r="PNK40" s="36"/>
      <c r="PNL40" s="36"/>
      <c r="PNM40" s="36"/>
      <c r="PNN40" s="36"/>
      <c r="PNO40" s="36"/>
      <c r="PNP40" s="36"/>
      <c r="PNQ40" s="36"/>
      <c r="PNR40" s="36"/>
      <c r="PNS40" s="36"/>
      <c r="PNT40" s="36"/>
      <c r="PNU40" s="36"/>
      <c r="PNV40" s="36"/>
      <c r="PNW40" s="36"/>
      <c r="PNX40" s="36"/>
      <c r="PNY40" s="36"/>
      <c r="PNZ40" s="36"/>
      <c r="POA40" s="36"/>
      <c r="POB40" s="36"/>
      <c r="POC40" s="36"/>
      <c r="POD40" s="36"/>
      <c r="POE40" s="36"/>
      <c r="POF40" s="36"/>
      <c r="POG40" s="36"/>
      <c r="POH40" s="36"/>
      <c r="POI40" s="36"/>
      <c r="POJ40" s="36"/>
      <c r="POK40" s="36"/>
      <c r="POL40" s="36"/>
      <c r="POM40" s="36"/>
      <c r="PON40" s="36"/>
      <c r="POO40" s="36"/>
      <c r="POP40" s="36"/>
      <c r="POQ40" s="36"/>
      <c r="POR40" s="36"/>
      <c r="POS40" s="36"/>
      <c r="POT40" s="36"/>
      <c r="POU40" s="36"/>
      <c r="POV40" s="36"/>
      <c r="POW40" s="36"/>
      <c r="POX40" s="36"/>
      <c r="POY40" s="36"/>
      <c r="POZ40" s="36"/>
      <c r="PPA40" s="36"/>
      <c r="PPB40" s="36"/>
      <c r="PPC40" s="36"/>
      <c r="PPD40" s="36"/>
      <c r="PPE40" s="36"/>
      <c r="PPF40" s="36"/>
      <c r="PPG40" s="36"/>
      <c r="PPH40" s="36"/>
      <c r="PPI40" s="36"/>
      <c r="PPJ40" s="36"/>
      <c r="PPK40" s="36"/>
      <c r="PPL40" s="36"/>
      <c r="PPM40" s="36"/>
      <c r="PPN40" s="36"/>
      <c r="PPO40" s="36"/>
      <c r="PPP40" s="36"/>
      <c r="PPQ40" s="36"/>
      <c r="PPR40" s="36"/>
      <c r="PPS40" s="36"/>
      <c r="PPT40" s="36"/>
      <c r="PPU40" s="36"/>
      <c r="PPV40" s="36"/>
      <c r="PPW40" s="36"/>
      <c r="PPX40" s="36"/>
      <c r="PPY40" s="36"/>
      <c r="PPZ40" s="36"/>
      <c r="PQA40" s="36"/>
      <c r="PQB40" s="36"/>
      <c r="PQC40" s="36"/>
      <c r="PQD40" s="36"/>
      <c r="PQE40" s="36"/>
      <c r="PQF40" s="36"/>
      <c r="PQG40" s="36"/>
      <c r="PQH40" s="36"/>
      <c r="PQI40" s="36"/>
      <c r="PQJ40" s="36"/>
      <c r="PQK40" s="36"/>
      <c r="PQL40" s="36"/>
      <c r="PQM40" s="36"/>
      <c r="PQN40" s="36"/>
      <c r="PQO40" s="36"/>
      <c r="PQP40" s="36"/>
      <c r="PQQ40" s="36"/>
      <c r="PQR40" s="36"/>
      <c r="PQS40" s="36"/>
      <c r="PQT40" s="36"/>
      <c r="PQU40" s="36"/>
      <c r="PQV40" s="36"/>
      <c r="PQW40" s="36"/>
      <c r="PQX40" s="36"/>
      <c r="PQY40" s="36"/>
      <c r="PQZ40" s="36"/>
      <c r="PRA40" s="36"/>
      <c r="PRB40" s="36"/>
      <c r="PRC40" s="36"/>
      <c r="PRD40" s="36"/>
      <c r="PRE40" s="36"/>
      <c r="PRF40" s="36"/>
      <c r="PRG40" s="36"/>
      <c r="PRH40" s="36"/>
      <c r="PRI40" s="36"/>
      <c r="PRJ40" s="36"/>
      <c r="PRK40" s="36"/>
      <c r="PRL40" s="36"/>
      <c r="PRM40" s="36"/>
      <c r="PRN40" s="36"/>
      <c r="PRO40" s="36"/>
      <c r="PRP40" s="36"/>
      <c r="PRQ40" s="36"/>
      <c r="PRR40" s="36"/>
      <c r="PRS40" s="36"/>
      <c r="PRT40" s="36"/>
      <c r="PRU40" s="36"/>
      <c r="PRV40" s="36"/>
      <c r="PRW40" s="36"/>
      <c r="PRX40" s="36"/>
      <c r="PRY40" s="36"/>
      <c r="PRZ40" s="36"/>
      <c r="PSA40" s="36"/>
      <c r="PSB40" s="36"/>
      <c r="PSC40" s="36"/>
      <c r="PSD40" s="36"/>
      <c r="PSE40" s="36"/>
      <c r="PSF40" s="36"/>
      <c r="PSG40" s="36"/>
      <c r="PSH40" s="36"/>
      <c r="PSI40" s="36"/>
      <c r="PSJ40" s="36"/>
      <c r="PSK40" s="36"/>
      <c r="PSL40" s="36"/>
      <c r="PSM40" s="36"/>
      <c r="PSN40" s="36"/>
      <c r="PSO40" s="36"/>
      <c r="PSP40" s="36"/>
      <c r="PSQ40" s="36"/>
      <c r="PSR40" s="36"/>
      <c r="PSS40" s="36"/>
      <c r="PST40" s="36"/>
      <c r="PSU40" s="36"/>
      <c r="PSV40" s="36"/>
      <c r="PSW40" s="36"/>
      <c r="PSX40" s="36"/>
      <c r="PSY40" s="36"/>
      <c r="PSZ40" s="36"/>
      <c r="PTA40" s="36"/>
      <c r="PTB40" s="36"/>
      <c r="PTC40" s="36"/>
      <c r="PTD40" s="36"/>
      <c r="PTE40" s="36"/>
      <c r="PTF40" s="36"/>
      <c r="PTG40" s="36"/>
      <c r="PTH40" s="36"/>
      <c r="PTI40" s="36"/>
      <c r="PTJ40" s="36"/>
      <c r="PTK40" s="36"/>
      <c r="PTL40" s="36"/>
      <c r="PTM40" s="36"/>
      <c r="PTN40" s="36"/>
      <c r="PTO40" s="36"/>
      <c r="PTP40" s="36"/>
      <c r="PTQ40" s="36"/>
      <c r="PTR40" s="36"/>
      <c r="PTS40" s="36"/>
      <c r="PTT40" s="36"/>
      <c r="PTU40" s="36"/>
      <c r="PTV40" s="36"/>
      <c r="PTW40" s="36"/>
      <c r="PTX40" s="36"/>
      <c r="PTY40" s="36"/>
      <c r="PTZ40" s="36"/>
      <c r="PUA40" s="36"/>
      <c r="PUB40" s="36"/>
      <c r="PUC40" s="36"/>
      <c r="PUD40" s="36"/>
      <c r="PUE40" s="36"/>
      <c r="PUF40" s="36"/>
      <c r="PUG40" s="36"/>
      <c r="PUH40" s="36"/>
      <c r="PUI40" s="36"/>
      <c r="PUJ40" s="36"/>
      <c r="PUK40" s="36"/>
      <c r="PUL40" s="36"/>
      <c r="PUM40" s="36"/>
      <c r="PUN40" s="36"/>
      <c r="PUO40" s="36"/>
      <c r="PUP40" s="36"/>
      <c r="PUQ40" s="36"/>
      <c r="PUR40" s="36"/>
      <c r="PUS40" s="36"/>
      <c r="PUT40" s="36"/>
      <c r="PUU40" s="36"/>
      <c r="PUV40" s="36"/>
      <c r="PUW40" s="36"/>
      <c r="PUX40" s="36"/>
      <c r="PUY40" s="36"/>
      <c r="PUZ40" s="36"/>
      <c r="PVA40" s="36"/>
      <c r="PVB40" s="36"/>
      <c r="PVC40" s="36"/>
      <c r="PVD40" s="36"/>
      <c r="PVE40" s="36"/>
      <c r="PVF40" s="36"/>
      <c r="PVG40" s="36"/>
      <c r="PVH40" s="36"/>
      <c r="PVI40" s="36"/>
      <c r="PVJ40" s="36"/>
      <c r="PVK40" s="36"/>
      <c r="PVL40" s="36"/>
      <c r="PVM40" s="36"/>
      <c r="PVN40" s="36"/>
      <c r="PVO40" s="36"/>
      <c r="PVP40" s="36"/>
      <c r="PVQ40" s="36"/>
      <c r="PVR40" s="36"/>
      <c r="PVS40" s="36"/>
      <c r="PVT40" s="36"/>
      <c r="PVU40" s="36"/>
      <c r="PVV40" s="36"/>
      <c r="PVW40" s="36"/>
      <c r="PVX40" s="36"/>
      <c r="PVY40" s="36"/>
      <c r="PVZ40" s="36"/>
      <c r="PWA40" s="36"/>
      <c r="PWB40" s="36"/>
      <c r="PWC40" s="36"/>
      <c r="PWD40" s="36"/>
      <c r="PWE40" s="36"/>
      <c r="PWF40" s="36"/>
      <c r="PWG40" s="36"/>
      <c r="PWH40" s="36"/>
      <c r="PWI40" s="36"/>
      <c r="PWJ40" s="36"/>
      <c r="PWK40" s="36"/>
      <c r="PWL40" s="36"/>
      <c r="PWM40" s="36"/>
      <c r="PWN40" s="36"/>
      <c r="PWO40" s="36"/>
      <c r="PWP40" s="36"/>
      <c r="PWQ40" s="36"/>
      <c r="PWR40" s="36"/>
      <c r="PWS40" s="36"/>
      <c r="PWT40" s="36"/>
      <c r="PWU40" s="36"/>
      <c r="PWV40" s="36"/>
      <c r="PWW40" s="36"/>
      <c r="PWX40" s="36"/>
      <c r="PWY40" s="36"/>
      <c r="PWZ40" s="36"/>
      <c r="PXA40" s="36"/>
      <c r="PXB40" s="36"/>
      <c r="PXC40" s="36"/>
      <c r="PXD40" s="36"/>
      <c r="PXE40" s="36"/>
      <c r="PXF40" s="36"/>
      <c r="PXG40" s="36"/>
      <c r="PXH40" s="36"/>
      <c r="PXI40" s="36"/>
      <c r="PXJ40" s="36"/>
      <c r="PXK40" s="36"/>
      <c r="PXL40" s="36"/>
      <c r="PXM40" s="36"/>
      <c r="PXN40" s="36"/>
      <c r="PXO40" s="36"/>
      <c r="PXP40" s="36"/>
      <c r="PXQ40" s="36"/>
      <c r="PXR40" s="36"/>
      <c r="PXS40" s="36"/>
      <c r="PXT40" s="36"/>
      <c r="PXU40" s="36"/>
      <c r="PXV40" s="36"/>
      <c r="PXW40" s="36"/>
      <c r="PXX40" s="36"/>
      <c r="PXY40" s="36"/>
      <c r="PXZ40" s="36"/>
      <c r="PYA40" s="36"/>
      <c r="PYB40" s="36"/>
      <c r="PYC40" s="36"/>
      <c r="PYD40" s="36"/>
      <c r="PYE40" s="36"/>
      <c r="PYF40" s="36"/>
      <c r="PYG40" s="36"/>
      <c r="PYH40" s="36"/>
      <c r="PYI40" s="36"/>
      <c r="PYJ40" s="36"/>
      <c r="PYK40" s="36"/>
      <c r="PYL40" s="36"/>
      <c r="PYM40" s="36"/>
      <c r="PYN40" s="36"/>
      <c r="PYO40" s="36"/>
      <c r="PYP40" s="36"/>
      <c r="PYQ40" s="36"/>
      <c r="PYR40" s="36"/>
      <c r="PYS40" s="36"/>
      <c r="PYT40" s="36"/>
      <c r="PYU40" s="36"/>
      <c r="PYV40" s="36"/>
      <c r="PYW40" s="36"/>
      <c r="PYX40" s="36"/>
      <c r="PYY40" s="36"/>
      <c r="PYZ40" s="36"/>
      <c r="PZA40" s="36"/>
      <c r="PZB40" s="36"/>
      <c r="PZC40" s="36"/>
      <c r="PZD40" s="36"/>
      <c r="PZE40" s="36"/>
      <c r="PZF40" s="36"/>
      <c r="PZG40" s="36"/>
      <c r="PZH40" s="36"/>
      <c r="PZI40" s="36"/>
      <c r="PZJ40" s="36"/>
      <c r="PZK40" s="36"/>
      <c r="PZL40" s="36"/>
      <c r="PZM40" s="36"/>
      <c r="PZN40" s="36"/>
      <c r="PZO40" s="36"/>
      <c r="PZP40" s="36"/>
      <c r="PZQ40" s="36"/>
      <c r="PZR40" s="36"/>
      <c r="PZS40" s="36"/>
      <c r="PZT40" s="36"/>
      <c r="PZU40" s="36"/>
      <c r="PZV40" s="36"/>
      <c r="PZW40" s="36"/>
      <c r="PZX40" s="36"/>
      <c r="PZY40" s="36"/>
      <c r="PZZ40" s="36"/>
      <c r="QAA40" s="36"/>
      <c r="QAB40" s="36"/>
      <c r="QAC40" s="36"/>
      <c r="QAD40" s="36"/>
      <c r="QAE40" s="36"/>
      <c r="QAF40" s="36"/>
      <c r="QAG40" s="36"/>
      <c r="QAH40" s="36"/>
      <c r="QAI40" s="36"/>
      <c r="QAJ40" s="36"/>
      <c r="QAK40" s="36"/>
      <c r="QAL40" s="36"/>
      <c r="QAM40" s="36"/>
      <c r="QAN40" s="36"/>
      <c r="QAO40" s="36"/>
      <c r="QAP40" s="36"/>
      <c r="QAQ40" s="36"/>
      <c r="QAR40" s="36"/>
      <c r="QAS40" s="36"/>
      <c r="QAT40" s="36"/>
      <c r="QAU40" s="36"/>
      <c r="QAV40" s="36"/>
      <c r="QAW40" s="36"/>
      <c r="QAX40" s="36"/>
      <c r="QAY40" s="36"/>
      <c r="QAZ40" s="36"/>
      <c r="QBA40" s="36"/>
      <c r="QBB40" s="36"/>
      <c r="QBC40" s="36"/>
      <c r="QBD40" s="36"/>
      <c r="QBE40" s="36"/>
      <c r="QBF40" s="36"/>
      <c r="QBG40" s="36"/>
      <c r="QBH40" s="36"/>
      <c r="QBI40" s="36"/>
      <c r="QBJ40" s="36"/>
      <c r="QBK40" s="36"/>
      <c r="QBL40" s="36"/>
      <c r="QBM40" s="36"/>
      <c r="QBN40" s="36"/>
      <c r="QBO40" s="36"/>
      <c r="QBP40" s="36"/>
      <c r="QBQ40" s="36"/>
      <c r="QBR40" s="36"/>
      <c r="QBS40" s="36"/>
      <c r="QBT40" s="36"/>
      <c r="QBU40" s="36"/>
      <c r="QBV40" s="36"/>
      <c r="QBW40" s="36"/>
      <c r="QBX40" s="36"/>
      <c r="QBY40" s="36"/>
      <c r="QBZ40" s="36"/>
      <c r="QCA40" s="36"/>
      <c r="QCB40" s="36"/>
      <c r="QCC40" s="36"/>
      <c r="QCD40" s="36"/>
      <c r="QCE40" s="36"/>
      <c r="QCF40" s="36"/>
      <c r="QCG40" s="36"/>
      <c r="QCH40" s="36"/>
      <c r="QCI40" s="36"/>
      <c r="QCJ40" s="36"/>
      <c r="QCK40" s="36"/>
      <c r="QCL40" s="36"/>
      <c r="QCM40" s="36"/>
      <c r="QCN40" s="36"/>
      <c r="QCO40" s="36"/>
      <c r="QCP40" s="36"/>
      <c r="QCQ40" s="36"/>
      <c r="QCR40" s="36"/>
      <c r="QCS40" s="36"/>
      <c r="QCT40" s="36"/>
      <c r="QCU40" s="36"/>
      <c r="QCV40" s="36"/>
      <c r="QCW40" s="36"/>
      <c r="QCX40" s="36"/>
      <c r="QCY40" s="36"/>
      <c r="QCZ40" s="36"/>
      <c r="QDA40" s="36"/>
      <c r="QDB40" s="36"/>
      <c r="QDC40" s="36"/>
      <c r="QDD40" s="36"/>
      <c r="QDE40" s="36"/>
      <c r="QDF40" s="36"/>
      <c r="QDG40" s="36"/>
      <c r="QDH40" s="36"/>
      <c r="QDI40" s="36"/>
      <c r="QDJ40" s="36"/>
      <c r="QDK40" s="36"/>
      <c r="QDL40" s="36"/>
      <c r="QDM40" s="36"/>
      <c r="QDN40" s="36"/>
      <c r="QDO40" s="36"/>
      <c r="QDP40" s="36"/>
      <c r="QDQ40" s="36"/>
      <c r="QDR40" s="36"/>
      <c r="QDS40" s="36"/>
      <c r="QDT40" s="36"/>
      <c r="QDU40" s="36"/>
      <c r="QDV40" s="36"/>
      <c r="QDW40" s="36"/>
      <c r="QDX40" s="36"/>
      <c r="QDY40" s="36"/>
      <c r="QDZ40" s="36"/>
      <c r="QEA40" s="36"/>
      <c r="QEB40" s="36"/>
      <c r="QEC40" s="36"/>
      <c r="QED40" s="36"/>
      <c r="QEE40" s="36"/>
      <c r="QEF40" s="36"/>
      <c r="QEG40" s="36"/>
      <c r="QEH40" s="36"/>
      <c r="QEI40" s="36"/>
      <c r="QEJ40" s="36"/>
      <c r="QEK40" s="36"/>
      <c r="QEL40" s="36"/>
      <c r="QEM40" s="36"/>
      <c r="QEN40" s="36"/>
      <c r="QEO40" s="36"/>
      <c r="QEP40" s="36"/>
      <c r="QEQ40" s="36"/>
      <c r="QER40" s="36"/>
      <c r="QES40" s="36"/>
      <c r="QET40" s="36"/>
      <c r="QEU40" s="36"/>
      <c r="QEV40" s="36"/>
      <c r="QEW40" s="36"/>
      <c r="QEX40" s="36"/>
      <c r="QEY40" s="36"/>
      <c r="QEZ40" s="36"/>
      <c r="QFA40" s="36"/>
      <c r="QFB40" s="36"/>
      <c r="QFC40" s="36"/>
      <c r="QFD40" s="36"/>
      <c r="QFE40" s="36"/>
      <c r="QFF40" s="36"/>
      <c r="QFG40" s="36"/>
      <c r="QFH40" s="36"/>
      <c r="QFI40" s="36"/>
      <c r="QFJ40" s="36"/>
      <c r="QFK40" s="36"/>
      <c r="QFL40" s="36"/>
      <c r="QFM40" s="36"/>
      <c r="QFN40" s="36"/>
      <c r="QFO40" s="36"/>
      <c r="QFP40" s="36"/>
      <c r="QFQ40" s="36"/>
      <c r="QFR40" s="36"/>
      <c r="QFS40" s="36"/>
      <c r="QFT40" s="36"/>
      <c r="QFU40" s="36"/>
      <c r="QFV40" s="36"/>
      <c r="QFW40" s="36"/>
      <c r="QFX40" s="36"/>
      <c r="QFY40" s="36"/>
      <c r="QFZ40" s="36"/>
      <c r="QGA40" s="36"/>
      <c r="QGB40" s="36"/>
      <c r="QGC40" s="36"/>
      <c r="QGD40" s="36"/>
      <c r="QGE40" s="36"/>
      <c r="QGF40" s="36"/>
      <c r="QGG40" s="36"/>
      <c r="QGH40" s="36"/>
      <c r="QGI40" s="36"/>
      <c r="QGJ40" s="36"/>
      <c r="QGK40" s="36"/>
      <c r="QGL40" s="36"/>
      <c r="QGM40" s="36"/>
      <c r="QGN40" s="36"/>
      <c r="QGO40" s="36"/>
      <c r="QGP40" s="36"/>
      <c r="QGQ40" s="36"/>
      <c r="QGR40" s="36"/>
      <c r="QGS40" s="36"/>
      <c r="QGT40" s="36"/>
      <c r="QGU40" s="36"/>
      <c r="QGV40" s="36"/>
      <c r="QGW40" s="36"/>
      <c r="QGX40" s="36"/>
      <c r="QGY40" s="36"/>
      <c r="QGZ40" s="36"/>
      <c r="QHA40" s="36"/>
      <c r="QHB40" s="36"/>
      <c r="QHC40" s="36"/>
      <c r="QHD40" s="36"/>
      <c r="QHE40" s="36"/>
      <c r="QHF40" s="36"/>
      <c r="QHG40" s="36"/>
      <c r="QHH40" s="36"/>
      <c r="QHI40" s="36"/>
      <c r="QHJ40" s="36"/>
      <c r="QHK40" s="36"/>
      <c r="QHL40" s="36"/>
      <c r="QHM40" s="36"/>
      <c r="QHN40" s="36"/>
      <c r="QHO40" s="36"/>
      <c r="QHP40" s="36"/>
      <c r="QHQ40" s="36"/>
      <c r="QHR40" s="36"/>
      <c r="QHS40" s="36"/>
      <c r="QHT40" s="36"/>
      <c r="QHU40" s="36"/>
      <c r="QHV40" s="36"/>
      <c r="QHW40" s="36"/>
      <c r="QHX40" s="36"/>
      <c r="QHY40" s="36"/>
      <c r="QHZ40" s="36"/>
      <c r="QIA40" s="36"/>
      <c r="QIB40" s="36"/>
      <c r="QIC40" s="36"/>
      <c r="QID40" s="36"/>
      <c r="QIE40" s="36"/>
      <c r="QIF40" s="36"/>
      <c r="QIG40" s="36"/>
      <c r="QIH40" s="36"/>
      <c r="QII40" s="36"/>
      <c r="QIJ40" s="36"/>
      <c r="QIK40" s="36"/>
      <c r="QIL40" s="36"/>
      <c r="QIM40" s="36"/>
      <c r="QIN40" s="36"/>
      <c r="QIO40" s="36"/>
      <c r="QIP40" s="36"/>
      <c r="QIQ40" s="36"/>
      <c r="QIR40" s="36"/>
      <c r="QIS40" s="36"/>
      <c r="QIT40" s="36"/>
      <c r="QIU40" s="36"/>
      <c r="QIV40" s="36"/>
      <c r="QIW40" s="36"/>
      <c r="QIX40" s="36"/>
      <c r="QIY40" s="36"/>
      <c r="QIZ40" s="36"/>
      <c r="QJA40" s="36"/>
      <c r="QJB40" s="36"/>
      <c r="QJC40" s="36"/>
      <c r="QJD40" s="36"/>
      <c r="QJE40" s="36"/>
      <c r="QJF40" s="36"/>
      <c r="QJG40" s="36"/>
      <c r="QJH40" s="36"/>
      <c r="QJI40" s="36"/>
      <c r="QJJ40" s="36"/>
      <c r="QJK40" s="36"/>
      <c r="QJL40" s="36"/>
      <c r="QJM40" s="36"/>
      <c r="QJN40" s="36"/>
      <c r="QJO40" s="36"/>
      <c r="QJP40" s="36"/>
      <c r="QJQ40" s="36"/>
      <c r="QJR40" s="36"/>
      <c r="QJS40" s="36"/>
      <c r="QJT40" s="36"/>
      <c r="QJU40" s="36"/>
      <c r="QJV40" s="36"/>
      <c r="QJW40" s="36"/>
      <c r="QJX40" s="36"/>
      <c r="QJY40" s="36"/>
      <c r="QJZ40" s="36"/>
      <c r="QKA40" s="36"/>
      <c r="QKB40" s="36"/>
      <c r="QKC40" s="36"/>
      <c r="QKD40" s="36"/>
      <c r="QKE40" s="36"/>
      <c r="QKF40" s="36"/>
      <c r="QKG40" s="36"/>
      <c r="QKH40" s="36"/>
      <c r="QKI40" s="36"/>
      <c r="QKJ40" s="36"/>
      <c r="QKK40" s="36"/>
      <c r="QKL40" s="36"/>
      <c r="QKM40" s="36"/>
      <c r="QKN40" s="36"/>
      <c r="QKO40" s="36"/>
      <c r="QKP40" s="36"/>
      <c r="QKQ40" s="36"/>
      <c r="QKR40" s="36"/>
      <c r="QKS40" s="36"/>
      <c r="QKT40" s="36"/>
      <c r="QKU40" s="36"/>
      <c r="QKV40" s="36"/>
      <c r="QKW40" s="36"/>
      <c r="QKX40" s="36"/>
      <c r="QKY40" s="36"/>
      <c r="QKZ40" s="36"/>
      <c r="QLA40" s="36"/>
      <c r="QLB40" s="36"/>
      <c r="QLC40" s="36"/>
      <c r="QLD40" s="36"/>
      <c r="QLE40" s="36"/>
      <c r="QLF40" s="36"/>
      <c r="QLG40" s="36"/>
      <c r="QLH40" s="36"/>
      <c r="QLI40" s="36"/>
      <c r="QLJ40" s="36"/>
      <c r="QLK40" s="36"/>
      <c r="QLL40" s="36"/>
      <c r="QLM40" s="36"/>
      <c r="QLN40" s="36"/>
      <c r="QLO40" s="36"/>
      <c r="QLP40" s="36"/>
      <c r="QLQ40" s="36"/>
      <c r="QLR40" s="36"/>
      <c r="QLS40" s="36"/>
      <c r="QLT40" s="36"/>
      <c r="QLU40" s="36"/>
      <c r="QLV40" s="36"/>
      <c r="QLW40" s="36"/>
      <c r="QLX40" s="36"/>
      <c r="QLY40" s="36"/>
      <c r="QLZ40" s="36"/>
      <c r="QMA40" s="36"/>
      <c r="QMB40" s="36"/>
      <c r="QMC40" s="36"/>
      <c r="QMD40" s="36"/>
      <c r="QME40" s="36"/>
      <c r="QMF40" s="36"/>
      <c r="QMG40" s="36"/>
      <c r="QMH40" s="36"/>
      <c r="QMI40" s="36"/>
      <c r="QMJ40" s="36"/>
      <c r="QMK40" s="36"/>
      <c r="QML40" s="36"/>
      <c r="QMM40" s="36"/>
      <c r="QMN40" s="36"/>
      <c r="QMO40" s="36"/>
      <c r="QMP40" s="36"/>
      <c r="QMQ40" s="36"/>
      <c r="QMR40" s="36"/>
      <c r="QMS40" s="36"/>
      <c r="QMT40" s="36"/>
      <c r="QMU40" s="36"/>
      <c r="QMV40" s="36"/>
      <c r="QMW40" s="36"/>
      <c r="QMX40" s="36"/>
      <c r="QMY40" s="36"/>
      <c r="QMZ40" s="36"/>
      <c r="QNA40" s="36"/>
      <c r="QNB40" s="36"/>
      <c r="QNC40" s="36"/>
      <c r="QND40" s="36"/>
      <c r="QNE40" s="36"/>
      <c r="QNF40" s="36"/>
      <c r="QNG40" s="36"/>
      <c r="QNH40" s="36"/>
      <c r="QNI40" s="36"/>
      <c r="QNJ40" s="36"/>
      <c r="QNK40" s="36"/>
      <c r="QNL40" s="36"/>
      <c r="QNM40" s="36"/>
      <c r="QNN40" s="36"/>
      <c r="QNO40" s="36"/>
      <c r="QNP40" s="36"/>
      <c r="QNQ40" s="36"/>
      <c r="QNR40" s="36"/>
      <c r="QNS40" s="36"/>
      <c r="QNT40" s="36"/>
      <c r="QNU40" s="36"/>
      <c r="QNV40" s="36"/>
      <c r="QNW40" s="36"/>
      <c r="QNX40" s="36"/>
      <c r="QNY40" s="36"/>
      <c r="QNZ40" s="36"/>
      <c r="QOA40" s="36"/>
      <c r="QOB40" s="36"/>
      <c r="QOC40" s="36"/>
      <c r="QOD40" s="36"/>
      <c r="QOE40" s="36"/>
      <c r="QOF40" s="36"/>
      <c r="QOG40" s="36"/>
      <c r="QOH40" s="36"/>
      <c r="QOI40" s="36"/>
      <c r="QOJ40" s="36"/>
      <c r="QOK40" s="36"/>
      <c r="QOL40" s="36"/>
      <c r="QOM40" s="36"/>
      <c r="QON40" s="36"/>
      <c r="QOO40" s="36"/>
      <c r="QOP40" s="36"/>
      <c r="QOQ40" s="36"/>
      <c r="QOR40" s="36"/>
      <c r="QOS40" s="36"/>
      <c r="QOT40" s="36"/>
      <c r="QOU40" s="36"/>
      <c r="QOV40" s="36"/>
      <c r="QOW40" s="36"/>
      <c r="QOX40" s="36"/>
      <c r="QOY40" s="36"/>
      <c r="QOZ40" s="36"/>
      <c r="QPA40" s="36"/>
      <c r="QPB40" s="36"/>
      <c r="QPC40" s="36"/>
      <c r="QPD40" s="36"/>
      <c r="QPE40" s="36"/>
      <c r="QPF40" s="36"/>
      <c r="QPG40" s="36"/>
      <c r="QPH40" s="36"/>
      <c r="QPI40" s="36"/>
      <c r="QPJ40" s="36"/>
      <c r="QPK40" s="36"/>
      <c r="QPL40" s="36"/>
      <c r="QPM40" s="36"/>
      <c r="QPN40" s="36"/>
      <c r="QPO40" s="36"/>
      <c r="QPP40" s="36"/>
      <c r="QPQ40" s="36"/>
      <c r="QPR40" s="36"/>
      <c r="QPS40" s="36"/>
      <c r="QPT40" s="36"/>
      <c r="QPU40" s="36"/>
      <c r="QPV40" s="36"/>
      <c r="QPW40" s="36"/>
      <c r="QPX40" s="36"/>
      <c r="QPY40" s="36"/>
      <c r="QPZ40" s="36"/>
      <c r="QQA40" s="36"/>
      <c r="QQB40" s="36"/>
      <c r="QQC40" s="36"/>
      <c r="QQD40" s="36"/>
      <c r="QQE40" s="36"/>
      <c r="QQF40" s="36"/>
      <c r="QQG40" s="36"/>
      <c r="QQH40" s="36"/>
      <c r="QQI40" s="36"/>
      <c r="QQJ40" s="36"/>
      <c r="QQK40" s="36"/>
      <c r="QQL40" s="36"/>
      <c r="QQM40" s="36"/>
      <c r="QQN40" s="36"/>
      <c r="QQO40" s="36"/>
      <c r="QQP40" s="36"/>
      <c r="QQQ40" s="36"/>
      <c r="QQR40" s="36"/>
      <c r="QQS40" s="36"/>
      <c r="QQT40" s="36"/>
      <c r="QQU40" s="36"/>
      <c r="QQV40" s="36"/>
      <c r="QQW40" s="36"/>
      <c r="QQX40" s="36"/>
      <c r="QQY40" s="36"/>
      <c r="QQZ40" s="36"/>
      <c r="QRA40" s="36"/>
      <c r="QRB40" s="36"/>
      <c r="QRC40" s="36"/>
      <c r="QRD40" s="36"/>
      <c r="QRE40" s="36"/>
      <c r="QRF40" s="36"/>
      <c r="QRG40" s="36"/>
      <c r="QRH40" s="36"/>
      <c r="QRI40" s="36"/>
      <c r="QRJ40" s="36"/>
      <c r="QRK40" s="36"/>
      <c r="QRL40" s="36"/>
      <c r="QRM40" s="36"/>
      <c r="QRN40" s="36"/>
      <c r="QRO40" s="36"/>
      <c r="QRP40" s="36"/>
      <c r="QRQ40" s="36"/>
      <c r="QRR40" s="36"/>
      <c r="QRS40" s="36"/>
      <c r="QRT40" s="36"/>
      <c r="QRU40" s="36"/>
      <c r="QRV40" s="36"/>
      <c r="QRW40" s="36"/>
      <c r="QRX40" s="36"/>
      <c r="QRY40" s="36"/>
      <c r="QRZ40" s="36"/>
      <c r="QSA40" s="36"/>
      <c r="QSB40" s="36"/>
      <c r="QSC40" s="36"/>
      <c r="QSD40" s="36"/>
      <c r="QSE40" s="36"/>
      <c r="QSF40" s="36"/>
      <c r="QSG40" s="36"/>
      <c r="QSH40" s="36"/>
      <c r="QSI40" s="36"/>
      <c r="QSJ40" s="36"/>
      <c r="QSK40" s="36"/>
      <c r="QSL40" s="36"/>
      <c r="QSM40" s="36"/>
      <c r="QSN40" s="36"/>
      <c r="QSO40" s="36"/>
      <c r="QSP40" s="36"/>
      <c r="QSQ40" s="36"/>
      <c r="QSR40" s="36"/>
      <c r="QSS40" s="36"/>
      <c r="QST40" s="36"/>
      <c r="QSU40" s="36"/>
      <c r="QSV40" s="36"/>
      <c r="QSW40" s="36"/>
      <c r="QSX40" s="36"/>
      <c r="QSY40" s="36"/>
      <c r="QSZ40" s="36"/>
      <c r="QTA40" s="36"/>
      <c r="QTB40" s="36"/>
      <c r="QTC40" s="36"/>
      <c r="QTD40" s="36"/>
      <c r="QTE40" s="36"/>
      <c r="QTF40" s="36"/>
      <c r="QTG40" s="36"/>
      <c r="QTH40" s="36"/>
      <c r="QTI40" s="36"/>
      <c r="QTJ40" s="36"/>
      <c r="QTK40" s="36"/>
      <c r="QTL40" s="36"/>
      <c r="QTM40" s="36"/>
      <c r="QTN40" s="36"/>
      <c r="QTO40" s="36"/>
      <c r="QTP40" s="36"/>
      <c r="QTQ40" s="36"/>
      <c r="QTR40" s="36"/>
      <c r="QTS40" s="36"/>
      <c r="QTT40" s="36"/>
      <c r="QTU40" s="36"/>
      <c r="QTV40" s="36"/>
      <c r="QTW40" s="36"/>
      <c r="QTX40" s="36"/>
      <c r="QTY40" s="36"/>
      <c r="QTZ40" s="36"/>
      <c r="QUA40" s="36"/>
      <c r="QUB40" s="36"/>
      <c r="QUC40" s="36"/>
      <c r="QUD40" s="36"/>
      <c r="QUE40" s="36"/>
      <c r="QUF40" s="36"/>
      <c r="QUG40" s="36"/>
      <c r="QUH40" s="36"/>
      <c r="QUI40" s="36"/>
      <c r="QUJ40" s="36"/>
      <c r="QUK40" s="36"/>
      <c r="QUL40" s="36"/>
      <c r="QUM40" s="36"/>
      <c r="QUN40" s="36"/>
      <c r="QUO40" s="36"/>
      <c r="QUP40" s="36"/>
      <c r="QUQ40" s="36"/>
      <c r="QUR40" s="36"/>
      <c r="QUS40" s="36"/>
      <c r="QUT40" s="36"/>
      <c r="QUU40" s="36"/>
      <c r="QUV40" s="36"/>
      <c r="QUW40" s="36"/>
      <c r="QUX40" s="36"/>
      <c r="QUY40" s="36"/>
      <c r="QUZ40" s="36"/>
      <c r="QVA40" s="36"/>
      <c r="QVB40" s="36"/>
      <c r="QVC40" s="36"/>
      <c r="QVD40" s="36"/>
      <c r="QVE40" s="36"/>
      <c r="QVF40" s="36"/>
      <c r="QVG40" s="36"/>
      <c r="QVH40" s="36"/>
      <c r="QVI40" s="36"/>
      <c r="QVJ40" s="36"/>
      <c r="QVK40" s="36"/>
      <c r="QVL40" s="36"/>
      <c r="QVM40" s="36"/>
      <c r="QVN40" s="36"/>
      <c r="QVO40" s="36"/>
      <c r="QVP40" s="36"/>
      <c r="QVQ40" s="36"/>
      <c r="QVR40" s="36"/>
      <c r="QVS40" s="36"/>
      <c r="QVT40" s="36"/>
      <c r="QVU40" s="36"/>
      <c r="QVV40" s="36"/>
      <c r="QVW40" s="36"/>
      <c r="QVX40" s="36"/>
      <c r="QVY40" s="36"/>
      <c r="QVZ40" s="36"/>
      <c r="QWA40" s="36"/>
      <c r="QWB40" s="36"/>
      <c r="QWC40" s="36"/>
      <c r="QWD40" s="36"/>
      <c r="QWE40" s="36"/>
      <c r="QWF40" s="36"/>
      <c r="QWG40" s="36"/>
      <c r="QWH40" s="36"/>
      <c r="QWI40" s="36"/>
      <c r="QWJ40" s="36"/>
      <c r="QWK40" s="36"/>
      <c r="QWL40" s="36"/>
      <c r="QWM40" s="36"/>
      <c r="QWN40" s="36"/>
      <c r="QWO40" s="36"/>
      <c r="QWP40" s="36"/>
      <c r="QWQ40" s="36"/>
      <c r="QWR40" s="36"/>
      <c r="QWS40" s="36"/>
      <c r="QWT40" s="36"/>
      <c r="QWU40" s="36"/>
      <c r="QWV40" s="36"/>
      <c r="QWW40" s="36"/>
      <c r="QWX40" s="36"/>
      <c r="QWY40" s="36"/>
      <c r="QWZ40" s="36"/>
      <c r="QXA40" s="36"/>
      <c r="QXB40" s="36"/>
      <c r="QXC40" s="36"/>
      <c r="QXD40" s="36"/>
      <c r="QXE40" s="36"/>
      <c r="QXF40" s="36"/>
      <c r="QXG40" s="36"/>
      <c r="QXH40" s="36"/>
      <c r="QXI40" s="36"/>
      <c r="QXJ40" s="36"/>
      <c r="QXK40" s="36"/>
      <c r="QXL40" s="36"/>
      <c r="QXM40" s="36"/>
      <c r="QXN40" s="36"/>
      <c r="QXO40" s="36"/>
      <c r="QXP40" s="36"/>
      <c r="QXQ40" s="36"/>
      <c r="QXR40" s="36"/>
      <c r="QXS40" s="36"/>
      <c r="QXT40" s="36"/>
      <c r="QXU40" s="36"/>
      <c r="QXV40" s="36"/>
      <c r="QXW40" s="36"/>
      <c r="QXX40" s="36"/>
      <c r="QXY40" s="36"/>
      <c r="QXZ40" s="36"/>
      <c r="QYA40" s="36"/>
      <c r="QYB40" s="36"/>
      <c r="QYC40" s="36"/>
      <c r="QYD40" s="36"/>
      <c r="QYE40" s="36"/>
      <c r="QYF40" s="36"/>
      <c r="QYG40" s="36"/>
      <c r="QYH40" s="36"/>
      <c r="QYI40" s="36"/>
      <c r="QYJ40" s="36"/>
      <c r="QYK40" s="36"/>
      <c r="QYL40" s="36"/>
      <c r="QYM40" s="36"/>
      <c r="QYN40" s="36"/>
      <c r="QYO40" s="36"/>
      <c r="QYP40" s="36"/>
      <c r="QYQ40" s="36"/>
      <c r="QYR40" s="36"/>
      <c r="QYS40" s="36"/>
      <c r="QYT40" s="36"/>
      <c r="QYU40" s="36"/>
      <c r="QYV40" s="36"/>
      <c r="QYW40" s="36"/>
      <c r="QYX40" s="36"/>
      <c r="QYY40" s="36"/>
      <c r="QYZ40" s="36"/>
      <c r="QZA40" s="36"/>
      <c r="QZB40" s="36"/>
      <c r="QZC40" s="36"/>
      <c r="QZD40" s="36"/>
      <c r="QZE40" s="36"/>
      <c r="QZF40" s="36"/>
      <c r="QZG40" s="36"/>
      <c r="QZH40" s="36"/>
      <c r="QZI40" s="36"/>
      <c r="QZJ40" s="36"/>
      <c r="QZK40" s="36"/>
      <c r="QZL40" s="36"/>
      <c r="QZM40" s="36"/>
      <c r="QZN40" s="36"/>
      <c r="QZO40" s="36"/>
      <c r="QZP40" s="36"/>
      <c r="QZQ40" s="36"/>
      <c r="QZR40" s="36"/>
      <c r="QZS40" s="36"/>
      <c r="QZT40" s="36"/>
      <c r="QZU40" s="36"/>
      <c r="QZV40" s="36"/>
      <c r="QZW40" s="36"/>
      <c r="QZX40" s="36"/>
      <c r="QZY40" s="36"/>
      <c r="QZZ40" s="36"/>
      <c r="RAA40" s="36"/>
      <c r="RAB40" s="36"/>
      <c r="RAC40" s="36"/>
      <c r="RAD40" s="36"/>
      <c r="RAE40" s="36"/>
      <c r="RAF40" s="36"/>
      <c r="RAG40" s="36"/>
      <c r="RAH40" s="36"/>
      <c r="RAI40" s="36"/>
      <c r="RAJ40" s="36"/>
      <c r="RAK40" s="36"/>
      <c r="RAL40" s="36"/>
      <c r="RAM40" s="36"/>
      <c r="RAN40" s="36"/>
      <c r="RAO40" s="36"/>
      <c r="RAP40" s="36"/>
      <c r="RAQ40" s="36"/>
      <c r="RAR40" s="36"/>
      <c r="RAS40" s="36"/>
      <c r="RAT40" s="36"/>
      <c r="RAU40" s="36"/>
      <c r="RAV40" s="36"/>
      <c r="RAW40" s="36"/>
      <c r="RAX40" s="36"/>
      <c r="RAY40" s="36"/>
      <c r="RAZ40" s="36"/>
      <c r="RBA40" s="36"/>
      <c r="RBB40" s="36"/>
      <c r="RBC40" s="36"/>
      <c r="RBD40" s="36"/>
      <c r="RBE40" s="36"/>
      <c r="RBF40" s="36"/>
      <c r="RBG40" s="36"/>
      <c r="RBH40" s="36"/>
      <c r="RBI40" s="36"/>
      <c r="RBJ40" s="36"/>
      <c r="RBK40" s="36"/>
      <c r="RBL40" s="36"/>
      <c r="RBM40" s="36"/>
      <c r="RBN40" s="36"/>
      <c r="RBO40" s="36"/>
      <c r="RBP40" s="36"/>
      <c r="RBQ40" s="36"/>
      <c r="RBR40" s="36"/>
      <c r="RBS40" s="36"/>
      <c r="RBT40" s="36"/>
      <c r="RBU40" s="36"/>
      <c r="RBV40" s="36"/>
      <c r="RBW40" s="36"/>
      <c r="RBX40" s="36"/>
      <c r="RBY40" s="36"/>
      <c r="RBZ40" s="36"/>
      <c r="RCA40" s="36"/>
      <c r="RCB40" s="36"/>
      <c r="RCC40" s="36"/>
      <c r="RCD40" s="36"/>
      <c r="RCE40" s="36"/>
      <c r="RCF40" s="36"/>
      <c r="RCG40" s="36"/>
      <c r="RCH40" s="36"/>
      <c r="RCI40" s="36"/>
      <c r="RCJ40" s="36"/>
      <c r="RCK40" s="36"/>
      <c r="RCL40" s="36"/>
      <c r="RCM40" s="36"/>
      <c r="RCN40" s="36"/>
      <c r="RCO40" s="36"/>
      <c r="RCP40" s="36"/>
      <c r="RCQ40" s="36"/>
      <c r="RCR40" s="36"/>
      <c r="RCS40" s="36"/>
      <c r="RCT40" s="36"/>
      <c r="RCU40" s="36"/>
      <c r="RCV40" s="36"/>
      <c r="RCW40" s="36"/>
      <c r="RCX40" s="36"/>
      <c r="RCY40" s="36"/>
      <c r="RCZ40" s="36"/>
      <c r="RDA40" s="36"/>
      <c r="RDB40" s="36"/>
      <c r="RDC40" s="36"/>
      <c r="RDD40" s="36"/>
      <c r="RDE40" s="36"/>
      <c r="RDF40" s="36"/>
      <c r="RDG40" s="36"/>
      <c r="RDH40" s="36"/>
      <c r="RDI40" s="36"/>
      <c r="RDJ40" s="36"/>
      <c r="RDK40" s="36"/>
      <c r="RDL40" s="36"/>
      <c r="RDM40" s="36"/>
      <c r="RDN40" s="36"/>
      <c r="RDO40" s="36"/>
      <c r="RDP40" s="36"/>
      <c r="RDQ40" s="36"/>
      <c r="RDR40" s="36"/>
      <c r="RDS40" s="36"/>
      <c r="RDT40" s="36"/>
      <c r="RDU40" s="36"/>
      <c r="RDV40" s="36"/>
      <c r="RDW40" s="36"/>
      <c r="RDX40" s="36"/>
      <c r="RDY40" s="36"/>
      <c r="RDZ40" s="36"/>
      <c r="REA40" s="36"/>
      <c r="REB40" s="36"/>
      <c r="REC40" s="36"/>
      <c r="RED40" s="36"/>
      <c r="REE40" s="36"/>
      <c r="REF40" s="36"/>
      <c r="REG40" s="36"/>
      <c r="REH40" s="36"/>
      <c r="REI40" s="36"/>
      <c r="REJ40" s="36"/>
      <c r="REK40" s="36"/>
      <c r="REL40" s="36"/>
      <c r="REM40" s="36"/>
      <c r="REN40" s="36"/>
      <c r="REO40" s="36"/>
      <c r="REP40" s="36"/>
      <c r="REQ40" s="36"/>
      <c r="RER40" s="36"/>
      <c r="RES40" s="36"/>
      <c r="RET40" s="36"/>
      <c r="REU40" s="36"/>
      <c r="REV40" s="36"/>
      <c r="REW40" s="36"/>
      <c r="REX40" s="36"/>
      <c r="REY40" s="36"/>
      <c r="REZ40" s="36"/>
      <c r="RFA40" s="36"/>
      <c r="RFB40" s="36"/>
      <c r="RFC40" s="36"/>
      <c r="RFD40" s="36"/>
      <c r="RFE40" s="36"/>
      <c r="RFF40" s="36"/>
      <c r="RFG40" s="36"/>
      <c r="RFH40" s="36"/>
      <c r="RFI40" s="36"/>
      <c r="RFJ40" s="36"/>
      <c r="RFK40" s="36"/>
      <c r="RFL40" s="36"/>
      <c r="RFM40" s="36"/>
      <c r="RFN40" s="36"/>
      <c r="RFO40" s="36"/>
      <c r="RFP40" s="36"/>
      <c r="RFQ40" s="36"/>
      <c r="RFR40" s="36"/>
      <c r="RFS40" s="36"/>
      <c r="RFT40" s="36"/>
      <c r="RFU40" s="36"/>
      <c r="RFV40" s="36"/>
      <c r="RFW40" s="36"/>
      <c r="RFX40" s="36"/>
      <c r="RFY40" s="36"/>
      <c r="RFZ40" s="36"/>
      <c r="RGA40" s="36"/>
      <c r="RGB40" s="36"/>
      <c r="RGC40" s="36"/>
      <c r="RGD40" s="36"/>
      <c r="RGE40" s="36"/>
      <c r="RGF40" s="36"/>
      <c r="RGG40" s="36"/>
      <c r="RGH40" s="36"/>
      <c r="RGI40" s="36"/>
      <c r="RGJ40" s="36"/>
      <c r="RGK40" s="36"/>
      <c r="RGL40" s="36"/>
      <c r="RGM40" s="36"/>
      <c r="RGN40" s="36"/>
      <c r="RGO40" s="36"/>
      <c r="RGP40" s="36"/>
      <c r="RGQ40" s="36"/>
      <c r="RGR40" s="36"/>
      <c r="RGS40" s="36"/>
      <c r="RGT40" s="36"/>
      <c r="RGU40" s="36"/>
      <c r="RGV40" s="36"/>
      <c r="RGW40" s="36"/>
      <c r="RGX40" s="36"/>
      <c r="RGY40" s="36"/>
      <c r="RGZ40" s="36"/>
      <c r="RHA40" s="36"/>
      <c r="RHB40" s="36"/>
      <c r="RHC40" s="36"/>
      <c r="RHD40" s="36"/>
      <c r="RHE40" s="36"/>
      <c r="RHF40" s="36"/>
      <c r="RHG40" s="36"/>
      <c r="RHH40" s="36"/>
      <c r="RHI40" s="36"/>
      <c r="RHJ40" s="36"/>
      <c r="RHK40" s="36"/>
      <c r="RHL40" s="36"/>
      <c r="RHM40" s="36"/>
      <c r="RHN40" s="36"/>
      <c r="RHO40" s="36"/>
      <c r="RHP40" s="36"/>
      <c r="RHQ40" s="36"/>
      <c r="RHR40" s="36"/>
      <c r="RHS40" s="36"/>
      <c r="RHT40" s="36"/>
      <c r="RHU40" s="36"/>
      <c r="RHV40" s="36"/>
      <c r="RHW40" s="36"/>
      <c r="RHX40" s="36"/>
      <c r="RHY40" s="36"/>
      <c r="RHZ40" s="36"/>
      <c r="RIA40" s="36"/>
      <c r="RIB40" s="36"/>
      <c r="RIC40" s="36"/>
      <c r="RID40" s="36"/>
      <c r="RIE40" s="36"/>
      <c r="RIF40" s="36"/>
      <c r="RIG40" s="36"/>
      <c r="RIH40" s="36"/>
      <c r="RII40" s="36"/>
      <c r="RIJ40" s="36"/>
      <c r="RIK40" s="36"/>
      <c r="RIL40" s="36"/>
      <c r="RIM40" s="36"/>
      <c r="RIN40" s="36"/>
      <c r="RIO40" s="36"/>
      <c r="RIP40" s="36"/>
      <c r="RIQ40" s="36"/>
      <c r="RIR40" s="36"/>
      <c r="RIS40" s="36"/>
      <c r="RIT40" s="36"/>
      <c r="RIU40" s="36"/>
      <c r="RIV40" s="36"/>
      <c r="RIW40" s="36"/>
      <c r="RIX40" s="36"/>
      <c r="RIY40" s="36"/>
      <c r="RIZ40" s="36"/>
      <c r="RJA40" s="36"/>
      <c r="RJB40" s="36"/>
      <c r="RJC40" s="36"/>
      <c r="RJD40" s="36"/>
      <c r="RJE40" s="36"/>
      <c r="RJF40" s="36"/>
      <c r="RJG40" s="36"/>
      <c r="RJH40" s="36"/>
      <c r="RJI40" s="36"/>
      <c r="RJJ40" s="36"/>
      <c r="RJK40" s="36"/>
      <c r="RJL40" s="36"/>
      <c r="RJM40" s="36"/>
      <c r="RJN40" s="36"/>
      <c r="RJO40" s="36"/>
      <c r="RJP40" s="36"/>
      <c r="RJQ40" s="36"/>
      <c r="RJR40" s="36"/>
      <c r="RJS40" s="36"/>
      <c r="RJT40" s="36"/>
      <c r="RJU40" s="36"/>
      <c r="RJV40" s="36"/>
      <c r="RJW40" s="36"/>
      <c r="RJX40" s="36"/>
      <c r="RJY40" s="36"/>
      <c r="RJZ40" s="36"/>
      <c r="RKA40" s="36"/>
      <c r="RKB40" s="36"/>
      <c r="RKC40" s="36"/>
      <c r="RKD40" s="36"/>
      <c r="RKE40" s="36"/>
      <c r="RKF40" s="36"/>
      <c r="RKG40" s="36"/>
      <c r="RKH40" s="36"/>
      <c r="RKI40" s="36"/>
      <c r="RKJ40" s="36"/>
      <c r="RKK40" s="36"/>
      <c r="RKL40" s="36"/>
      <c r="RKM40" s="36"/>
      <c r="RKN40" s="36"/>
      <c r="RKO40" s="36"/>
      <c r="RKP40" s="36"/>
      <c r="RKQ40" s="36"/>
      <c r="RKR40" s="36"/>
      <c r="RKS40" s="36"/>
      <c r="RKT40" s="36"/>
      <c r="RKU40" s="36"/>
      <c r="RKV40" s="36"/>
      <c r="RKW40" s="36"/>
      <c r="RKX40" s="36"/>
      <c r="RKY40" s="36"/>
      <c r="RKZ40" s="36"/>
      <c r="RLA40" s="36"/>
      <c r="RLB40" s="36"/>
      <c r="RLC40" s="36"/>
      <c r="RLD40" s="36"/>
      <c r="RLE40" s="36"/>
      <c r="RLF40" s="36"/>
      <c r="RLG40" s="36"/>
      <c r="RLH40" s="36"/>
      <c r="RLI40" s="36"/>
      <c r="RLJ40" s="36"/>
      <c r="RLK40" s="36"/>
      <c r="RLL40" s="36"/>
      <c r="RLM40" s="36"/>
      <c r="RLN40" s="36"/>
      <c r="RLO40" s="36"/>
      <c r="RLP40" s="36"/>
      <c r="RLQ40" s="36"/>
      <c r="RLR40" s="36"/>
      <c r="RLS40" s="36"/>
      <c r="RLT40" s="36"/>
      <c r="RLU40" s="36"/>
      <c r="RLV40" s="36"/>
      <c r="RLW40" s="36"/>
      <c r="RLX40" s="36"/>
      <c r="RLY40" s="36"/>
      <c r="RLZ40" s="36"/>
      <c r="RMA40" s="36"/>
      <c r="RMB40" s="36"/>
      <c r="RMC40" s="36"/>
      <c r="RMD40" s="36"/>
      <c r="RME40" s="36"/>
      <c r="RMF40" s="36"/>
      <c r="RMG40" s="36"/>
      <c r="RMH40" s="36"/>
      <c r="RMI40" s="36"/>
      <c r="RMJ40" s="36"/>
      <c r="RMK40" s="36"/>
      <c r="RML40" s="36"/>
      <c r="RMM40" s="36"/>
      <c r="RMN40" s="36"/>
      <c r="RMO40" s="36"/>
      <c r="RMP40" s="36"/>
      <c r="RMQ40" s="36"/>
      <c r="RMR40" s="36"/>
      <c r="RMS40" s="36"/>
      <c r="RMT40" s="36"/>
      <c r="RMU40" s="36"/>
      <c r="RMV40" s="36"/>
      <c r="RMW40" s="36"/>
      <c r="RMX40" s="36"/>
      <c r="RMY40" s="36"/>
      <c r="RMZ40" s="36"/>
      <c r="RNA40" s="36"/>
      <c r="RNB40" s="36"/>
      <c r="RNC40" s="36"/>
      <c r="RND40" s="36"/>
      <c r="RNE40" s="36"/>
      <c r="RNF40" s="36"/>
      <c r="RNG40" s="36"/>
      <c r="RNH40" s="36"/>
      <c r="RNI40" s="36"/>
      <c r="RNJ40" s="36"/>
      <c r="RNK40" s="36"/>
      <c r="RNL40" s="36"/>
      <c r="RNM40" s="36"/>
      <c r="RNN40" s="36"/>
      <c r="RNO40" s="36"/>
      <c r="RNP40" s="36"/>
      <c r="RNQ40" s="36"/>
      <c r="RNR40" s="36"/>
      <c r="RNS40" s="36"/>
      <c r="RNT40" s="36"/>
      <c r="RNU40" s="36"/>
      <c r="RNV40" s="36"/>
      <c r="RNW40" s="36"/>
      <c r="RNX40" s="36"/>
      <c r="RNY40" s="36"/>
      <c r="RNZ40" s="36"/>
      <c r="ROA40" s="36"/>
      <c r="ROB40" s="36"/>
      <c r="ROC40" s="36"/>
      <c r="ROD40" s="36"/>
      <c r="ROE40" s="36"/>
      <c r="ROF40" s="36"/>
      <c r="ROG40" s="36"/>
      <c r="ROH40" s="36"/>
      <c r="ROI40" s="36"/>
      <c r="ROJ40" s="36"/>
      <c r="ROK40" s="36"/>
      <c r="ROL40" s="36"/>
      <c r="ROM40" s="36"/>
      <c r="RON40" s="36"/>
      <c r="ROO40" s="36"/>
      <c r="ROP40" s="36"/>
      <c r="ROQ40" s="36"/>
      <c r="ROR40" s="36"/>
      <c r="ROS40" s="36"/>
      <c r="ROT40" s="36"/>
      <c r="ROU40" s="36"/>
      <c r="ROV40" s="36"/>
      <c r="ROW40" s="36"/>
      <c r="ROX40" s="36"/>
      <c r="ROY40" s="36"/>
      <c r="ROZ40" s="36"/>
      <c r="RPA40" s="36"/>
      <c r="RPB40" s="36"/>
      <c r="RPC40" s="36"/>
      <c r="RPD40" s="36"/>
      <c r="RPE40" s="36"/>
      <c r="RPF40" s="36"/>
      <c r="RPG40" s="36"/>
      <c r="RPH40" s="36"/>
      <c r="RPI40" s="36"/>
      <c r="RPJ40" s="36"/>
      <c r="RPK40" s="36"/>
      <c r="RPL40" s="36"/>
      <c r="RPM40" s="36"/>
      <c r="RPN40" s="36"/>
      <c r="RPO40" s="36"/>
      <c r="RPP40" s="36"/>
      <c r="RPQ40" s="36"/>
      <c r="RPR40" s="36"/>
      <c r="RPS40" s="36"/>
      <c r="RPT40" s="36"/>
      <c r="RPU40" s="36"/>
      <c r="RPV40" s="36"/>
      <c r="RPW40" s="36"/>
      <c r="RPX40" s="36"/>
      <c r="RPY40" s="36"/>
      <c r="RPZ40" s="36"/>
      <c r="RQA40" s="36"/>
      <c r="RQB40" s="36"/>
      <c r="RQC40" s="36"/>
      <c r="RQD40" s="36"/>
      <c r="RQE40" s="36"/>
      <c r="RQF40" s="36"/>
      <c r="RQG40" s="36"/>
      <c r="RQH40" s="36"/>
      <c r="RQI40" s="36"/>
      <c r="RQJ40" s="36"/>
      <c r="RQK40" s="36"/>
      <c r="RQL40" s="36"/>
      <c r="RQM40" s="36"/>
      <c r="RQN40" s="36"/>
      <c r="RQO40" s="36"/>
      <c r="RQP40" s="36"/>
      <c r="RQQ40" s="36"/>
      <c r="RQR40" s="36"/>
      <c r="RQS40" s="36"/>
      <c r="RQT40" s="36"/>
      <c r="RQU40" s="36"/>
      <c r="RQV40" s="36"/>
      <c r="RQW40" s="36"/>
      <c r="RQX40" s="36"/>
      <c r="RQY40" s="36"/>
      <c r="RQZ40" s="36"/>
      <c r="RRA40" s="36"/>
      <c r="RRB40" s="36"/>
      <c r="RRC40" s="36"/>
      <c r="RRD40" s="36"/>
      <c r="RRE40" s="36"/>
      <c r="RRF40" s="36"/>
      <c r="RRG40" s="36"/>
      <c r="RRH40" s="36"/>
      <c r="RRI40" s="36"/>
      <c r="RRJ40" s="36"/>
      <c r="RRK40" s="36"/>
      <c r="RRL40" s="36"/>
      <c r="RRM40" s="36"/>
      <c r="RRN40" s="36"/>
      <c r="RRO40" s="36"/>
      <c r="RRP40" s="36"/>
      <c r="RRQ40" s="36"/>
      <c r="RRR40" s="36"/>
      <c r="RRS40" s="36"/>
      <c r="RRT40" s="36"/>
      <c r="RRU40" s="36"/>
      <c r="RRV40" s="36"/>
      <c r="RRW40" s="36"/>
      <c r="RRX40" s="36"/>
      <c r="RRY40" s="36"/>
      <c r="RRZ40" s="36"/>
      <c r="RSA40" s="36"/>
      <c r="RSB40" s="36"/>
      <c r="RSC40" s="36"/>
      <c r="RSD40" s="36"/>
      <c r="RSE40" s="36"/>
      <c r="RSF40" s="36"/>
      <c r="RSG40" s="36"/>
      <c r="RSH40" s="36"/>
      <c r="RSI40" s="36"/>
      <c r="RSJ40" s="36"/>
      <c r="RSK40" s="36"/>
      <c r="RSL40" s="36"/>
      <c r="RSM40" s="36"/>
      <c r="RSN40" s="36"/>
      <c r="RSO40" s="36"/>
      <c r="RSP40" s="36"/>
      <c r="RSQ40" s="36"/>
      <c r="RSR40" s="36"/>
      <c r="RSS40" s="36"/>
      <c r="RST40" s="36"/>
      <c r="RSU40" s="36"/>
      <c r="RSV40" s="36"/>
      <c r="RSW40" s="36"/>
      <c r="RSX40" s="36"/>
      <c r="RSY40" s="36"/>
      <c r="RSZ40" s="36"/>
      <c r="RTA40" s="36"/>
      <c r="RTB40" s="36"/>
      <c r="RTC40" s="36"/>
      <c r="RTD40" s="36"/>
      <c r="RTE40" s="36"/>
      <c r="RTF40" s="36"/>
      <c r="RTG40" s="36"/>
      <c r="RTH40" s="36"/>
      <c r="RTI40" s="36"/>
      <c r="RTJ40" s="36"/>
      <c r="RTK40" s="36"/>
      <c r="RTL40" s="36"/>
      <c r="RTM40" s="36"/>
      <c r="RTN40" s="36"/>
      <c r="RTO40" s="36"/>
      <c r="RTP40" s="36"/>
      <c r="RTQ40" s="36"/>
      <c r="RTR40" s="36"/>
      <c r="RTS40" s="36"/>
      <c r="RTT40" s="36"/>
      <c r="RTU40" s="36"/>
      <c r="RTV40" s="36"/>
      <c r="RTW40" s="36"/>
      <c r="RTX40" s="36"/>
      <c r="RTY40" s="36"/>
      <c r="RTZ40" s="36"/>
      <c r="RUA40" s="36"/>
      <c r="RUB40" s="36"/>
      <c r="RUC40" s="36"/>
      <c r="RUD40" s="36"/>
      <c r="RUE40" s="36"/>
      <c r="RUF40" s="36"/>
      <c r="RUG40" s="36"/>
      <c r="RUH40" s="36"/>
      <c r="RUI40" s="36"/>
      <c r="RUJ40" s="36"/>
      <c r="RUK40" s="36"/>
      <c r="RUL40" s="36"/>
      <c r="RUM40" s="36"/>
      <c r="RUN40" s="36"/>
      <c r="RUO40" s="36"/>
      <c r="RUP40" s="36"/>
      <c r="RUQ40" s="36"/>
      <c r="RUR40" s="36"/>
      <c r="RUS40" s="36"/>
      <c r="RUT40" s="36"/>
      <c r="RUU40" s="36"/>
      <c r="RUV40" s="36"/>
      <c r="RUW40" s="36"/>
      <c r="RUX40" s="36"/>
      <c r="RUY40" s="36"/>
      <c r="RUZ40" s="36"/>
      <c r="RVA40" s="36"/>
      <c r="RVB40" s="36"/>
      <c r="RVC40" s="36"/>
      <c r="RVD40" s="36"/>
      <c r="RVE40" s="36"/>
      <c r="RVF40" s="36"/>
      <c r="RVG40" s="36"/>
      <c r="RVH40" s="36"/>
      <c r="RVI40" s="36"/>
      <c r="RVJ40" s="36"/>
      <c r="RVK40" s="36"/>
      <c r="RVL40" s="36"/>
      <c r="RVM40" s="36"/>
      <c r="RVN40" s="36"/>
      <c r="RVO40" s="36"/>
      <c r="RVP40" s="36"/>
      <c r="RVQ40" s="36"/>
      <c r="RVR40" s="36"/>
      <c r="RVS40" s="36"/>
      <c r="RVT40" s="36"/>
      <c r="RVU40" s="36"/>
      <c r="RVV40" s="36"/>
      <c r="RVW40" s="36"/>
      <c r="RVX40" s="36"/>
      <c r="RVY40" s="36"/>
      <c r="RVZ40" s="36"/>
      <c r="RWA40" s="36"/>
      <c r="RWB40" s="36"/>
      <c r="RWC40" s="36"/>
      <c r="RWD40" s="36"/>
      <c r="RWE40" s="36"/>
      <c r="RWF40" s="36"/>
      <c r="RWG40" s="36"/>
      <c r="RWH40" s="36"/>
      <c r="RWI40" s="36"/>
      <c r="RWJ40" s="36"/>
      <c r="RWK40" s="36"/>
      <c r="RWL40" s="36"/>
      <c r="RWM40" s="36"/>
      <c r="RWN40" s="36"/>
      <c r="RWO40" s="36"/>
      <c r="RWP40" s="36"/>
      <c r="RWQ40" s="36"/>
      <c r="RWR40" s="36"/>
      <c r="RWS40" s="36"/>
      <c r="RWT40" s="36"/>
      <c r="RWU40" s="36"/>
      <c r="RWV40" s="36"/>
      <c r="RWW40" s="36"/>
      <c r="RWX40" s="36"/>
      <c r="RWY40" s="36"/>
      <c r="RWZ40" s="36"/>
      <c r="RXA40" s="36"/>
      <c r="RXB40" s="36"/>
      <c r="RXC40" s="36"/>
      <c r="RXD40" s="36"/>
      <c r="RXE40" s="36"/>
      <c r="RXF40" s="36"/>
      <c r="RXG40" s="36"/>
      <c r="RXH40" s="36"/>
      <c r="RXI40" s="36"/>
      <c r="RXJ40" s="36"/>
      <c r="RXK40" s="36"/>
      <c r="RXL40" s="36"/>
      <c r="RXM40" s="36"/>
      <c r="RXN40" s="36"/>
      <c r="RXO40" s="36"/>
      <c r="RXP40" s="36"/>
      <c r="RXQ40" s="36"/>
      <c r="RXR40" s="36"/>
      <c r="RXS40" s="36"/>
      <c r="RXT40" s="36"/>
      <c r="RXU40" s="36"/>
      <c r="RXV40" s="36"/>
      <c r="RXW40" s="36"/>
      <c r="RXX40" s="36"/>
      <c r="RXY40" s="36"/>
      <c r="RXZ40" s="36"/>
      <c r="RYA40" s="36"/>
      <c r="RYB40" s="36"/>
      <c r="RYC40" s="36"/>
      <c r="RYD40" s="36"/>
      <c r="RYE40" s="36"/>
      <c r="RYF40" s="36"/>
      <c r="RYG40" s="36"/>
      <c r="RYH40" s="36"/>
      <c r="RYI40" s="36"/>
      <c r="RYJ40" s="36"/>
      <c r="RYK40" s="36"/>
      <c r="RYL40" s="36"/>
      <c r="RYM40" s="36"/>
      <c r="RYN40" s="36"/>
      <c r="RYO40" s="36"/>
      <c r="RYP40" s="36"/>
      <c r="RYQ40" s="36"/>
      <c r="RYR40" s="36"/>
      <c r="RYS40" s="36"/>
      <c r="RYT40" s="36"/>
      <c r="RYU40" s="36"/>
      <c r="RYV40" s="36"/>
      <c r="RYW40" s="36"/>
      <c r="RYX40" s="36"/>
      <c r="RYY40" s="36"/>
      <c r="RYZ40" s="36"/>
      <c r="RZA40" s="36"/>
      <c r="RZB40" s="36"/>
      <c r="RZC40" s="36"/>
      <c r="RZD40" s="36"/>
      <c r="RZE40" s="36"/>
      <c r="RZF40" s="36"/>
      <c r="RZG40" s="36"/>
      <c r="RZH40" s="36"/>
      <c r="RZI40" s="36"/>
      <c r="RZJ40" s="36"/>
      <c r="RZK40" s="36"/>
      <c r="RZL40" s="36"/>
      <c r="RZM40" s="36"/>
      <c r="RZN40" s="36"/>
      <c r="RZO40" s="36"/>
      <c r="RZP40" s="36"/>
      <c r="RZQ40" s="36"/>
      <c r="RZR40" s="36"/>
      <c r="RZS40" s="36"/>
      <c r="RZT40" s="36"/>
      <c r="RZU40" s="36"/>
      <c r="RZV40" s="36"/>
      <c r="RZW40" s="36"/>
      <c r="RZX40" s="36"/>
      <c r="RZY40" s="36"/>
      <c r="RZZ40" s="36"/>
      <c r="SAA40" s="36"/>
      <c r="SAB40" s="36"/>
      <c r="SAC40" s="36"/>
      <c r="SAD40" s="36"/>
      <c r="SAE40" s="36"/>
      <c r="SAF40" s="36"/>
      <c r="SAG40" s="36"/>
      <c r="SAH40" s="36"/>
      <c r="SAI40" s="36"/>
      <c r="SAJ40" s="36"/>
      <c r="SAK40" s="36"/>
      <c r="SAL40" s="36"/>
      <c r="SAM40" s="36"/>
      <c r="SAN40" s="36"/>
      <c r="SAO40" s="36"/>
      <c r="SAP40" s="36"/>
      <c r="SAQ40" s="36"/>
      <c r="SAR40" s="36"/>
      <c r="SAS40" s="36"/>
      <c r="SAT40" s="36"/>
      <c r="SAU40" s="36"/>
      <c r="SAV40" s="36"/>
      <c r="SAW40" s="36"/>
      <c r="SAX40" s="36"/>
      <c r="SAY40" s="36"/>
      <c r="SAZ40" s="36"/>
      <c r="SBA40" s="36"/>
      <c r="SBB40" s="36"/>
      <c r="SBC40" s="36"/>
      <c r="SBD40" s="36"/>
      <c r="SBE40" s="36"/>
      <c r="SBF40" s="36"/>
      <c r="SBG40" s="36"/>
      <c r="SBH40" s="36"/>
      <c r="SBI40" s="36"/>
      <c r="SBJ40" s="36"/>
      <c r="SBK40" s="36"/>
      <c r="SBL40" s="36"/>
      <c r="SBM40" s="36"/>
      <c r="SBN40" s="36"/>
      <c r="SBO40" s="36"/>
      <c r="SBP40" s="36"/>
      <c r="SBQ40" s="36"/>
      <c r="SBR40" s="36"/>
      <c r="SBS40" s="36"/>
      <c r="SBT40" s="36"/>
      <c r="SBU40" s="36"/>
      <c r="SBV40" s="36"/>
      <c r="SBW40" s="36"/>
      <c r="SBX40" s="36"/>
      <c r="SBY40" s="36"/>
      <c r="SBZ40" s="36"/>
      <c r="SCA40" s="36"/>
      <c r="SCB40" s="36"/>
      <c r="SCC40" s="36"/>
      <c r="SCD40" s="36"/>
      <c r="SCE40" s="36"/>
      <c r="SCF40" s="36"/>
      <c r="SCG40" s="36"/>
      <c r="SCH40" s="36"/>
      <c r="SCI40" s="36"/>
      <c r="SCJ40" s="36"/>
      <c r="SCK40" s="36"/>
      <c r="SCL40" s="36"/>
      <c r="SCM40" s="36"/>
      <c r="SCN40" s="36"/>
      <c r="SCO40" s="36"/>
      <c r="SCP40" s="36"/>
      <c r="SCQ40" s="36"/>
      <c r="SCR40" s="36"/>
      <c r="SCS40" s="36"/>
      <c r="SCT40" s="36"/>
      <c r="SCU40" s="36"/>
      <c r="SCV40" s="36"/>
      <c r="SCW40" s="36"/>
      <c r="SCX40" s="36"/>
      <c r="SCY40" s="36"/>
      <c r="SCZ40" s="36"/>
      <c r="SDA40" s="36"/>
      <c r="SDB40" s="36"/>
      <c r="SDC40" s="36"/>
      <c r="SDD40" s="36"/>
      <c r="SDE40" s="36"/>
      <c r="SDF40" s="36"/>
      <c r="SDG40" s="36"/>
      <c r="SDH40" s="36"/>
      <c r="SDI40" s="36"/>
      <c r="SDJ40" s="36"/>
      <c r="SDK40" s="36"/>
      <c r="SDL40" s="36"/>
      <c r="SDM40" s="36"/>
      <c r="SDN40" s="36"/>
      <c r="SDO40" s="36"/>
      <c r="SDP40" s="36"/>
      <c r="SDQ40" s="36"/>
      <c r="SDR40" s="36"/>
      <c r="SDS40" s="36"/>
      <c r="SDT40" s="36"/>
      <c r="SDU40" s="36"/>
      <c r="SDV40" s="36"/>
      <c r="SDW40" s="36"/>
      <c r="SDX40" s="36"/>
      <c r="SDY40" s="36"/>
      <c r="SDZ40" s="36"/>
      <c r="SEA40" s="36"/>
      <c r="SEB40" s="36"/>
      <c r="SEC40" s="36"/>
      <c r="SED40" s="36"/>
      <c r="SEE40" s="36"/>
      <c r="SEF40" s="36"/>
      <c r="SEG40" s="36"/>
      <c r="SEH40" s="36"/>
      <c r="SEI40" s="36"/>
      <c r="SEJ40" s="36"/>
      <c r="SEK40" s="36"/>
      <c r="SEL40" s="36"/>
      <c r="SEM40" s="36"/>
      <c r="SEN40" s="36"/>
      <c r="SEO40" s="36"/>
      <c r="SEP40" s="36"/>
      <c r="SEQ40" s="36"/>
      <c r="SER40" s="36"/>
      <c r="SES40" s="36"/>
      <c r="SET40" s="36"/>
      <c r="SEU40" s="36"/>
      <c r="SEV40" s="36"/>
      <c r="SEW40" s="36"/>
      <c r="SEX40" s="36"/>
      <c r="SEY40" s="36"/>
      <c r="SEZ40" s="36"/>
      <c r="SFA40" s="36"/>
      <c r="SFB40" s="36"/>
      <c r="SFC40" s="36"/>
      <c r="SFD40" s="36"/>
      <c r="SFE40" s="36"/>
      <c r="SFF40" s="36"/>
      <c r="SFG40" s="36"/>
      <c r="SFH40" s="36"/>
      <c r="SFI40" s="36"/>
      <c r="SFJ40" s="36"/>
      <c r="SFK40" s="36"/>
      <c r="SFL40" s="36"/>
      <c r="SFM40" s="36"/>
      <c r="SFN40" s="36"/>
      <c r="SFO40" s="36"/>
      <c r="SFP40" s="36"/>
      <c r="SFQ40" s="36"/>
      <c r="SFR40" s="36"/>
      <c r="SFS40" s="36"/>
      <c r="SFT40" s="36"/>
      <c r="SFU40" s="36"/>
      <c r="SFV40" s="36"/>
      <c r="SFW40" s="36"/>
      <c r="SFX40" s="36"/>
      <c r="SFY40" s="36"/>
      <c r="SFZ40" s="36"/>
      <c r="SGA40" s="36"/>
      <c r="SGB40" s="36"/>
      <c r="SGC40" s="36"/>
      <c r="SGD40" s="36"/>
      <c r="SGE40" s="36"/>
      <c r="SGF40" s="36"/>
      <c r="SGG40" s="36"/>
      <c r="SGH40" s="36"/>
      <c r="SGI40" s="36"/>
      <c r="SGJ40" s="36"/>
      <c r="SGK40" s="36"/>
      <c r="SGL40" s="36"/>
      <c r="SGM40" s="36"/>
      <c r="SGN40" s="36"/>
      <c r="SGO40" s="36"/>
      <c r="SGP40" s="36"/>
      <c r="SGQ40" s="36"/>
      <c r="SGR40" s="36"/>
      <c r="SGS40" s="36"/>
      <c r="SGT40" s="36"/>
      <c r="SGU40" s="36"/>
      <c r="SGV40" s="36"/>
      <c r="SGW40" s="36"/>
      <c r="SGX40" s="36"/>
      <c r="SGY40" s="36"/>
      <c r="SGZ40" s="36"/>
      <c r="SHA40" s="36"/>
      <c r="SHB40" s="36"/>
      <c r="SHC40" s="36"/>
      <c r="SHD40" s="36"/>
      <c r="SHE40" s="36"/>
      <c r="SHF40" s="36"/>
      <c r="SHG40" s="36"/>
      <c r="SHH40" s="36"/>
      <c r="SHI40" s="36"/>
      <c r="SHJ40" s="36"/>
      <c r="SHK40" s="36"/>
      <c r="SHL40" s="36"/>
      <c r="SHM40" s="36"/>
      <c r="SHN40" s="36"/>
      <c r="SHO40" s="36"/>
      <c r="SHP40" s="36"/>
      <c r="SHQ40" s="36"/>
      <c r="SHR40" s="36"/>
      <c r="SHS40" s="36"/>
      <c r="SHT40" s="36"/>
      <c r="SHU40" s="36"/>
      <c r="SHV40" s="36"/>
      <c r="SHW40" s="36"/>
      <c r="SHX40" s="36"/>
      <c r="SHY40" s="36"/>
      <c r="SHZ40" s="36"/>
      <c r="SIA40" s="36"/>
      <c r="SIB40" s="36"/>
      <c r="SIC40" s="36"/>
      <c r="SID40" s="36"/>
      <c r="SIE40" s="36"/>
      <c r="SIF40" s="36"/>
      <c r="SIG40" s="36"/>
      <c r="SIH40" s="36"/>
      <c r="SII40" s="36"/>
      <c r="SIJ40" s="36"/>
      <c r="SIK40" s="36"/>
      <c r="SIL40" s="36"/>
      <c r="SIM40" s="36"/>
      <c r="SIN40" s="36"/>
      <c r="SIO40" s="36"/>
      <c r="SIP40" s="36"/>
      <c r="SIQ40" s="36"/>
      <c r="SIR40" s="36"/>
      <c r="SIS40" s="36"/>
      <c r="SIT40" s="36"/>
      <c r="SIU40" s="36"/>
      <c r="SIV40" s="36"/>
      <c r="SIW40" s="36"/>
      <c r="SIX40" s="36"/>
      <c r="SIY40" s="36"/>
      <c r="SIZ40" s="36"/>
      <c r="SJA40" s="36"/>
      <c r="SJB40" s="36"/>
      <c r="SJC40" s="36"/>
      <c r="SJD40" s="36"/>
      <c r="SJE40" s="36"/>
      <c r="SJF40" s="36"/>
      <c r="SJG40" s="36"/>
      <c r="SJH40" s="36"/>
      <c r="SJI40" s="36"/>
      <c r="SJJ40" s="36"/>
      <c r="SJK40" s="36"/>
      <c r="SJL40" s="36"/>
      <c r="SJM40" s="36"/>
      <c r="SJN40" s="36"/>
      <c r="SJO40" s="36"/>
      <c r="SJP40" s="36"/>
      <c r="SJQ40" s="36"/>
      <c r="SJR40" s="36"/>
      <c r="SJS40" s="36"/>
      <c r="SJT40" s="36"/>
      <c r="SJU40" s="36"/>
      <c r="SJV40" s="36"/>
      <c r="SJW40" s="36"/>
      <c r="SJX40" s="36"/>
      <c r="SJY40" s="36"/>
      <c r="SJZ40" s="36"/>
      <c r="SKA40" s="36"/>
      <c r="SKB40" s="36"/>
      <c r="SKC40" s="36"/>
      <c r="SKD40" s="36"/>
      <c r="SKE40" s="36"/>
      <c r="SKF40" s="36"/>
      <c r="SKG40" s="36"/>
      <c r="SKH40" s="36"/>
      <c r="SKI40" s="36"/>
      <c r="SKJ40" s="36"/>
      <c r="SKK40" s="36"/>
      <c r="SKL40" s="36"/>
      <c r="SKM40" s="36"/>
      <c r="SKN40" s="36"/>
      <c r="SKO40" s="36"/>
      <c r="SKP40" s="36"/>
      <c r="SKQ40" s="36"/>
      <c r="SKR40" s="36"/>
      <c r="SKS40" s="36"/>
      <c r="SKT40" s="36"/>
      <c r="SKU40" s="36"/>
      <c r="SKV40" s="36"/>
      <c r="SKW40" s="36"/>
      <c r="SKX40" s="36"/>
      <c r="SKY40" s="36"/>
      <c r="SKZ40" s="36"/>
      <c r="SLA40" s="36"/>
      <c r="SLB40" s="36"/>
      <c r="SLC40" s="36"/>
      <c r="SLD40" s="36"/>
      <c r="SLE40" s="36"/>
      <c r="SLF40" s="36"/>
      <c r="SLG40" s="36"/>
      <c r="SLH40" s="36"/>
      <c r="SLI40" s="36"/>
      <c r="SLJ40" s="36"/>
      <c r="SLK40" s="36"/>
      <c r="SLL40" s="36"/>
      <c r="SLM40" s="36"/>
      <c r="SLN40" s="36"/>
      <c r="SLO40" s="36"/>
      <c r="SLP40" s="36"/>
      <c r="SLQ40" s="36"/>
      <c r="SLR40" s="36"/>
      <c r="SLS40" s="36"/>
      <c r="SLT40" s="36"/>
      <c r="SLU40" s="36"/>
      <c r="SLV40" s="36"/>
      <c r="SLW40" s="36"/>
      <c r="SLX40" s="36"/>
      <c r="SLY40" s="36"/>
      <c r="SLZ40" s="36"/>
      <c r="SMA40" s="36"/>
      <c r="SMB40" s="36"/>
      <c r="SMC40" s="36"/>
      <c r="SMD40" s="36"/>
      <c r="SME40" s="36"/>
      <c r="SMF40" s="36"/>
      <c r="SMG40" s="36"/>
      <c r="SMH40" s="36"/>
      <c r="SMI40" s="36"/>
      <c r="SMJ40" s="36"/>
      <c r="SMK40" s="36"/>
      <c r="SML40" s="36"/>
      <c r="SMM40" s="36"/>
      <c r="SMN40" s="36"/>
      <c r="SMO40" s="36"/>
      <c r="SMP40" s="36"/>
      <c r="SMQ40" s="36"/>
      <c r="SMR40" s="36"/>
      <c r="SMS40" s="36"/>
      <c r="SMT40" s="36"/>
      <c r="SMU40" s="36"/>
      <c r="SMV40" s="36"/>
      <c r="SMW40" s="36"/>
      <c r="SMX40" s="36"/>
      <c r="SMY40" s="36"/>
      <c r="SMZ40" s="36"/>
      <c r="SNA40" s="36"/>
      <c r="SNB40" s="36"/>
      <c r="SNC40" s="36"/>
      <c r="SND40" s="36"/>
      <c r="SNE40" s="36"/>
      <c r="SNF40" s="36"/>
      <c r="SNG40" s="36"/>
      <c r="SNH40" s="36"/>
      <c r="SNI40" s="36"/>
      <c r="SNJ40" s="36"/>
      <c r="SNK40" s="36"/>
      <c r="SNL40" s="36"/>
      <c r="SNM40" s="36"/>
      <c r="SNN40" s="36"/>
      <c r="SNO40" s="36"/>
      <c r="SNP40" s="36"/>
      <c r="SNQ40" s="36"/>
      <c r="SNR40" s="36"/>
      <c r="SNS40" s="36"/>
      <c r="SNT40" s="36"/>
      <c r="SNU40" s="36"/>
      <c r="SNV40" s="36"/>
      <c r="SNW40" s="36"/>
      <c r="SNX40" s="36"/>
      <c r="SNY40" s="36"/>
      <c r="SNZ40" s="36"/>
      <c r="SOA40" s="36"/>
      <c r="SOB40" s="36"/>
      <c r="SOC40" s="36"/>
      <c r="SOD40" s="36"/>
      <c r="SOE40" s="36"/>
      <c r="SOF40" s="36"/>
      <c r="SOG40" s="36"/>
      <c r="SOH40" s="36"/>
      <c r="SOI40" s="36"/>
      <c r="SOJ40" s="36"/>
      <c r="SOK40" s="36"/>
      <c r="SOL40" s="36"/>
      <c r="SOM40" s="36"/>
      <c r="SON40" s="36"/>
      <c r="SOO40" s="36"/>
      <c r="SOP40" s="36"/>
      <c r="SOQ40" s="36"/>
      <c r="SOR40" s="36"/>
      <c r="SOS40" s="36"/>
      <c r="SOT40" s="36"/>
      <c r="SOU40" s="36"/>
      <c r="SOV40" s="36"/>
      <c r="SOW40" s="36"/>
      <c r="SOX40" s="36"/>
      <c r="SOY40" s="36"/>
      <c r="SOZ40" s="36"/>
      <c r="SPA40" s="36"/>
      <c r="SPB40" s="36"/>
      <c r="SPC40" s="36"/>
      <c r="SPD40" s="36"/>
      <c r="SPE40" s="36"/>
      <c r="SPF40" s="36"/>
      <c r="SPG40" s="36"/>
      <c r="SPH40" s="36"/>
      <c r="SPI40" s="36"/>
      <c r="SPJ40" s="36"/>
      <c r="SPK40" s="36"/>
      <c r="SPL40" s="36"/>
      <c r="SPM40" s="36"/>
      <c r="SPN40" s="36"/>
      <c r="SPO40" s="36"/>
      <c r="SPP40" s="36"/>
      <c r="SPQ40" s="36"/>
      <c r="SPR40" s="36"/>
      <c r="SPS40" s="36"/>
      <c r="SPT40" s="36"/>
      <c r="SPU40" s="36"/>
      <c r="SPV40" s="36"/>
      <c r="SPW40" s="36"/>
      <c r="SPX40" s="36"/>
      <c r="SPY40" s="36"/>
      <c r="SPZ40" s="36"/>
      <c r="SQA40" s="36"/>
      <c r="SQB40" s="36"/>
      <c r="SQC40" s="36"/>
      <c r="SQD40" s="36"/>
      <c r="SQE40" s="36"/>
      <c r="SQF40" s="36"/>
      <c r="SQG40" s="36"/>
      <c r="SQH40" s="36"/>
      <c r="SQI40" s="36"/>
      <c r="SQJ40" s="36"/>
      <c r="SQK40" s="36"/>
      <c r="SQL40" s="36"/>
      <c r="SQM40" s="36"/>
      <c r="SQN40" s="36"/>
      <c r="SQO40" s="36"/>
      <c r="SQP40" s="36"/>
      <c r="SQQ40" s="36"/>
      <c r="SQR40" s="36"/>
      <c r="SQS40" s="36"/>
      <c r="SQT40" s="36"/>
      <c r="SQU40" s="36"/>
      <c r="SQV40" s="36"/>
      <c r="SQW40" s="36"/>
      <c r="SQX40" s="36"/>
      <c r="SQY40" s="36"/>
      <c r="SQZ40" s="36"/>
      <c r="SRA40" s="36"/>
      <c r="SRB40" s="36"/>
      <c r="SRC40" s="36"/>
      <c r="SRD40" s="36"/>
      <c r="SRE40" s="36"/>
      <c r="SRF40" s="36"/>
      <c r="SRG40" s="36"/>
      <c r="SRH40" s="36"/>
      <c r="SRI40" s="36"/>
      <c r="SRJ40" s="36"/>
      <c r="SRK40" s="36"/>
      <c r="SRL40" s="36"/>
      <c r="SRM40" s="36"/>
      <c r="SRN40" s="36"/>
      <c r="SRO40" s="36"/>
      <c r="SRP40" s="36"/>
      <c r="SRQ40" s="36"/>
      <c r="SRR40" s="36"/>
      <c r="SRS40" s="36"/>
      <c r="SRT40" s="36"/>
      <c r="SRU40" s="36"/>
      <c r="SRV40" s="36"/>
      <c r="SRW40" s="36"/>
      <c r="SRX40" s="36"/>
      <c r="SRY40" s="36"/>
      <c r="SRZ40" s="36"/>
      <c r="SSA40" s="36"/>
      <c r="SSB40" s="36"/>
      <c r="SSC40" s="36"/>
      <c r="SSD40" s="36"/>
      <c r="SSE40" s="36"/>
      <c r="SSF40" s="36"/>
      <c r="SSG40" s="36"/>
      <c r="SSH40" s="36"/>
      <c r="SSI40" s="36"/>
      <c r="SSJ40" s="36"/>
      <c r="SSK40" s="36"/>
      <c r="SSL40" s="36"/>
      <c r="SSM40" s="36"/>
      <c r="SSN40" s="36"/>
      <c r="SSO40" s="36"/>
      <c r="SSP40" s="36"/>
      <c r="SSQ40" s="36"/>
      <c r="SSR40" s="36"/>
      <c r="SSS40" s="36"/>
      <c r="SST40" s="36"/>
      <c r="SSU40" s="36"/>
      <c r="SSV40" s="36"/>
      <c r="SSW40" s="36"/>
      <c r="SSX40" s="36"/>
      <c r="SSY40" s="36"/>
      <c r="SSZ40" s="36"/>
      <c r="STA40" s="36"/>
      <c r="STB40" s="36"/>
      <c r="STC40" s="36"/>
      <c r="STD40" s="36"/>
      <c r="STE40" s="36"/>
      <c r="STF40" s="36"/>
      <c r="STG40" s="36"/>
      <c r="STH40" s="36"/>
      <c r="STI40" s="36"/>
      <c r="STJ40" s="36"/>
      <c r="STK40" s="36"/>
      <c r="STL40" s="36"/>
      <c r="STM40" s="36"/>
      <c r="STN40" s="36"/>
      <c r="STO40" s="36"/>
      <c r="STP40" s="36"/>
      <c r="STQ40" s="36"/>
      <c r="STR40" s="36"/>
      <c r="STS40" s="36"/>
      <c r="STT40" s="36"/>
      <c r="STU40" s="36"/>
      <c r="STV40" s="36"/>
      <c r="STW40" s="36"/>
      <c r="STX40" s="36"/>
      <c r="STY40" s="36"/>
      <c r="STZ40" s="36"/>
      <c r="SUA40" s="36"/>
      <c r="SUB40" s="36"/>
      <c r="SUC40" s="36"/>
      <c r="SUD40" s="36"/>
      <c r="SUE40" s="36"/>
      <c r="SUF40" s="36"/>
      <c r="SUG40" s="36"/>
      <c r="SUH40" s="36"/>
      <c r="SUI40" s="36"/>
      <c r="SUJ40" s="36"/>
      <c r="SUK40" s="36"/>
      <c r="SUL40" s="36"/>
      <c r="SUM40" s="36"/>
      <c r="SUN40" s="36"/>
      <c r="SUO40" s="36"/>
      <c r="SUP40" s="36"/>
      <c r="SUQ40" s="36"/>
      <c r="SUR40" s="36"/>
      <c r="SUS40" s="36"/>
      <c r="SUT40" s="36"/>
      <c r="SUU40" s="36"/>
      <c r="SUV40" s="36"/>
      <c r="SUW40" s="36"/>
      <c r="SUX40" s="36"/>
      <c r="SUY40" s="36"/>
      <c r="SUZ40" s="36"/>
      <c r="SVA40" s="36"/>
      <c r="SVB40" s="36"/>
      <c r="SVC40" s="36"/>
      <c r="SVD40" s="36"/>
      <c r="SVE40" s="36"/>
      <c r="SVF40" s="36"/>
      <c r="SVG40" s="36"/>
      <c r="SVH40" s="36"/>
      <c r="SVI40" s="36"/>
      <c r="SVJ40" s="36"/>
      <c r="SVK40" s="36"/>
      <c r="SVL40" s="36"/>
      <c r="SVM40" s="36"/>
      <c r="SVN40" s="36"/>
      <c r="SVO40" s="36"/>
      <c r="SVP40" s="36"/>
      <c r="SVQ40" s="36"/>
      <c r="SVR40" s="36"/>
      <c r="SVS40" s="36"/>
      <c r="SVT40" s="36"/>
      <c r="SVU40" s="36"/>
      <c r="SVV40" s="36"/>
      <c r="SVW40" s="36"/>
      <c r="SVX40" s="36"/>
      <c r="SVY40" s="36"/>
      <c r="SVZ40" s="36"/>
      <c r="SWA40" s="36"/>
      <c r="SWB40" s="36"/>
      <c r="SWC40" s="36"/>
      <c r="SWD40" s="36"/>
      <c r="SWE40" s="36"/>
      <c r="SWF40" s="36"/>
      <c r="SWG40" s="36"/>
      <c r="SWH40" s="36"/>
      <c r="SWI40" s="36"/>
      <c r="SWJ40" s="36"/>
      <c r="SWK40" s="36"/>
      <c r="SWL40" s="36"/>
      <c r="SWM40" s="36"/>
      <c r="SWN40" s="36"/>
      <c r="SWO40" s="36"/>
      <c r="SWP40" s="36"/>
      <c r="SWQ40" s="36"/>
      <c r="SWR40" s="36"/>
      <c r="SWS40" s="36"/>
      <c r="SWT40" s="36"/>
      <c r="SWU40" s="36"/>
      <c r="SWV40" s="36"/>
      <c r="SWW40" s="36"/>
      <c r="SWX40" s="36"/>
      <c r="SWY40" s="36"/>
      <c r="SWZ40" s="36"/>
      <c r="SXA40" s="36"/>
      <c r="SXB40" s="36"/>
      <c r="SXC40" s="36"/>
      <c r="SXD40" s="36"/>
      <c r="SXE40" s="36"/>
      <c r="SXF40" s="36"/>
      <c r="SXG40" s="36"/>
      <c r="SXH40" s="36"/>
      <c r="SXI40" s="36"/>
      <c r="SXJ40" s="36"/>
      <c r="SXK40" s="36"/>
      <c r="SXL40" s="36"/>
      <c r="SXM40" s="36"/>
      <c r="SXN40" s="36"/>
      <c r="SXO40" s="36"/>
      <c r="SXP40" s="36"/>
      <c r="SXQ40" s="36"/>
      <c r="SXR40" s="36"/>
      <c r="SXS40" s="36"/>
      <c r="SXT40" s="36"/>
      <c r="SXU40" s="36"/>
      <c r="SXV40" s="36"/>
      <c r="SXW40" s="36"/>
      <c r="SXX40" s="36"/>
      <c r="SXY40" s="36"/>
      <c r="SXZ40" s="36"/>
      <c r="SYA40" s="36"/>
      <c r="SYB40" s="36"/>
      <c r="SYC40" s="36"/>
      <c r="SYD40" s="36"/>
      <c r="SYE40" s="36"/>
      <c r="SYF40" s="36"/>
      <c r="SYG40" s="36"/>
      <c r="SYH40" s="36"/>
      <c r="SYI40" s="36"/>
      <c r="SYJ40" s="36"/>
      <c r="SYK40" s="36"/>
      <c r="SYL40" s="36"/>
      <c r="SYM40" s="36"/>
      <c r="SYN40" s="36"/>
      <c r="SYO40" s="36"/>
      <c r="SYP40" s="36"/>
      <c r="SYQ40" s="36"/>
      <c r="SYR40" s="36"/>
      <c r="SYS40" s="36"/>
      <c r="SYT40" s="36"/>
      <c r="SYU40" s="36"/>
      <c r="SYV40" s="36"/>
      <c r="SYW40" s="36"/>
      <c r="SYX40" s="36"/>
      <c r="SYY40" s="36"/>
      <c r="SYZ40" s="36"/>
      <c r="SZA40" s="36"/>
      <c r="SZB40" s="36"/>
      <c r="SZC40" s="36"/>
      <c r="SZD40" s="36"/>
      <c r="SZE40" s="36"/>
      <c r="SZF40" s="36"/>
      <c r="SZG40" s="36"/>
      <c r="SZH40" s="36"/>
      <c r="SZI40" s="36"/>
      <c r="SZJ40" s="36"/>
      <c r="SZK40" s="36"/>
      <c r="SZL40" s="36"/>
      <c r="SZM40" s="36"/>
      <c r="SZN40" s="36"/>
      <c r="SZO40" s="36"/>
      <c r="SZP40" s="36"/>
      <c r="SZQ40" s="36"/>
      <c r="SZR40" s="36"/>
      <c r="SZS40" s="36"/>
      <c r="SZT40" s="36"/>
      <c r="SZU40" s="36"/>
      <c r="SZV40" s="36"/>
      <c r="SZW40" s="36"/>
      <c r="SZX40" s="36"/>
      <c r="SZY40" s="36"/>
      <c r="SZZ40" s="36"/>
      <c r="TAA40" s="36"/>
      <c r="TAB40" s="36"/>
      <c r="TAC40" s="36"/>
      <c r="TAD40" s="36"/>
      <c r="TAE40" s="36"/>
      <c r="TAF40" s="36"/>
      <c r="TAG40" s="36"/>
      <c r="TAH40" s="36"/>
      <c r="TAI40" s="36"/>
      <c r="TAJ40" s="36"/>
      <c r="TAK40" s="36"/>
      <c r="TAL40" s="36"/>
      <c r="TAM40" s="36"/>
      <c r="TAN40" s="36"/>
      <c r="TAO40" s="36"/>
      <c r="TAP40" s="36"/>
      <c r="TAQ40" s="36"/>
      <c r="TAR40" s="36"/>
      <c r="TAS40" s="36"/>
      <c r="TAT40" s="36"/>
      <c r="TAU40" s="36"/>
      <c r="TAV40" s="36"/>
      <c r="TAW40" s="36"/>
      <c r="TAX40" s="36"/>
      <c r="TAY40" s="36"/>
      <c r="TAZ40" s="36"/>
      <c r="TBA40" s="36"/>
      <c r="TBB40" s="36"/>
      <c r="TBC40" s="36"/>
      <c r="TBD40" s="36"/>
      <c r="TBE40" s="36"/>
      <c r="TBF40" s="36"/>
      <c r="TBG40" s="36"/>
      <c r="TBH40" s="36"/>
      <c r="TBI40" s="36"/>
      <c r="TBJ40" s="36"/>
      <c r="TBK40" s="36"/>
      <c r="TBL40" s="36"/>
      <c r="TBM40" s="36"/>
      <c r="TBN40" s="36"/>
      <c r="TBO40" s="36"/>
      <c r="TBP40" s="36"/>
      <c r="TBQ40" s="36"/>
      <c r="TBR40" s="36"/>
      <c r="TBS40" s="36"/>
      <c r="TBT40" s="36"/>
      <c r="TBU40" s="36"/>
      <c r="TBV40" s="36"/>
      <c r="TBW40" s="36"/>
      <c r="TBX40" s="36"/>
      <c r="TBY40" s="36"/>
      <c r="TBZ40" s="36"/>
      <c r="TCA40" s="36"/>
      <c r="TCB40" s="36"/>
      <c r="TCC40" s="36"/>
      <c r="TCD40" s="36"/>
      <c r="TCE40" s="36"/>
      <c r="TCF40" s="36"/>
      <c r="TCG40" s="36"/>
      <c r="TCH40" s="36"/>
      <c r="TCI40" s="36"/>
      <c r="TCJ40" s="36"/>
      <c r="TCK40" s="36"/>
      <c r="TCL40" s="36"/>
      <c r="TCM40" s="36"/>
      <c r="TCN40" s="36"/>
      <c r="TCO40" s="36"/>
      <c r="TCP40" s="36"/>
      <c r="TCQ40" s="36"/>
      <c r="TCR40" s="36"/>
      <c r="TCS40" s="36"/>
      <c r="TCT40" s="36"/>
      <c r="TCU40" s="36"/>
      <c r="TCV40" s="36"/>
      <c r="TCW40" s="36"/>
      <c r="TCX40" s="36"/>
      <c r="TCY40" s="36"/>
      <c r="TCZ40" s="36"/>
      <c r="TDA40" s="36"/>
      <c r="TDB40" s="36"/>
      <c r="TDC40" s="36"/>
      <c r="TDD40" s="36"/>
      <c r="TDE40" s="36"/>
      <c r="TDF40" s="36"/>
      <c r="TDG40" s="36"/>
      <c r="TDH40" s="36"/>
      <c r="TDI40" s="36"/>
      <c r="TDJ40" s="36"/>
      <c r="TDK40" s="36"/>
      <c r="TDL40" s="36"/>
      <c r="TDM40" s="36"/>
      <c r="TDN40" s="36"/>
      <c r="TDO40" s="36"/>
      <c r="TDP40" s="36"/>
      <c r="TDQ40" s="36"/>
      <c r="TDR40" s="36"/>
      <c r="TDS40" s="36"/>
      <c r="TDT40" s="36"/>
      <c r="TDU40" s="36"/>
      <c r="TDV40" s="36"/>
      <c r="TDW40" s="36"/>
      <c r="TDX40" s="36"/>
      <c r="TDY40" s="36"/>
      <c r="TDZ40" s="36"/>
      <c r="TEA40" s="36"/>
      <c r="TEB40" s="36"/>
      <c r="TEC40" s="36"/>
      <c r="TED40" s="36"/>
      <c r="TEE40" s="36"/>
      <c r="TEF40" s="36"/>
      <c r="TEG40" s="36"/>
      <c r="TEH40" s="36"/>
      <c r="TEI40" s="36"/>
      <c r="TEJ40" s="36"/>
      <c r="TEK40" s="36"/>
      <c r="TEL40" s="36"/>
      <c r="TEM40" s="36"/>
      <c r="TEN40" s="36"/>
      <c r="TEO40" s="36"/>
      <c r="TEP40" s="36"/>
      <c r="TEQ40" s="36"/>
      <c r="TER40" s="36"/>
      <c r="TES40" s="36"/>
      <c r="TET40" s="36"/>
      <c r="TEU40" s="36"/>
      <c r="TEV40" s="36"/>
      <c r="TEW40" s="36"/>
      <c r="TEX40" s="36"/>
      <c r="TEY40" s="36"/>
      <c r="TEZ40" s="36"/>
      <c r="TFA40" s="36"/>
      <c r="TFB40" s="36"/>
      <c r="TFC40" s="36"/>
      <c r="TFD40" s="36"/>
      <c r="TFE40" s="36"/>
      <c r="TFF40" s="36"/>
      <c r="TFG40" s="36"/>
      <c r="TFH40" s="36"/>
      <c r="TFI40" s="36"/>
      <c r="TFJ40" s="36"/>
      <c r="TFK40" s="36"/>
      <c r="TFL40" s="36"/>
      <c r="TFM40" s="36"/>
      <c r="TFN40" s="36"/>
      <c r="TFO40" s="36"/>
      <c r="TFP40" s="36"/>
      <c r="TFQ40" s="36"/>
      <c r="TFR40" s="36"/>
      <c r="TFS40" s="36"/>
      <c r="TFT40" s="36"/>
      <c r="TFU40" s="36"/>
      <c r="TFV40" s="36"/>
      <c r="TFW40" s="36"/>
      <c r="TFX40" s="36"/>
      <c r="TFY40" s="36"/>
      <c r="TFZ40" s="36"/>
      <c r="TGA40" s="36"/>
      <c r="TGB40" s="36"/>
      <c r="TGC40" s="36"/>
      <c r="TGD40" s="36"/>
      <c r="TGE40" s="36"/>
      <c r="TGF40" s="36"/>
      <c r="TGG40" s="36"/>
      <c r="TGH40" s="36"/>
      <c r="TGI40" s="36"/>
      <c r="TGJ40" s="36"/>
      <c r="TGK40" s="36"/>
      <c r="TGL40" s="36"/>
      <c r="TGM40" s="36"/>
      <c r="TGN40" s="36"/>
      <c r="TGO40" s="36"/>
      <c r="TGP40" s="36"/>
      <c r="TGQ40" s="36"/>
      <c r="TGR40" s="36"/>
      <c r="TGS40" s="36"/>
      <c r="TGT40" s="36"/>
      <c r="TGU40" s="36"/>
      <c r="TGV40" s="36"/>
      <c r="TGW40" s="36"/>
      <c r="TGX40" s="36"/>
      <c r="TGY40" s="36"/>
      <c r="TGZ40" s="36"/>
      <c r="THA40" s="36"/>
      <c r="THB40" s="36"/>
      <c r="THC40" s="36"/>
      <c r="THD40" s="36"/>
      <c r="THE40" s="36"/>
      <c r="THF40" s="36"/>
      <c r="THG40" s="36"/>
      <c r="THH40" s="36"/>
      <c r="THI40" s="36"/>
      <c r="THJ40" s="36"/>
      <c r="THK40" s="36"/>
      <c r="THL40" s="36"/>
      <c r="THM40" s="36"/>
      <c r="THN40" s="36"/>
      <c r="THO40" s="36"/>
      <c r="THP40" s="36"/>
      <c r="THQ40" s="36"/>
      <c r="THR40" s="36"/>
      <c r="THS40" s="36"/>
      <c r="THT40" s="36"/>
      <c r="THU40" s="36"/>
      <c r="THV40" s="36"/>
      <c r="THW40" s="36"/>
      <c r="THX40" s="36"/>
      <c r="THY40" s="36"/>
      <c r="THZ40" s="36"/>
      <c r="TIA40" s="36"/>
      <c r="TIB40" s="36"/>
      <c r="TIC40" s="36"/>
      <c r="TID40" s="36"/>
      <c r="TIE40" s="36"/>
      <c r="TIF40" s="36"/>
      <c r="TIG40" s="36"/>
      <c r="TIH40" s="36"/>
      <c r="TII40" s="36"/>
      <c r="TIJ40" s="36"/>
      <c r="TIK40" s="36"/>
      <c r="TIL40" s="36"/>
      <c r="TIM40" s="36"/>
      <c r="TIN40" s="36"/>
      <c r="TIO40" s="36"/>
      <c r="TIP40" s="36"/>
      <c r="TIQ40" s="36"/>
      <c r="TIR40" s="36"/>
      <c r="TIS40" s="36"/>
      <c r="TIT40" s="36"/>
      <c r="TIU40" s="36"/>
      <c r="TIV40" s="36"/>
      <c r="TIW40" s="36"/>
      <c r="TIX40" s="36"/>
      <c r="TIY40" s="36"/>
      <c r="TIZ40" s="36"/>
      <c r="TJA40" s="36"/>
      <c r="TJB40" s="36"/>
      <c r="TJC40" s="36"/>
      <c r="TJD40" s="36"/>
      <c r="TJE40" s="36"/>
      <c r="TJF40" s="36"/>
      <c r="TJG40" s="36"/>
      <c r="TJH40" s="36"/>
      <c r="TJI40" s="36"/>
      <c r="TJJ40" s="36"/>
      <c r="TJK40" s="36"/>
      <c r="TJL40" s="36"/>
      <c r="TJM40" s="36"/>
      <c r="TJN40" s="36"/>
      <c r="TJO40" s="36"/>
      <c r="TJP40" s="36"/>
      <c r="TJQ40" s="36"/>
      <c r="TJR40" s="36"/>
      <c r="TJS40" s="36"/>
      <c r="TJT40" s="36"/>
      <c r="TJU40" s="36"/>
      <c r="TJV40" s="36"/>
      <c r="TJW40" s="36"/>
      <c r="TJX40" s="36"/>
      <c r="TJY40" s="36"/>
      <c r="TJZ40" s="36"/>
      <c r="TKA40" s="36"/>
      <c r="TKB40" s="36"/>
      <c r="TKC40" s="36"/>
      <c r="TKD40" s="36"/>
      <c r="TKE40" s="36"/>
      <c r="TKF40" s="36"/>
      <c r="TKG40" s="36"/>
      <c r="TKH40" s="36"/>
      <c r="TKI40" s="36"/>
      <c r="TKJ40" s="36"/>
      <c r="TKK40" s="36"/>
      <c r="TKL40" s="36"/>
      <c r="TKM40" s="36"/>
      <c r="TKN40" s="36"/>
      <c r="TKO40" s="36"/>
      <c r="TKP40" s="36"/>
      <c r="TKQ40" s="36"/>
      <c r="TKR40" s="36"/>
      <c r="TKS40" s="36"/>
      <c r="TKT40" s="36"/>
      <c r="TKU40" s="36"/>
      <c r="TKV40" s="36"/>
      <c r="TKW40" s="36"/>
      <c r="TKX40" s="36"/>
      <c r="TKY40" s="36"/>
      <c r="TKZ40" s="36"/>
      <c r="TLA40" s="36"/>
      <c r="TLB40" s="36"/>
      <c r="TLC40" s="36"/>
      <c r="TLD40" s="36"/>
      <c r="TLE40" s="36"/>
      <c r="TLF40" s="36"/>
      <c r="TLG40" s="36"/>
      <c r="TLH40" s="36"/>
      <c r="TLI40" s="36"/>
      <c r="TLJ40" s="36"/>
      <c r="TLK40" s="36"/>
      <c r="TLL40" s="36"/>
      <c r="TLM40" s="36"/>
      <c r="TLN40" s="36"/>
      <c r="TLO40" s="36"/>
      <c r="TLP40" s="36"/>
      <c r="TLQ40" s="36"/>
      <c r="TLR40" s="36"/>
      <c r="TLS40" s="36"/>
      <c r="TLT40" s="36"/>
      <c r="TLU40" s="36"/>
      <c r="TLV40" s="36"/>
      <c r="TLW40" s="36"/>
      <c r="TLX40" s="36"/>
      <c r="TLY40" s="36"/>
      <c r="TLZ40" s="36"/>
      <c r="TMA40" s="36"/>
      <c r="TMB40" s="36"/>
      <c r="TMC40" s="36"/>
      <c r="TMD40" s="36"/>
      <c r="TME40" s="36"/>
      <c r="TMF40" s="36"/>
      <c r="TMG40" s="36"/>
      <c r="TMH40" s="36"/>
      <c r="TMI40" s="36"/>
      <c r="TMJ40" s="36"/>
      <c r="TMK40" s="36"/>
      <c r="TML40" s="36"/>
      <c r="TMM40" s="36"/>
      <c r="TMN40" s="36"/>
      <c r="TMO40" s="36"/>
      <c r="TMP40" s="36"/>
      <c r="TMQ40" s="36"/>
      <c r="TMR40" s="36"/>
      <c r="TMS40" s="36"/>
      <c r="TMT40" s="36"/>
      <c r="TMU40" s="36"/>
      <c r="TMV40" s="36"/>
      <c r="TMW40" s="36"/>
      <c r="TMX40" s="36"/>
      <c r="TMY40" s="36"/>
      <c r="TMZ40" s="36"/>
      <c r="TNA40" s="36"/>
      <c r="TNB40" s="36"/>
      <c r="TNC40" s="36"/>
      <c r="TND40" s="36"/>
      <c r="TNE40" s="36"/>
      <c r="TNF40" s="36"/>
      <c r="TNG40" s="36"/>
      <c r="TNH40" s="36"/>
      <c r="TNI40" s="36"/>
      <c r="TNJ40" s="36"/>
      <c r="TNK40" s="36"/>
      <c r="TNL40" s="36"/>
      <c r="TNM40" s="36"/>
      <c r="TNN40" s="36"/>
      <c r="TNO40" s="36"/>
      <c r="TNP40" s="36"/>
      <c r="TNQ40" s="36"/>
      <c r="TNR40" s="36"/>
      <c r="TNS40" s="36"/>
      <c r="TNT40" s="36"/>
      <c r="TNU40" s="36"/>
      <c r="TNV40" s="36"/>
      <c r="TNW40" s="36"/>
      <c r="TNX40" s="36"/>
      <c r="TNY40" s="36"/>
      <c r="TNZ40" s="36"/>
      <c r="TOA40" s="36"/>
      <c r="TOB40" s="36"/>
      <c r="TOC40" s="36"/>
      <c r="TOD40" s="36"/>
      <c r="TOE40" s="36"/>
      <c r="TOF40" s="36"/>
      <c r="TOG40" s="36"/>
      <c r="TOH40" s="36"/>
      <c r="TOI40" s="36"/>
      <c r="TOJ40" s="36"/>
      <c r="TOK40" s="36"/>
      <c r="TOL40" s="36"/>
      <c r="TOM40" s="36"/>
      <c r="TON40" s="36"/>
      <c r="TOO40" s="36"/>
      <c r="TOP40" s="36"/>
      <c r="TOQ40" s="36"/>
      <c r="TOR40" s="36"/>
      <c r="TOS40" s="36"/>
      <c r="TOT40" s="36"/>
      <c r="TOU40" s="36"/>
      <c r="TOV40" s="36"/>
      <c r="TOW40" s="36"/>
      <c r="TOX40" s="36"/>
      <c r="TOY40" s="36"/>
      <c r="TOZ40" s="36"/>
      <c r="TPA40" s="36"/>
      <c r="TPB40" s="36"/>
      <c r="TPC40" s="36"/>
      <c r="TPD40" s="36"/>
      <c r="TPE40" s="36"/>
      <c r="TPF40" s="36"/>
      <c r="TPG40" s="36"/>
      <c r="TPH40" s="36"/>
      <c r="TPI40" s="36"/>
      <c r="TPJ40" s="36"/>
      <c r="TPK40" s="36"/>
      <c r="TPL40" s="36"/>
      <c r="TPM40" s="36"/>
      <c r="TPN40" s="36"/>
      <c r="TPO40" s="36"/>
      <c r="TPP40" s="36"/>
      <c r="TPQ40" s="36"/>
      <c r="TPR40" s="36"/>
      <c r="TPS40" s="36"/>
      <c r="TPT40" s="36"/>
      <c r="TPU40" s="36"/>
      <c r="TPV40" s="36"/>
      <c r="TPW40" s="36"/>
      <c r="TPX40" s="36"/>
      <c r="TPY40" s="36"/>
      <c r="TPZ40" s="36"/>
      <c r="TQA40" s="36"/>
      <c r="TQB40" s="36"/>
      <c r="TQC40" s="36"/>
      <c r="TQD40" s="36"/>
      <c r="TQE40" s="36"/>
      <c r="TQF40" s="36"/>
      <c r="TQG40" s="36"/>
      <c r="TQH40" s="36"/>
      <c r="TQI40" s="36"/>
      <c r="TQJ40" s="36"/>
      <c r="TQK40" s="36"/>
      <c r="TQL40" s="36"/>
      <c r="TQM40" s="36"/>
      <c r="TQN40" s="36"/>
      <c r="TQO40" s="36"/>
      <c r="TQP40" s="36"/>
      <c r="TQQ40" s="36"/>
      <c r="TQR40" s="36"/>
      <c r="TQS40" s="36"/>
      <c r="TQT40" s="36"/>
      <c r="TQU40" s="36"/>
      <c r="TQV40" s="36"/>
      <c r="TQW40" s="36"/>
      <c r="TQX40" s="36"/>
      <c r="TQY40" s="36"/>
      <c r="TQZ40" s="36"/>
      <c r="TRA40" s="36"/>
      <c r="TRB40" s="36"/>
      <c r="TRC40" s="36"/>
      <c r="TRD40" s="36"/>
      <c r="TRE40" s="36"/>
      <c r="TRF40" s="36"/>
      <c r="TRG40" s="36"/>
      <c r="TRH40" s="36"/>
      <c r="TRI40" s="36"/>
      <c r="TRJ40" s="36"/>
      <c r="TRK40" s="36"/>
      <c r="TRL40" s="36"/>
      <c r="TRM40" s="36"/>
      <c r="TRN40" s="36"/>
      <c r="TRO40" s="36"/>
      <c r="TRP40" s="36"/>
      <c r="TRQ40" s="36"/>
      <c r="TRR40" s="36"/>
      <c r="TRS40" s="36"/>
      <c r="TRT40" s="36"/>
      <c r="TRU40" s="36"/>
      <c r="TRV40" s="36"/>
      <c r="TRW40" s="36"/>
      <c r="TRX40" s="36"/>
      <c r="TRY40" s="36"/>
      <c r="TRZ40" s="36"/>
      <c r="TSA40" s="36"/>
      <c r="TSB40" s="36"/>
      <c r="TSC40" s="36"/>
      <c r="TSD40" s="36"/>
      <c r="TSE40" s="36"/>
      <c r="TSF40" s="36"/>
      <c r="TSG40" s="36"/>
      <c r="TSH40" s="36"/>
      <c r="TSI40" s="36"/>
      <c r="TSJ40" s="36"/>
      <c r="TSK40" s="36"/>
      <c r="TSL40" s="36"/>
      <c r="TSM40" s="36"/>
      <c r="TSN40" s="36"/>
      <c r="TSO40" s="36"/>
      <c r="TSP40" s="36"/>
      <c r="TSQ40" s="36"/>
      <c r="TSR40" s="36"/>
      <c r="TSS40" s="36"/>
      <c r="TST40" s="36"/>
      <c r="TSU40" s="36"/>
      <c r="TSV40" s="36"/>
      <c r="TSW40" s="36"/>
      <c r="TSX40" s="36"/>
      <c r="TSY40" s="36"/>
      <c r="TSZ40" s="36"/>
      <c r="TTA40" s="36"/>
      <c r="TTB40" s="36"/>
      <c r="TTC40" s="36"/>
      <c r="TTD40" s="36"/>
      <c r="TTE40" s="36"/>
      <c r="TTF40" s="36"/>
      <c r="TTG40" s="36"/>
      <c r="TTH40" s="36"/>
      <c r="TTI40" s="36"/>
      <c r="TTJ40" s="36"/>
      <c r="TTK40" s="36"/>
      <c r="TTL40" s="36"/>
      <c r="TTM40" s="36"/>
      <c r="TTN40" s="36"/>
      <c r="TTO40" s="36"/>
      <c r="TTP40" s="36"/>
      <c r="TTQ40" s="36"/>
      <c r="TTR40" s="36"/>
      <c r="TTS40" s="36"/>
      <c r="TTT40" s="36"/>
      <c r="TTU40" s="36"/>
      <c r="TTV40" s="36"/>
      <c r="TTW40" s="36"/>
      <c r="TTX40" s="36"/>
      <c r="TTY40" s="36"/>
      <c r="TTZ40" s="36"/>
      <c r="TUA40" s="36"/>
      <c r="TUB40" s="36"/>
      <c r="TUC40" s="36"/>
      <c r="TUD40" s="36"/>
      <c r="TUE40" s="36"/>
      <c r="TUF40" s="36"/>
      <c r="TUG40" s="36"/>
      <c r="TUH40" s="36"/>
      <c r="TUI40" s="36"/>
      <c r="TUJ40" s="36"/>
      <c r="TUK40" s="36"/>
      <c r="TUL40" s="36"/>
      <c r="TUM40" s="36"/>
      <c r="TUN40" s="36"/>
      <c r="TUO40" s="36"/>
      <c r="TUP40" s="36"/>
      <c r="TUQ40" s="36"/>
      <c r="TUR40" s="36"/>
      <c r="TUS40" s="36"/>
      <c r="TUT40" s="36"/>
      <c r="TUU40" s="36"/>
      <c r="TUV40" s="36"/>
      <c r="TUW40" s="36"/>
      <c r="TUX40" s="36"/>
      <c r="TUY40" s="36"/>
      <c r="TUZ40" s="36"/>
      <c r="TVA40" s="36"/>
      <c r="TVB40" s="36"/>
      <c r="TVC40" s="36"/>
      <c r="TVD40" s="36"/>
      <c r="TVE40" s="36"/>
      <c r="TVF40" s="36"/>
      <c r="TVG40" s="36"/>
      <c r="TVH40" s="36"/>
      <c r="TVI40" s="36"/>
      <c r="TVJ40" s="36"/>
      <c r="TVK40" s="36"/>
      <c r="TVL40" s="36"/>
      <c r="TVM40" s="36"/>
      <c r="TVN40" s="36"/>
      <c r="TVO40" s="36"/>
      <c r="TVP40" s="36"/>
      <c r="TVQ40" s="36"/>
      <c r="TVR40" s="36"/>
      <c r="TVS40" s="36"/>
      <c r="TVT40" s="36"/>
      <c r="TVU40" s="36"/>
      <c r="TVV40" s="36"/>
      <c r="TVW40" s="36"/>
      <c r="TVX40" s="36"/>
      <c r="TVY40" s="36"/>
      <c r="TVZ40" s="36"/>
      <c r="TWA40" s="36"/>
      <c r="TWB40" s="36"/>
      <c r="TWC40" s="36"/>
      <c r="TWD40" s="36"/>
      <c r="TWE40" s="36"/>
      <c r="TWF40" s="36"/>
      <c r="TWG40" s="36"/>
      <c r="TWH40" s="36"/>
      <c r="TWI40" s="36"/>
      <c r="TWJ40" s="36"/>
      <c r="TWK40" s="36"/>
      <c r="TWL40" s="36"/>
      <c r="TWM40" s="36"/>
      <c r="TWN40" s="36"/>
      <c r="TWO40" s="36"/>
      <c r="TWP40" s="36"/>
      <c r="TWQ40" s="36"/>
      <c r="TWR40" s="36"/>
      <c r="TWS40" s="36"/>
      <c r="TWT40" s="36"/>
      <c r="TWU40" s="36"/>
      <c r="TWV40" s="36"/>
      <c r="TWW40" s="36"/>
      <c r="TWX40" s="36"/>
      <c r="TWY40" s="36"/>
      <c r="TWZ40" s="36"/>
      <c r="TXA40" s="36"/>
      <c r="TXB40" s="36"/>
      <c r="TXC40" s="36"/>
      <c r="TXD40" s="36"/>
      <c r="TXE40" s="36"/>
      <c r="TXF40" s="36"/>
      <c r="TXG40" s="36"/>
      <c r="TXH40" s="36"/>
      <c r="TXI40" s="36"/>
      <c r="TXJ40" s="36"/>
      <c r="TXK40" s="36"/>
      <c r="TXL40" s="36"/>
      <c r="TXM40" s="36"/>
      <c r="TXN40" s="36"/>
      <c r="TXO40" s="36"/>
      <c r="TXP40" s="36"/>
      <c r="TXQ40" s="36"/>
      <c r="TXR40" s="36"/>
      <c r="TXS40" s="36"/>
      <c r="TXT40" s="36"/>
      <c r="TXU40" s="36"/>
      <c r="TXV40" s="36"/>
      <c r="TXW40" s="36"/>
      <c r="TXX40" s="36"/>
      <c r="TXY40" s="36"/>
      <c r="TXZ40" s="36"/>
      <c r="TYA40" s="36"/>
      <c r="TYB40" s="36"/>
      <c r="TYC40" s="36"/>
      <c r="TYD40" s="36"/>
      <c r="TYE40" s="36"/>
      <c r="TYF40" s="36"/>
      <c r="TYG40" s="36"/>
      <c r="TYH40" s="36"/>
      <c r="TYI40" s="36"/>
      <c r="TYJ40" s="36"/>
      <c r="TYK40" s="36"/>
      <c r="TYL40" s="36"/>
      <c r="TYM40" s="36"/>
      <c r="TYN40" s="36"/>
      <c r="TYO40" s="36"/>
      <c r="TYP40" s="36"/>
      <c r="TYQ40" s="36"/>
      <c r="TYR40" s="36"/>
      <c r="TYS40" s="36"/>
      <c r="TYT40" s="36"/>
      <c r="TYU40" s="36"/>
      <c r="TYV40" s="36"/>
      <c r="TYW40" s="36"/>
      <c r="TYX40" s="36"/>
      <c r="TYY40" s="36"/>
      <c r="TYZ40" s="36"/>
      <c r="TZA40" s="36"/>
      <c r="TZB40" s="36"/>
      <c r="TZC40" s="36"/>
      <c r="TZD40" s="36"/>
      <c r="TZE40" s="36"/>
      <c r="TZF40" s="36"/>
      <c r="TZG40" s="36"/>
      <c r="TZH40" s="36"/>
      <c r="TZI40" s="36"/>
      <c r="TZJ40" s="36"/>
      <c r="TZK40" s="36"/>
      <c r="TZL40" s="36"/>
      <c r="TZM40" s="36"/>
      <c r="TZN40" s="36"/>
      <c r="TZO40" s="36"/>
      <c r="TZP40" s="36"/>
      <c r="TZQ40" s="36"/>
      <c r="TZR40" s="36"/>
      <c r="TZS40" s="36"/>
      <c r="TZT40" s="36"/>
      <c r="TZU40" s="36"/>
      <c r="TZV40" s="36"/>
      <c r="TZW40" s="36"/>
      <c r="TZX40" s="36"/>
      <c r="TZY40" s="36"/>
      <c r="TZZ40" s="36"/>
      <c r="UAA40" s="36"/>
      <c r="UAB40" s="36"/>
      <c r="UAC40" s="36"/>
      <c r="UAD40" s="36"/>
      <c r="UAE40" s="36"/>
      <c r="UAF40" s="36"/>
      <c r="UAG40" s="36"/>
      <c r="UAH40" s="36"/>
      <c r="UAI40" s="36"/>
      <c r="UAJ40" s="36"/>
      <c r="UAK40" s="36"/>
      <c r="UAL40" s="36"/>
      <c r="UAM40" s="36"/>
      <c r="UAN40" s="36"/>
      <c r="UAO40" s="36"/>
      <c r="UAP40" s="36"/>
      <c r="UAQ40" s="36"/>
      <c r="UAR40" s="36"/>
      <c r="UAS40" s="36"/>
      <c r="UAT40" s="36"/>
      <c r="UAU40" s="36"/>
      <c r="UAV40" s="36"/>
      <c r="UAW40" s="36"/>
      <c r="UAX40" s="36"/>
      <c r="UAY40" s="36"/>
      <c r="UAZ40" s="36"/>
      <c r="UBA40" s="36"/>
      <c r="UBB40" s="36"/>
      <c r="UBC40" s="36"/>
      <c r="UBD40" s="36"/>
      <c r="UBE40" s="36"/>
      <c r="UBF40" s="36"/>
      <c r="UBG40" s="36"/>
      <c r="UBH40" s="36"/>
      <c r="UBI40" s="36"/>
      <c r="UBJ40" s="36"/>
      <c r="UBK40" s="36"/>
      <c r="UBL40" s="36"/>
      <c r="UBM40" s="36"/>
      <c r="UBN40" s="36"/>
      <c r="UBO40" s="36"/>
      <c r="UBP40" s="36"/>
      <c r="UBQ40" s="36"/>
      <c r="UBR40" s="36"/>
      <c r="UBS40" s="36"/>
      <c r="UBT40" s="36"/>
      <c r="UBU40" s="36"/>
      <c r="UBV40" s="36"/>
      <c r="UBW40" s="36"/>
      <c r="UBX40" s="36"/>
      <c r="UBY40" s="36"/>
      <c r="UBZ40" s="36"/>
      <c r="UCA40" s="36"/>
      <c r="UCB40" s="36"/>
      <c r="UCC40" s="36"/>
      <c r="UCD40" s="36"/>
      <c r="UCE40" s="36"/>
      <c r="UCF40" s="36"/>
      <c r="UCG40" s="36"/>
      <c r="UCH40" s="36"/>
      <c r="UCI40" s="36"/>
      <c r="UCJ40" s="36"/>
      <c r="UCK40" s="36"/>
      <c r="UCL40" s="36"/>
      <c r="UCM40" s="36"/>
      <c r="UCN40" s="36"/>
      <c r="UCO40" s="36"/>
      <c r="UCP40" s="36"/>
      <c r="UCQ40" s="36"/>
      <c r="UCR40" s="36"/>
      <c r="UCS40" s="36"/>
      <c r="UCT40" s="36"/>
      <c r="UCU40" s="36"/>
      <c r="UCV40" s="36"/>
      <c r="UCW40" s="36"/>
      <c r="UCX40" s="36"/>
      <c r="UCY40" s="36"/>
      <c r="UCZ40" s="36"/>
      <c r="UDA40" s="36"/>
      <c r="UDB40" s="36"/>
      <c r="UDC40" s="36"/>
      <c r="UDD40" s="36"/>
      <c r="UDE40" s="36"/>
      <c r="UDF40" s="36"/>
      <c r="UDG40" s="36"/>
      <c r="UDH40" s="36"/>
      <c r="UDI40" s="36"/>
      <c r="UDJ40" s="36"/>
      <c r="UDK40" s="36"/>
      <c r="UDL40" s="36"/>
      <c r="UDM40" s="36"/>
      <c r="UDN40" s="36"/>
      <c r="UDO40" s="36"/>
      <c r="UDP40" s="36"/>
      <c r="UDQ40" s="36"/>
      <c r="UDR40" s="36"/>
      <c r="UDS40" s="36"/>
      <c r="UDT40" s="36"/>
      <c r="UDU40" s="36"/>
      <c r="UDV40" s="36"/>
      <c r="UDW40" s="36"/>
      <c r="UDX40" s="36"/>
      <c r="UDY40" s="36"/>
      <c r="UDZ40" s="36"/>
      <c r="UEA40" s="36"/>
      <c r="UEB40" s="36"/>
      <c r="UEC40" s="36"/>
      <c r="UED40" s="36"/>
      <c r="UEE40" s="36"/>
      <c r="UEF40" s="36"/>
      <c r="UEG40" s="36"/>
      <c r="UEH40" s="36"/>
      <c r="UEI40" s="36"/>
      <c r="UEJ40" s="36"/>
      <c r="UEK40" s="36"/>
      <c r="UEL40" s="36"/>
      <c r="UEM40" s="36"/>
      <c r="UEN40" s="36"/>
      <c r="UEO40" s="36"/>
      <c r="UEP40" s="36"/>
      <c r="UEQ40" s="36"/>
      <c r="UER40" s="36"/>
      <c r="UES40" s="36"/>
      <c r="UET40" s="36"/>
      <c r="UEU40" s="36"/>
      <c r="UEV40" s="36"/>
      <c r="UEW40" s="36"/>
      <c r="UEX40" s="36"/>
      <c r="UEY40" s="36"/>
      <c r="UEZ40" s="36"/>
      <c r="UFA40" s="36"/>
      <c r="UFB40" s="36"/>
      <c r="UFC40" s="36"/>
      <c r="UFD40" s="36"/>
      <c r="UFE40" s="36"/>
      <c r="UFF40" s="36"/>
      <c r="UFG40" s="36"/>
      <c r="UFH40" s="36"/>
      <c r="UFI40" s="36"/>
      <c r="UFJ40" s="36"/>
      <c r="UFK40" s="36"/>
      <c r="UFL40" s="36"/>
      <c r="UFM40" s="36"/>
      <c r="UFN40" s="36"/>
      <c r="UFO40" s="36"/>
      <c r="UFP40" s="36"/>
      <c r="UFQ40" s="36"/>
      <c r="UFR40" s="36"/>
      <c r="UFS40" s="36"/>
      <c r="UFT40" s="36"/>
      <c r="UFU40" s="36"/>
      <c r="UFV40" s="36"/>
      <c r="UFW40" s="36"/>
      <c r="UFX40" s="36"/>
      <c r="UFY40" s="36"/>
      <c r="UFZ40" s="36"/>
      <c r="UGA40" s="36"/>
      <c r="UGB40" s="36"/>
      <c r="UGC40" s="36"/>
      <c r="UGD40" s="36"/>
      <c r="UGE40" s="36"/>
      <c r="UGF40" s="36"/>
      <c r="UGG40" s="36"/>
      <c r="UGH40" s="36"/>
      <c r="UGI40" s="36"/>
      <c r="UGJ40" s="36"/>
      <c r="UGK40" s="36"/>
      <c r="UGL40" s="36"/>
      <c r="UGM40" s="36"/>
      <c r="UGN40" s="36"/>
      <c r="UGO40" s="36"/>
      <c r="UGP40" s="36"/>
      <c r="UGQ40" s="36"/>
      <c r="UGR40" s="36"/>
      <c r="UGS40" s="36"/>
      <c r="UGT40" s="36"/>
      <c r="UGU40" s="36"/>
      <c r="UGV40" s="36"/>
      <c r="UGW40" s="36"/>
      <c r="UGX40" s="36"/>
      <c r="UGY40" s="36"/>
      <c r="UGZ40" s="36"/>
      <c r="UHA40" s="36"/>
      <c r="UHB40" s="36"/>
      <c r="UHC40" s="36"/>
      <c r="UHD40" s="36"/>
      <c r="UHE40" s="36"/>
      <c r="UHF40" s="36"/>
      <c r="UHG40" s="36"/>
      <c r="UHH40" s="36"/>
      <c r="UHI40" s="36"/>
      <c r="UHJ40" s="36"/>
      <c r="UHK40" s="36"/>
      <c r="UHL40" s="36"/>
      <c r="UHM40" s="36"/>
      <c r="UHN40" s="36"/>
      <c r="UHO40" s="36"/>
      <c r="UHP40" s="36"/>
      <c r="UHQ40" s="36"/>
      <c r="UHR40" s="36"/>
      <c r="UHS40" s="36"/>
      <c r="UHT40" s="36"/>
      <c r="UHU40" s="36"/>
      <c r="UHV40" s="36"/>
      <c r="UHW40" s="36"/>
      <c r="UHX40" s="36"/>
      <c r="UHY40" s="36"/>
      <c r="UHZ40" s="36"/>
      <c r="UIA40" s="36"/>
      <c r="UIB40" s="36"/>
      <c r="UIC40" s="36"/>
      <c r="UID40" s="36"/>
      <c r="UIE40" s="36"/>
      <c r="UIF40" s="36"/>
      <c r="UIG40" s="36"/>
      <c r="UIH40" s="36"/>
      <c r="UII40" s="36"/>
      <c r="UIJ40" s="36"/>
      <c r="UIK40" s="36"/>
      <c r="UIL40" s="36"/>
      <c r="UIM40" s="36"/>
      <c r="UIN40" s="36"/>
      <c r="UIO40" s="36"/>
      <c r="UIP40" s="36"/>
      <c r="UIQ40" s="36"/>
      <c r="UIR40" s="36"/>
      <c r="UIS40" s="36"/>
      <c r="UIT40" s="36"/>
      <c r="UIU40" s="36"/>
      <c r="UIV40" s="36"/>
      <c r="UIW40" s="36"/>
      <c r="UIX40" s="36"/>
      <c r="UIY40" s="36"/>
      <c r="UIZ40" s="36"/>
      <c r="UJA40" s="36"/>
      <c r="UJB40" s="36"/>
      <c r="UJC40" s="36"/>
      <c r="UJD40" s="36"/>
      <c r="UJE40" s="36"/>
      <c r="UJF40" s="36"/>
      <c r="UJG40" s="36"/>
      <c r="UJH40" s="36"/>
      <c r="UJI40" s="36"/>
      <c r="UJJ40" s="36"/>
      <c r="UJK40" s="36"/>
      <c r="UJL40" s="36"/>
      <c r="UJM40" s="36"/>
      <c r="UJN40" s="36"/>
      <c r="UJO40" s="36"/>
      <c r="UJP40" s="36"/>
      <c r="UJQ40" s="36"/>
      <c r="UJR40" s="36"/>
      <c r="UJS40" s="36"/>
      <c r="UJT40" s="36"/>
      <c r="UJU40" s="36"/>
      <c r="UJV40" s="36"/>
      <c r="UJW40" s="36"/>
      <c r="UJX40" s="36"/>
      <c r="UJY40" s="36"/>
      <c r="UJZ40" s="36"/>
      <c r="UKA40" s="36"/>
      <c r="UKB40" s="36"/>
      <c r="UKC40" s="36"/>
      <c r="UKD40" s="36"/>
      <c r="UKE40" s="36"/>
      <c r="UKF40" s="36"/>
      <c r="UKG40" s="36"/>
      <c r="UKH40" s="36"/>
      <c r="UKI40" s="36"/>
      <c r="UKJ40" s="36"/>
      <c r="UKK40" s="36"/>
      <c r="UKL40" s="36"/>
      <c r="UKM40" s="36"/>
      <c r="UKN40" s="36"/>
      <c r="UKO40" s="36"/>
      <c r="UKP40" s="36"/>
      <c r="UKQ40" s="36"/>
      <c r="UKR40" s="36"/>
      <c r="UKS40" s="36"/>
      <c r="UKT40" s="36"/>
      <c r="UKU40" s="36"/>
      <c r="UKV40" s="36"/>
      <c r="UKW40" s="36"/>
      <c r="UKX40" s="36"/>
      <c r="UKY40" s="36"/>
      <c r="UKZ40" s="36"/>
      <c r="ULA40" s="36"/>
      <c r="ULB40" s="36"/>
      <c r="ULC40" s="36"/>
      <c r="ULD40" s="36"/>
      <c r="ULE40" s="36"/>
      <c r="ULF40" s="36"/>
      <c r="ULG40" s="36"/>
      <c r="ULH40" s="36"/>
      <c r="ULI40" s="36"/>
      <c r="ULJ40" s="36"/>
      <c r="ULK40" s="36"/>
      <c r="ULL40" s="36"/>
      <c r="ULM40" s="36"/>
      <c r="ULN40" s="36"/>
      <c r="ULO40" s="36"/>
      <c r="ULP40" s="36"/>
      <c r="ULQ40" s="36"/>
      <c r="ULR40" s="36"/>
      <c r="ULS40" s="36"/>
      <c r="ULT40" s="36"/>
      <c r="ULU40" s="36"/>
      <c r="ULV40" s="36"/>
      <c r="ULW40" s="36"/>
      <c r="ULX40" s="36"/>
      <c r="ULY40" s="36"/>
      <c r="ULZ40" s="36"/>
      <c r="UMA40" s="36"/>
      <c r="UMB40" s="36"/>
      <c r="UMC40" s="36"/>
      <c r="UMD40" s="36"/>
      <c r="UME40" s="36"/>
      <c r="UMF40" s="36"/>
      <c r="UMG40" s="36"/>
      <c r="UMH40" s="36"/>
      <c r="UMI40" s="36"/>
      <c r="UMJ40" s="36"/>
      <c r="UMK40" s="36"/>
      <c r="UML40" s="36"/>
      <c r="UMM40" s="36"/>
      <c r="UMN40" s="36"/>
      <c r="UMO40" s="36"/>
      <c r="UMP40" s="36"/>
      <c r="UMQ40" s="36"/>
      <c r="UMR40" s="36"/>
      <c r="UMS40" s="36"/>
      <c r="UMT40" s="36"/>
      <c r="UMU40" s="36"/>
      <c r="UMV40" s="36"/>
      <c r="UMW40" s="36"/>
      <c r="UMX40" s="36"/>
      <c r="UMY40" s="36"/>
      <c r="UMZ40" s="36"/>
      <c r="UNA40" s="36"/>
      <c r="UNB40" s="36"/>
      <c r="UNC40" s="36"/>
      <c r="UND40" s="36"/>
      <c r="UNE40" s="36"/>
      <c r="UNF40" s="36"/>
      <c r="UNG40" s="36"/>
      <c r="UNH40" s="36"/>
      <c r="UNI40" s="36"/>
      <c r="UNJ40" s="36"/>
      <c r="UNK40" s="36"/>
      <c r="UNL40" s="36"/>
      <c r="UNM40" s="36"/>
      <c r="UNN40" s="36"/>
      <c r="UNO40" s="36"/>
      <c r="UNP40" s="36"/>
      <c r="UNQ40" s="36"/>
      <c r="UNR40" s="36"/>
      <c r="UNS40" s="36"/>
      <c r="UNT40" s="36"/>
      <c r="UNU40" s="36"/>
      <c r="UNV40" s="36"/>
      <c r="UNW40" s="36"/>
      <c r="UNX40" s="36"/>
      <c r="UNY40" s="36"/>
      <c r="UNZ40" s="36"/>
      <c r="UOA40" s="36"/>
      <c r="UOB40" s="36"/>
      <c r="UOC40" s="36"/>
      <c r="UOD40" s="36"/>
      <c r="UOE40" s="36"/>
      <c r="UOF40" s="36"/>
      <c r="UOG40" s="36"/>
      <c r="UOH40" s="36"/>
      <c r="UOI40" s="36"/>
      <c r="UOJ40" s="36"/>
      <c r="UOK40" s="36"/>
      <c r="UOL40" s="36"/>
      <c r="UOM40" s="36"/>
      <c r="UON40" s="36"/>
      <c r="UOO40" s="36"/>
      <c r="UOP40" s="36"/>
      <c r="UOQ40" s="36"/>
      <c r="UOR40" s="36"/>
      <c r="UOS40" s="36"/>
      <c r="UOT40" s="36"/>
      <c r="UOU40" s="36"/>
      <c r="UOV40" s="36"/>
      <c r="UOW40" s="36"/>
      <c r="UOX40" s="36"/>
      <c r="UOY40" s="36"/>
      <c r="UOZ40" s="36"/>
      <c r="UPA40" s="36"/>
      <c r="UPB40" s="36"/>
      <c r="UPC40" s="36"/>
      <c r="UPD40" s="36"/>
      <c r="UPE40" s="36"/>
      <c r="UPF40" s="36"/>
      <c r="UPG40" s="36"/>
      <c r="UPH40" s="36"/>
      <c r="UPI40" s="36"/>
      <c r="UPJ40" s="36"/>
      <c r="UPK40" s="36"/>
      <c r="UPL40" s="36"/>
      <c r="UPM40" s="36"/>
      <c r="UPN40" s="36"/>
      <c r="UPO40" s="36"/>
      <c r="UPP40" s="36"/>
      <c r="UPQ40" s="36"/>
      <c r="UPR40" s="36"/>
      <c r="UPS40" s="36"/>
      <c r="UPT40" s="36"/>
      <c r="UPU40" s="36"/>
      <c r="UPV40" s="36"/>
      <c r="UPW40" s="36"/>
      <c r="UPX40" s="36"/>
      <c r="UPY40" s="36"/>
      <c r="UPZ40" s="36"/>
      <c r="UQA40" s="36"/>
      <c r="UQB40" s="36"/>
      <c r="UQC40" s="36"/>
      <c r="UQD40" s="36"/>
      <c r="UQE40" s="36"/>
      <c r="UQF40" s="36"/>
      <c r="UQG40" s="36"/>
      <c r="UQH40" s="36"/>
      <c r="UQI40" s="36"/>
      <c r="UQJ40" s="36"/>
      <c r="UQK40" s="36"/>
      <c r="UQL40" s="36"/>
      <c r="UQM40" s="36"/>
      <c r="UQN40" s="36"/>
      <c r="UQO40" s="36"/>
      <c r="UQP40" s="36"/>
      <c r="UQQ40" s="36"/>
      <c r="UQR40" s="36"/>
      <c r="UQS40" s="36"/>
      <c r="UQT40" s="36"/>
      <c r="UQU40" s="36"/>
      <c r="UQV40" s="36"/>
      <c r="UQW40" s="36"/>
      <c r="UQX40" s="36"/>
      <c r="UQY40" s="36"/>
      <c r="UQZ40" s="36"/>
      <c r="URA40" s="36"/>
      <c r="URB40" s="36"/>
      <c r="URC40" s="36"/>
      <c r="URD40" s="36"/>
      <c r="URE40" s="36"/>
      <c r="URF40" s="36"/>
      <c r="URG40" s="36"/>
      <c r="URH40" s="36"/>
      <c r="URI40" s="36"/>
      <c r="URJ40" s="36"/>
      <c r="URK40" s="36"/>
      <c r="URL40" s="36"/>
      <c r="URM40" s="36"/>
      <c r="URN40" s="36"/>
      <c r="URO40" s="36"/>
      <c r="URP40" s="36"/>
      <c r="URQ40" s="36"/>
      <c r="URR40" s="36"/>
      <c r="URS40" s="36"/>
      <c r="URT40" s="36"/>
      <c r="URU40" s="36"/>
      <c r="URV40" s="36"/>
      <c r="URW40" s="36"/>
      <c r="URX40" s="36"/>
      <c r="URY40" s="36"/>
      <c r="URZ40" s="36"/>
      <c r="USA40" s="36"/>
      <c r="USB40" s="36"/>
      <c r="USC40" s="36"/>
      <c r="USD40" s="36"/>
      <c r="USE40" s="36"/>
      <c r="USF40" s="36"/>
      <c r="USG40" s="36"/>
      <c r="USH40" s="36"/>
      <c r="USI40" s="36"/>
      <c r="USJ40" s="36"/>
      <c r="USK40" s="36"/>
      <c r="USL40" s="36"/>
      <c r="USM40" s="36"/>
      <c r="USN40" s="36"/>
      <c r="USO40" s="36"/>
      <c r="USP40" s="36"/>
      <c r="USQ40" s="36"/>
      <c r="USR40" s="36"/>
      <c r="USS40" s="36"/>
      <c r="UST40" s="36"/>
      <c r="USU40" s="36"/>
      <c r="USV40" s="36"/>
      <c r="USW40" s="36"/>
      <c r="USX40" s="36"/>
      <c r="USY40" s="36"/>
      <c r="USZ40" s="36"/>
      <c r="UTA40" s="36"/>
      <c r="UTB40" s="36"/>
      <c r="UTC40" s="36"/>
      <c r="UTD40" s="36"/>
      <c r="UTE40" s="36"/>
      <c r="UTF40" s="36"/>
      <c r="UTG40" s="36"/>
      <c r="UTH40" s="36"/>
      <c r="UTI40" s="36"/>
      <c r="UTJ40" s="36"/>
      <c r="UTK40" s="36"/>
      <c r="UTL40" s="36"/>
      <c r="UTM40" s="36"/>
      <c r="UTN40" s="36"/>
      <c r="UTO40" s="36"/>
      <c r="UTP40" s="36"/>
      <c r="UTQ40" s="36"/>
      <c r="UTR40" s="36"/>
      <c r="UTS40" s="36"/>
      <c r="UTT40" s="36"/>
      <c r="UTU40" s="36"/>
      <c r="UTV40" s="36"/>
      <c r="UTW40" s="36"/>
      <c r="UTX40" s="36"/>
      <c r="UTY40" s="36"/>
      <c r="UTZ40" s="36"/>
      <c r="UUA40" s="36"/>
      <c r="UUB40" s="36"/>
      <c r="UUC40" s="36"/>
      <c r="UUD40" s="36"/>
      <c r="UUE40" s="36"/>
      <c r="UUF40" s="36"/>
      <c r="UUG40" s="36"/>
      <c r="UUH40" s="36"/>
      <c r="UUI40" s="36"/>
      <c r="UUJ40" s="36"/>
      <c r="UUK40" s="36"/>
      <c r="UUL40" s="36"/>
      <c r="UUM40" s="36"/>
      <c r="UUN40" s="36"/>
      <c r="UUO40" s="36"/>
      <c r="UUP40" s="36"/>
      <c r="UUQ40" s="36"/>
      <c r="UUR40" s="36"/>
      <c r="UUS40" s="36"/>
      <c r="UUT40" s="36"/>
      <c r="UUU40" s="36"/>
      <c r="UUV40" s="36"/>
      <c r="UUW40" s="36"/>
      <c r="UUX40" s="36"/>
      <c r="UUY40" s="36"/>
      <c r="UUZ40" s="36"/>
      <c r="UVA40" s="36"/>
      <c r="UVB40" s="36"/>
      <c r="UVC40" s="36"/>
      <c r="UVD40" s="36"/>
      <c r="UVE40" s="36"/>
      <c r="UVF40" s="36"/>
      <c r="UVG40" s="36"/>
      <c r="UVH40" s="36"/>
      <c r="UVI40" s="36"/>
      <c r="UVJ40" s="36"/>
      <c r="UVK40" s="36"/>
      <c r="UVL40" s="36"/>
      <c r="UVM40" s="36"/>
      <c r="UVN40" s="36"/>
      <c r="UVO40" s="36"/>
      <c r="UVP40" s="36"/>
      <c r="UVQ40" s="36"/>
      <c r="UVR40" s="36"/>
      <c r="UVS40" s="36"/>
      <c r="UVT40" s="36"/>
      <c r="UVU40" s="36"/>
      <c r="UVV40" s="36"/>
      <c r="UVW40" s="36"/>
      <c r="UVX40" s="36"/>
      <c r="UVY40" s="36"/>
      <c r="UVZ40" s="36"/>
      <c r="UWA40" s="36"/>
      <c r="UWB40" s="36"/>
      <c r="UWC40" s="36"/>
      <c r="UWD40" s="36"/>
      <c r="UWE40" s="36"/>
      <c r="UWF40" s="36"/>
      <c r="UWG40" s="36"/>
      <c r="UWH40" s="36"/>
      <c r="UWI40" s="36"/>
      <c r="UWJ40" s="36"/>
      <c r="UWK40" s="36"/>
      <c r="UWL40" s="36"/>
      <c r="UWM40" s="36"/>
      <c r="UWN40" s="36"/>
      <c r="UWO40" s="36"/>
      <c r="UWP40" s="36"/>
      <c r="UWQ40" s="36"/>
      <c r="UWR40" s="36"/>
      <c r="UWS40" s="36"/>
      <c r="UWT40" s="36"/>
      <c r="UWU40" s="36"/>
      <c r="UWV40" s="36"/>
      <c r="UWW40" s="36"/>
      <c r="UWX40" s="36"/>
      <c r="UWY40" s="36"/>
      <c r="UWZ40" s="36"/>
      <c r="UXA40" s="36"/>
      <c r="UXB40" s="36"/>
      <c r="UXC40" s="36"/>
      <c r="UXD40" s="36"/>
      <c r="UXE40" s="36"/>
      <c r="UXF40" s="36"/>
      <c r="UXG40" s="36"/>
      <c r="UXH40" s="36"/>
      <c r="UXI40" s="36"/>
      <c r="UXJ40" s="36"/>
      <c r="UXK40" s="36"/>
      <c r="UXL40" s="36"/>
      <c r="UXM40" s="36"/>
      <c r="UXN40" s="36"/>
      <c r="UXO40" s="36"/>
      <c r="UXP40" s="36"/>
      <c r="UXQ40" s="36"/>
      <c r="UXR40" s="36"/>
      <c r="UXS40" s="36"/>
      <c r="UXT40" s="36"/>
      <c r="UXU40" s="36"/>
      <c r="UXV40" s="36"/>
      <c r="UXW40" s="36"/>
      <c r="UXX40" s="36"/>
      <c r="UXY40" s="36"/>
      <c r="UXZ40" s="36"/>
      <c r="UYA40" s="36"/>
      <c r="UYB40" s="36"/>
      <c r="UYC40" s="36"/>
      <c r="UYD40" s="36"/>
      <c r="UYE40" s="36"/>
      <c r="UYF40" s="36"/>
      <c r="UYG40" s="36"/>
      <c r="UYH40" s="36"/>
      <c r="UYI40" s="36"/>
      <c r="UYJ40" s="36"/>
      <c r="UYK40" s="36"/>
      <c r="UYL40" s="36"/>
      <c r="UYM40" s="36"/>
      <c r="UYN40" s="36"/>
      <c r="UYO40" s="36"/>
      <c r="UYP40" s="36"/>
      <c r="UYQ40" s="36"/>
      <c r="UYR40" s="36"/>
      <c r="UYS40" s="36"/>
      <c r="UYT40" s="36"/>
      <c r="UYU40" s="36"/>
      <c r="UYV40" s="36"/>
      <c r="UYW40" s="36"/>
      <c r="UYX40" s="36"/>
      <c r="UYY40" s="36"/>
      <c r="UYZ40" s="36"/>
      <c r="UZA40" s="36"/>
      <c r="UZB40" s="36"/>
      <c r="UZC40" s="36"/>
      <c r="UZD40" s="36"/>
      <c r="UZE40" s="36"/>
      <c r="UZF40" s="36"/>
      <c r="UZG40" s="36"/>
      <c r="UZH40" s="36"/>
      <c r="UZI40" s="36"/>
      <c r="UZJ40" s="36"/>
      <c r="UZK40" s="36"/>
      <c r="UZL40" s="36"/>
      <c r="UZM40" s="36"/>
      <c r="UZN40" s="36"/>
      <c r="UZO40" s="36"/>
      <c r="UZP40" s="36"/>
      <c r="UZQ40" s="36"/>
      <c r="UZR40" s="36"/>
      <c r="UZS40" s="36"/>
      <c r="UZT40" s="36"/>
      <c r="UZU40" s="36"/>
      <c r="UZV40" s="36"/>
      <c r="UZW40" s="36"/>
      <c r="UZX40" s="36"/>
      <c r="UZY40" s="36"/>
      <c r="UZZ40" s="36"/>
      <c r="VAA40" s="36"/>
      <c r="VAB40" s="36"/>
      <c r="VAC40" s="36"/>
      <c r="VAD40" s="36"/>
      <c r="VAE40" s="36"/>
      <c r="VAF40" s="36"/>
      <c r="VAG40" s="36"/>
      <c r="VAH40" s="36"/>
      <c r="VAI40" s="36"/>
      <c r="VAJ40" s="36"/>
      <c r="VAK40" s="36"/>
      <c r="VAL40" s="36"/>
      <c r="VAM40" s="36"/>
      <c r="VAN40" s="36"/>
      <c r="VAO40" s="36"/>
      <c r="VAP40" s="36"/>
      <c r="VAQ40" s="36"/>
      <c r="VAR40" s="36"/>
      <c r="VAS40" s="36"/>
      <c r="VAT40" s="36"/>
      <c r="VAU40" s="36"/>
      <c r="VAV40" s="36"/>
      <c r="VAW40" s="36"/>
      <c r="VAX40" s="36"/>
      <c r="VAY40" s="36"/>
      <c r="VAZ40" s="36"/>
      <c r="VBA40" s="36"/>
      <c r="VBB40" s="36"/>
      <c r="VBC40" s="36"/>
      <c r="VBD40" s="36"/>
      <c r="VBE40" s="36"/>
      <c r="VBF40" s="36"/>
      <c r="VBG40" s="36"/>
      <c r="VBH40" s="36"/>
      <c r="VBI40" s="36"/>
      <c r="VBJ40" s="36"/>
      <c r="VBK40" s="36"/>
      <c r="VBL40" s="36"/>
      <c r="VBM40" s="36"/>
      <c r="VBN40" s="36"/>
      <c r="VBO40" s="36"/>
      <c r="VBP40" s="36"/>
      <c r="VBQ40" s="36"/>
      <c r="VBR40" s="36"/>
      <c r="VBS40" s="36"/>
      <c r="VBT40" s="36"/>
      <c r="VBU40" s="36"/>
      <c r="VBV40" s="36"/>
      <c r="VBW40" s="36"/>
      <c r="VBX40" s="36"/>
      <c r="VBY40" s="36"/>
      <c r="VBZ40" s="36"/>
      <c r="VCA40" s="36"/>
      <c r="VCB40" s="36"/>
      <c r="VCC40" s="36"/>
      <c r="VCD40" s="36"/>
      <c r="VCE40" s="36"/>
      <c r="VCF40" s="36"/>
      <c r="VCG40" s="36"/>
      <c r="VCH40" s="36"/>
      <c r="VCI40" s="36"/>
      <c r="VCJ40" s="36"/>
      <c r="VCK40" s="36"/>
      <c r="VCL40" s="36"/>
      <c r="VCM40" s="36"/>
      <c r="VCN40" s="36"/>
      <c r="VCO40" s="36"/>
      <c r="VCP40" s="36"/>
      <c r="VCQ40" s="36"/>
      <c r="VCR40" s="36"/>
      <c r="VCS40" s="36"/>
      <c r="VCT40" s="36"/>
      <c r="VCU40" s="36"/>
      <c r="VCV40" s="36"/>
      <c r="VCW40" s="36"/>
      <c r="VCX40" s="36"/>
      <c r="VCY40" s="36"/>
      <c r="VCZ40" s="36"/>
      <c r="VDA40" s="36"/>
      <c r="VDB40" s="36"/>
      <c r="VDC40" s="36"/>
      <c r="VDD40" s="36"/>
      <c r="VDE40" s="36"/>
      <c r="VDF40" s="36"/>
      <c r="VDG40" s="36"/>
      <c r="VDH40" s="36"/>
      <c r="VDI40" s="36"/>
      <c r="VDJ40" s="36"/>
      <c r="VDK40" s="36"/>
      <c r="VDL40" s="36"/>
      <c r="VDM40" s="36"/>
      <c r="VDN40" s="36"/>
      <c r="VDO40" s="36"/>
      <c r="VDP40" s="36"/>
      <c r="VDQ40" s="36"/>
      <c r="VDR40" s="36"/>
      <c r="VDS40" s="36"/>
      <c r="VDT40" s="36"/>
      <c r="VDU40" s="36"/>
      <c r="VDV40" s="36"/>
      <c r="VDW40" s="36"/>
      <c r="VDX40" s="36"/>
      <c r="VDY40" s="36"/>
      <c r="VDZ40" s="36"/>
      <c r="VEA40" s="36"/>
      <c r="VEB40" s="36"/>
      <c r="VEC40" s="36"/>
      <c r="VED40" s="36"/>
      <c r="VEE40" s="36"/>
      <c r="VEF40" s="36"/>
      <c r="VEG40" s="36"/>
      <c r="VEH40" s="36"/>
      <c r="VEI40" s="36"/>
      <c r="VEJ40" s="36"/>
      <c r="VEK40" s="36"/>
      <c r="VEL40" s="36"/>
      <c r="VEM40" s="36"/>
      <c r="VEN40" s="36"/>
      <c r="VEO40" s="36"/>
      <c r="VEP40" s="36"/>
      <c r="VEQ40" s="36"/>
      <c r="VER40" s="36"/>
      <c r="VES40" s="36"/>
      <c r="VET40" s="36"/>
      <c r="VEU40" s="36"/>
      <c r="VEV40" s="36"/>
      <c r="VEW40" s="36"/>
      <c r="VEX40" s="36"/>
      <c r="VEY40" s="36"/>
      <c r="VEZ40" s="36"/>
      <c r="VFA40" s="36"/>
      <c r="VFB40" s="36"/>
      <c r="VFC40" s="36"/>
      <c r="VFD40" s="36"/>
      <c r="VFE40" s="36"/>
      <c r="VFF40" s="36"/>
      <c r="VFG40" s="36"/>
      <c r="VFH40" s="36"/>
      <c r="VFI40" s="36"/>
      <c r="VFJ40" s="36"/>
      <c r="VFK40" s="36"/>
      <c r="VFL40" s="36"/>
      <c r="VFM40" s="36"/>
      <c r="VFN40" s="36"/>
      <c r="VFO40" s="36"/>
      <c r="VFP40" s="36"/>
      <c r="VFQ40" s="36"/>
      <c r="VFR40" s="36"/>
      <c r="VFS40" s="36"/>
      <c r="VFT40" s="36"/>
      <c r="VFU40" s="36"/>
      <c r="VFV40" s="36"/>
      <c r="VFW40" s="36"/>
      <c r="VFX40" s="36"/>
      <c r="VFY40" s="36"/>
      <c r="VFZ40" s="36"/>
      <c r="VGA40" s="36"/>
      <c r="VGB40" s="36"/>
      <c r="VGC40" s="36"/>
      <c r="VGD40" s="36"/>
      <c r="VGE40" s="36"/>
      <c r="VGF40" s="36"/>
      <c r="VGG40" s="36"/>
      <c r="VGH40" s="36"/>
      <c r="VGI40" s="36"/>
      <c r="VGJ40" s="36"/>
      <c r="VGK40" s="36"/>
      <c r="VGL40" s="36"/>
      <c r="VGM40" s="36"/>
      <c r="VGN40" s="36"/>
      <c r="VGO40" s="36"/>
      <c r="VGP40" s="36"/>
      <c r="VGQ40" s="36"/>
      <c r="VGR40" s="36"/>
      <c r="VGS40" s="36"/>
      <c r="VGT40" s="36"/>
      <c r="VGU40" s="36"/>
      <c r="VGV40" s="36"/>
      <c r="VGW40" s="36"/>
      <c r="VGX40" s="36"/>
      <c r="VGY40" s="36"/>
      <c r="VGZ40" s="36"/>
      <c r="VHA40" s="36"/>
      <c r="VHB40" s="36"/>
      <c r="VHC40" s="36"/>
      <c r="VHD40" s="36"/>
      <c r="VHE40" s="36"/>
      <c r="VHF40" s="36"/>
      <c r="VHG40" s="36"/>
      <c r="VHH40" s="36"/>
      <c r="VHI40" s="36"/>
      <c r="VHJ40" s="36"/>
      <c r="VHK40" s="36"/>
      <c r="VHL40" s="36"/>
      <c r="VHM40" s="36"/>
      <c r="VHN40" s="36"/>
      <c r="VHO40" s="36"/>
      <c r="VHP40" s="36"/>
      <c r="VHQ40" s="36"/>
      <c r="VHR40" s="36"/>
      <c r="VHS40" s="36"/>
      <c r="VHT40" s="36"/>
      <c r="VHU40" s="36"/>
      <c r="VHV40" s="36"/>
      <c r="VHW40" s="36"/>
      <c r="VHX40" s="36"/>
      <c r="VHY40" s="36"/>
      <c r="VHZ40" s="36"/>
      <c r="VIA40" s="36"/>
      <c r="VIB40" s="36"/>
      <c r="VIC40" s="36"/>
      <c r="VID40" s="36"/>
      <c r="VIE40" s="36"/>
      <c r="VIF40" s="36"/>
      <c r="VIG40" s="36"/>
      <c r="VIH40" s="36"/>
      <c r="VII40" s="36"/>
      <c r="VIJ40" s="36"/>
      <c r="VIK40" s="36"/>
      <c r="VIL40" s="36"/>
      <c r="VIM40" s="36"/>
      <c r="VIN40" s="36"/>
      <c r="VIO40" s="36"/>
      <c r="VIP40" s="36"/>
      <c r="VIQ40" s="36"/>
      <c r="VIR40" s="36"/>
      <c r="VIS40" s="36"/>
      <c r="VIT40" s="36"/>
      <c r="VIU40" s="36"/>
      <c r="VIV40" s="36"/>
      <c r="VIW40" s="36"/>
      <c r="VIX40" s="36"/>
      <c r="VIY40" s="36"/>
      <c r="VIZ40" s="36"/>
      <c r="VJA40" s="36"/>
      <c r="VJB40" s="36"/>
      <c r="VJC40" s="36"/>
      <c r="VJD40" s="36"/>
      <c r="VJE40" s="36"/>
      <c r="VJF40" s="36"/>
      <c r="VJG40" s="36"/>
      <c r="VJH40" s="36"/>
      <c r="VJI40" s="36"/>
      <c r="VJJ40" s="36"/>
      <c r="VJK40" s="36"/>
      <c r="VJL40" s="36"/>
      <c r="VJM40" s="36"/>
      <c r="VJN40" s="36"/>
      <c r="VJO40" s="36"/>
      <c r="VJP40" s="36"/>
      <c r="VJQ40" s="36"/>
      <c r="VJR40" s="36"/>
      <c r="VJS40" s="36"/>
      <c r="VJT40" s="36"/>
      <c r="VJU40" s="36"/>
      <c r="VJV40" s="36"/>
      <c r="VJW40" s="36"/>
      <c r="VJX40" s="36"/>
      <c r="VJY40" s="36"/>
      <c r="VJZ40" s="36"/>
      <c r="VKA40" s="36"/>
      <c r="VKB40" s="36"/>
      <c r="VKC40" s="36"/>
      <c r="VKD40" s="36"/>
      <c r="VKE40" s="36"/>
      <c r="VKF40" s="36"/>
      <c r="VKG40" s="36"/>
      <c r="VKH40" s="36"/>
      <c r="VKI40" s="36"/>
      <c r="VKJ40" s="36"/>
      <c r="VKK40" s="36"/>
      <c r="VKL40" s="36"/>
      <c r="VKM40" s="36"/>
      <c r="VKN40" s="36"/>
      <c r="VKO40" s="36"/>
      <c r="VKP40" s="36"/>
      <c r="VKQ40" s="36"/>
      <c r="VKR40" s="36"/>
      <c r="VKS40" s="36"/>
      <c r="VKT40" s="36"/>
      <c r="VKU40" s="36"/>
      <c r="VKV40" s="36"/>
      <c r="VKW40" s="36"/>
      <c r="VKX40" s="36"/>
      <c r="VKY40" s="36"/>
      <c r="VKZ40" s="36"/>
      <c r="VLA40" s="36"/>
      <c r="VLB40" s="36"/>
      <c r="VLC40" s="36"/>
      <c r="VLD40" s="36"/>
      <c r="VLE40" s="36"/>
      <c r="VLF40" s="36"/>
      <c r="VLG40" s="36"/>
      <c r="VLH40" s="36"/>
      <c r="VLI40" s="36"/>
      <c r="VLJ40" s="36"/>
      <c r="VLK40" s="36"/>
      <c r="VLL40" s="36"/>
      <c r="VLM40" s="36"/>
      <c r="VLN40" s="36"/>
      <c r="VLO40" s="36"/>
      <c r="VLP40" s="36"/>
      <c r="VLQ40" s="36"/>
      <c r="VLR40" s="36"/>
      <c r="VLS40" s="36"/>
      <c r="VLT40" s="36"/>
      <c r="VLU40" s="36"/>
      <c r="VLV40" s="36"/>
      <c r="VLW40" s="36"/>
      <c r="VLX40" s="36"/>
      <c r="VLY40" s="36"/>
      <c r="VLZ40" s="36"/>
      <c r="VMA40" s="36"/>
      <c r="VMB40" s="36"/>
      <c r="VMC40" s="36"/>
      <c r="VMD40" s="36"/>
      <c r="VME40" s="36"/>
      <c r="VMF40" s="36"/>
      <c r="VMG40" s="36"/>
      <c r="VMH40" s="36"/>
      <c r="VMI40" s="36"/>
      <c r="VMJ40" s="36"/>
      <c r="VMK40" s="36"/>
      <c r="VML40" s="36"/>
      <c r="VMM40" s="36"/>
      <c r="VMN40" s="36"/>
      <c r="VMO40" s="36"/>
      <c r="VMP40" s="36"/>
      <c r="VMQ40" s="36"/>
      <c r="VMR40" s="36"/>
      <c r="VMS40" s="36"/>
      <c r="VMT40" s="36"/>
      <c r="VMU40" s="36"/>
      <c r="VMV40" s="36"/>
      <c r="VMW40" s="36"/>
      <c r="VMX40" s="36"/>
      <c r="VMY40" s="36"/>
      <c r="VMZ40" s="36"/>
      <c r="VNA40" s="36"/>
      <c r="VNB40" s="36"/>
      <c r="VNC40" s="36"/>
      <c r="VND40" s="36"/>
      <c r="VNE40" s="36"/>
      <c r="VNF40" s="36"/>
      <c r="VNG40" s="36"/>
      <c r="VNH40" s="36"/>
      <c r="VNI40" s="36"/>
      <c r="VNJ40" s="36"/>
      <c r="VNK40" s="36"/>
      <c r="VNL40" s="36"/>
      <c r="VNM40" s="36"/>
      <c r="VNN40" s="36"/>
      <c r="VNO40" s="36"/>
      <c r="VNP40" s="36"/>
      <c r="VNQ40" s="36"/>
      <c r="VNR40" s="36"/>
      <c r="VNS40" s="36"/>
      <c r="VNT40" s="36"/>
      <c r="VNU40" s="36"/>
      <c r="VNV40" s="36"/>
      <c r="VNW40" s="36"/>
      <c r="VNX40" s="36"/>
      <c r="VNY40" s="36"/>
      <c r="VNZ40" s="36"/>
      <c r="VOA40" s="36"/>
      <c r="VOB40" s="36"/>
      <c r="VOC40" s="36"/>
      <c r="VOD40" s="36"/>
      <c r="VOE40" s="36"/>
      <c r="VOF40" s="36"/>
      <c r="VOG40" s="36"/>
      <c r="VOH40" s="36"/>
      <c r="VOI40" s="36"/>
      <c r="VOJ40" s="36"/>
      <c r="VOK40" s="36"/>
      <c r="VOL40" s="36"/>
      <c r="VOM40" s="36"/>
      <c r="VON40" s="36"/>
      <c r="VOO40" s="36"/>
      <c r="VOP40" s="36"/>
      <c r="VOQ40" s="36"/>
      <c r="VOR40" s="36"/>
      <c r="VOS40" s="36"/>
      <c r="VOT40" s="36"/>
      <c r="VOU40" s="36"/>
      <c r="VOV40" s="36"/>
      <c r="VOW40" s="36"/>
      <c r="VOX40" s="36"/>
      <c r="VOY40" s="36"/>
      <c r="VOZ40" s="36"/>
      <c r="VPA40" s="36"/>
      <c r="VPB40" s="36"/>
      <c r="VPC40" s="36"/>
      <c r="VPD40" s="36"/>
      <c r="VPE40" s="36"/>
      <c r="VPF40" s="36"/>
      <c r="VPG40" s="36"/>
      <c r="VPH40" s="36"/>
      <c r="VPI40" s="36"/>
      <c r="VPJ40" s="36"/>
      <c r="VPK40" s="36"/>
      <c r="VPL40" s="36"/>
      <c r="VPM40" s="36"/>
      <c r="VPN40" s="36"/>
      <c r="VPO40" s="36"/>
      <c r="VPP40" s="36"/>
      <c r="VPQ40" s="36"/>
      <c r="VPR40" s="36"/>
      <c r="VPS40" s="36"/>
      <c r="VPT40" s="36"/>
      <c r="VPU40" s="36"/>
      <c r="VPV40" s="36"/>
      <c r="VPW40" s="36"/>
      <c r="VPX40" s="36"/>
      <c r="VPY40" s="36"/>
      <c r="VPZ40" s="36"/>
      <c r="VQA40" s="36"/>
      <c r="VQB40" s="36"/>
      <c r="VQC40" s="36"/>
      <c r="VQD40" s="36"/>
      <c r="VQE40" s="36"/>
      <c r="VQF40" s="36"/>
      <c r="VQG40" s="36"/>
      <c r="VQH40" s="36"/>
      <c r="VQI40" s="36"/>
      <c r="VQJ40" s="36"/>
      <c r="VQK40" s="36"/>
      <c r="VQL40" s="36"/>
      <c r="VQM40" s="36"/>
      <c r="VQN40" s="36"/>
      <c r="VQO40" s="36"/>
      <c r="VQP40" s="36"/>
      <c r="VQQ40" s="36"/>
      <c r="VQR40" s="36"/>
      <c r="VQS40" s="36"/>
      <c r="VQT40" s="36"/>
      <c r="VQU40" s="36"/>
      <c r="VQV40" s="36"/>
      <c r="VQW40" s="36"/>
      <c r="VQX40" s="36"/>
      <c r="VQY40" s="36"/>
      <c r="VQZ40" s="36"/>
      <c r="VRA40" s="36"/>
      <c r="VRB40" s="36"/>
      <c r="VRC40" s="36"/>
      <c r="VRD40" s="36"/>
      <c r="VRE40" s="36"/>
      <c r="VRF40" s="36"/>
      <c r="VRG40" s="36"/>
      <c r="VRH40" s="36"/>
      <c r="VRI40" s="36"/>
      <c r="VRJ40" s="36"/>
      <c r="VRK40" s="36"/>
      <c r="VRL40" s="36"/>
      <c r="VRM40" s="36"/>
      <c r="VRN40" s="36"/>
      <c r="VRO40" s="36"/>
      <c r="VRP40" s="36"/>
      <c r="VRQ40" s="36"/>
      <c r="VRR40" s="36"/>
      <c r="VRS40" s="36"/>
      <c r="VRT40" s="36"/>
      <c r="VRU40" s="36"/>
      <c r="VRV40" s="36"/>
      <c r="VRW40" s="36"/>
      <c r="VRX40" s="36"/>
      <c r="VRY40" s="36"/>
      <c r="VRZ40" s="36"/>
      <c r="VSA40" s="36"/>
      <c r="VSB40" s="36"/>
      <c r="VSC40" s="36"/>
      <c r="VSD40" s="36"/>
      <c r="VSE40" s="36"/>
      <c r="VSF40" s="36"/>
      <c r="VSG40" s="36"/>
      <c r="VSH40" s="36"/>
      <c r="VSI40" s="36"/>
      <c r="VSJ40" s="36"/>
      <c r="VSK40" s="36"/>
      <c r="VSL40" s="36"/>
      <c r="VSM40" s="36"/>
      <c r="VSN40" s="36"/>
      <c r="VSO40" s="36"/>
      <c r="VSP40" s="36"/>
      <c r="VSQ40" s="36"/>
      <c r="VSR40" s="36"/>
      <c r="VSS40" s="36"/>
      <c r="VST40" s="36"/>
      <c r="VSU40" s="36"/>
      <c r="VSV40" s="36"/>
      <c r="VSW40" s="36"/>
      <c r="VSX40" s="36"/>
      <c r="VSY40" s="36"/>
      <c r="VSZ40" s="36"/>
      <c r="VTA40" s="36"/>
      <c r="VTB40" s="36"/>
      <c r="VTC40" s="36"/>
      <c r="VTD40" s="36"/>
      <c r="VTE40" s="36"/>
      <c r="VTF40" s="36"/>
      <c r="VTG40" s="36"/>
      <c r="VTH40" s="36"/>
      <c r="VTI40" s="36"/>
      <c r="VTJ40" s="36"/>
      <c r="VTK40" s="36"/>
      <c r="VTL40" s="36"/>
      <c r="VTM40" s="36"/>
      <c r="VTN40" s="36"/>
      <c r="VTO40" s="36"/>
      <c r="VTP40" s="36"/>
      <c r="VTQ40" s="36"/>
      <c r="VTR40" s="36"/>
      <c r="VTS40" s="36"/>
      <c r="VTT40" s="36"/>
      <c r="VTU40" s="36"/>
      <c r="VTV40" s="36"/>
      <c r="VTW40" s="36"/>
      <c r="VTX40" s="36"/>
      <c r="VTY40" s="36"/>
      <c r="VTZ40" s="36"/>
      <c r="VUA40" s="36"/>
      <c r="VUB40" s="36"/>
      <c r="VUC40" s="36"/>
      <c r="VUD40" s="36"/>
      <c r="VUE40" s="36"/>
      <c r="VUF40" s="36"/>
      <c r="VUG40" s="36"/>
      <c r="VUH40" s="36"/>
      <c r="VUI40" s="36"/>
      <c r="VUJ40" s="36"/>
      <c r="VUK40" s="36"/>
      <c r="VUL40" s="36"/>
      <c r="VUM40" s="36"/>
      <c r="VUN40" s="36"/>
      <c r="VUO40" s="36"/>
      <c r="VUP40" s="36"/>
      <c r="VUQ40" s="36"/>
      <c r="VUR40" s="36"/>
      <c r="VUS40" s="36"/>
      <c r="VUT40" s="36"/>
      <c r="VUU40" s="36"/>
      <c r="VUV40" s="36"/>
      <c r="VUW40" s="36"/>
      <c r="VUX40" s="36"/>
      <c r="VUY40" s="36"/>
      <c r="VUZ40" s="36"/>
      <c r="VVA40" s="36"/>
      <c r="VVB40" s="36"/>
      <c r="VVC40" s="36"/>
      <c r="VVD40" s="36"/>
      <c r="VVE40" s="36"/>
      <c r="VVF40" s="36"/>
      <c r="VVG40" s="36"/>
      <c r="VVH40" s="36"/>
      <c r="VVI40" s="36"/>
      <c r="VVJ40" s="36"/>
      <c r="VVK40" s="36"/>
      <c r="VVL40" s="36"/>
      <c r="VVM40" s="36"/>
      <c r="VVN40" s="36"/>
      <c r="VVO40" s="36"/>
      <c r="VVP40" s="36"/>
      <c r="VVQ40" s="36"/>
      <c r="VVR40" s="36"/>
      <c r="VVS40" s="36"/>
      <c r="VVT40" s="36"/>
      <c r="VVU40" s="36"/>
      <c r="VVV40" s="36"/>
      <c r="VVW40" s="36"/>
      <c r="VVX40" s="36"/>
      <c r="VVY40" s="36"/>
      <c r="VVZ40" s="36"/>
      <c r="VWA40" s="36"/>
      <c r="VWB40" s="36"/>
      <c r="VWC40" s="36"/>
      <c r="VWD40" s="36"/>
      <c r="VWE40" s="36"/>
      <c r="VWF40" s="36"/>
      <c r="VWG40" s="36"/>
      <c r="VWH40" s="36"/>
      <c r="VWI40" s="36"/>
      <c r="VWJ40" s="36"/>
      <c r="VWK40" s="36"/>
      <c r="VWL40" s="36"/>
      <c r="VWM40" s="36"/>
      <c r="VWN40" s="36"/>
      <c r="VWO40" s="36"/>
      <c r="VWP40" s="36"/>
      <c r="VWQ40" s="36"/>
      <c r="VWR40" s="36"/>
      <c r="VWS40" s="36"/>
      <c r="VWT40" s="36"/>
      <c r="VWU40" s="36"/>
      <c r="VWV40" s="36"/>
      <c r="VWW40" s="36"/>
      <c r="VWX40" s="36"/>
      <c r="VWY40" s="36"/>
      <c r="VWZ40" s="36"/>
      <c r="VXA40" s="36"/>
      <c r="VXB40" s="36"/>
      <c r="VXC40" s="36"/>
      <c r="VXD40" s="36"/>
      <c r="VXE40" s="36"/>
      <c r="VXF40" s="36"/>
      <c r="VXG40" s="36"/>
      <c r="VXH40" s="36"/>
      <c r="VXI40" s="36"/>
      <c r="VXJ40" s="36"/>
      <c r="VXK40" s="36"/>
      <c r="VXL40" s="36"/>
      <c r="VXM40" s="36"/>
      <c r="VXN40" s="36"/>
      <c r="VXO40" s="36"/>
      <c r="VXP40" s="36"/>
      <c r="VXQ40" s="36"/>
      <c r="VXR40" s="36"/>
      <c r="VXS40" s="36"/>
      <c r="VXT40" s="36"/>
      <c r="VXU40" s="36"/>
      <c r="VXV40" s="36"/>
      <c r="VXW40" s="36"/>
      <c r="VXX40" s="36"/>
      <c r="VXY40" s="36"/>
      <c r="VXZ40" s="36"/>
      <c r="VYA40" s="36"/>
      <c r="VYB40" s="36"/>
      <c r="VYC40" s="36"/>
      <c r="VYD40" s="36"/>
      <c r="VYE40" s="36"/>
      <c r="VYF40" s="36"/>
      <c r="VYG40" s="36"/>
      <c r="VYH40" s="36"/>
      <c r="VYI40" s="36"/>
      <c r="VYJ40" s="36"/>
      <c r="VYK40" s="36"/>
      <c r="VYL40" s="36"/>
      <c r="VYM40" s="36"/>
      <c r="VYN40" s="36"/>
      <c r="VYO40" s="36"/>
      <c r="VYP40" s="36"/>
      <c r="VYQ40" s="36"/>
      <c r="VYR40" s="36"/>
      <c r="VYS40" s="36"/>
      <c r="VYT40" s="36"/>
      <c r="VYU40" s="36"/>
      <c r="VYV40" s="36"/>
      <c r="VYW40" s="36"/>
      <c r="VYX40" s="36"/>
      <c r="VYY40" s="36"/>
      <c r="VYZ40" s="36"/>
      <c r="VZA40" s="36"/>
      <c r="VZB40" s="36"/>
      <c r="VZC40" s="36"/>
      <c r="VZD40" s="36"/>
      <c r="VZE40" s="36"/>
      <c r="VZF40" s="36"/>
      <c r="VZG40" s="36"/>
      <c r="VZH40" s="36"/>
      <c r="VZI40" s="36"/>
      <c r="VZJ40" s="36"/>
      <c r="VZK40" s="36"/>
      <c r="VZL40" s="36"/>
      <c r="VZM40" s="36"/>
      <c r="VZN40" s="36"/>
      <c r="VZO40" s="36"/>
      <c r="VZP40" s="36"/>
      <c r="VZQ40" s="36"/>
      <c r="VZR40" s="36"/>
      <c r="VZS40" s="36"/>
      <c r="VZT40" s="36"/>
      <c r="VZU40" s="36"/>
      <c r="VZV40" s="36"/>
      <c r="VZW40" s="36"/>
      <c r="VZX40" s="36"/>
      <c r="VZY40" s="36"/>
      <c r="VZZ40" s="36"/>
      <c r="WAA40" s="36"/>
      <c r="WAB40" s="36"/>
      <c r="WAC40" s="36"/>
      <c r="WAD40" s="36"/>
      <c r="WAE40" s="36"/>
      <c r="WAF40" s="36"/>
      <c r="WAG40" s="36"/>
      <c r="WAH40" s="36"/>
      <c r="WAI40" s="36"/>
      <c r="WAJ40" s="36"/>
      <c r="WAK40" s="36"/>
      <c r="WAL40" s="36"/>
      <c r="WAM40" s="36"/>
      <c r="WAN40" s="36"/>
      <c r="WAO40" s="36"/>
      <c r="WAP40" s="36"/>
      <c r="WAQ40" s="36"/>
      <c r="WAR40" s="36"/>
      <c r="WAS40" s="36"/>
      <c r="WAT40" s="36"/>
      <c r="WAU40" s="36"/>
      <c r="WAV40" s="36"/>
      <c r="WAW40" s="36"/>
      <c r="WAX40" s="36"/>
      <c r="WAY40" s="36"/>
      <c r="WAZ40" s="36"/>
      <c r="WBA40" s="36"/>
      <c r="WBB40" s="36"/>
      <c r="WBC40" s="36"/>
      <c r="WBD40" s="36"/>
      <c r="WBE40" s="36"/>
      <c r="WBF40" s="36"/>
      <c r="WBG40" s="36"/>
      <c r="WBH40" s="36"/>
      <c r="WBI40" s="36"/>
      <c r="WBJ40" s="36"/>
      <c r="WBK40" s="36"/>
      <c r="WBL40" s="36"/>
      <c r="WBM40" s="36"/>
      <c r="WBN40" s="36"/>
      <c r="WBO40" s="36"/>
      <c r="WBP40" s="36"/>
      <c r="WBQ40" s="36"/>
      <c r="WBR40" s="36"/>
      <c r="WBS40" s="36"/>
      <c r="WBT40" s="36"/>
      <c r="WBU40" s="36"/>
      <c r="WBV40" s="36"/>
      <c r="WBW40" s="36"/>
      <c r="WBX40" s="36"/>
      <c r="WBY40" s="36"/>
      <c r="WBZ40" s="36"/>
      <c r="WCA40" s="36"/>
      <c r="WCB40" s="36"/>
      <c r="WCC40" s="36"/>
      <c r="WCD40" s="36"/>
      <c r="WCE40" s="36"/>
      <c r="WCF40" s="36"/>
      <c r="WCG40" s="36"/>
      <c r="WCH40" s="36"/>
      <c r="WCI40" s="36"/>
      <c r="WCJ40" s="36"/>
      <c r="WCK40" s="36"/>
      <c r="WCL40" s="36"/>
      <c r="WCM40" s="36"/>
      <c r="WCN40" s="36"/>
      <c r="WCO40" s="36"/>
      <c r="WCP40" s="36"/>
      <c r="WCQ40" s="36"/>
      <c r="WCR40" s="36"/>
      <c r="WCS40" s="36"/>
      <c r="WCT40" s="36"/>
      <c r="WCU40" s="36"/>
      <c r="WCV40" s="36"/>
      <c r="WCW40" s="36"/>
      <c r="WCX40" s="36"/>
      <c r="WCY40" s="36"/>
      <c r="WCZ40" s="36"/>
      <c r="WDA40" s="36"/>
      <c r="WDB40" s="36"/>
      <c r="WDC40" s="36"/>
      <c r="WDD40" s="36"/>
      <c r="WDE40" s="36"/>
      <c r="WDF40" s="36"/>
      <c r="WDG40" s="36"/>
      <c r="WDH40" s="36"/>
      <c r="WDI40" s="36"/>
      <c r="WDJ40" s="36"/>
      <c r="WDK40" s="36"/>
      <c r="WDL40" s="36"/>
      <c r="WDM40" s="36"/>
      <c r="WDN40" s="36"/>
      <c r="WDO40" s="36"/>
      <c r="WDP40" s="36"/>
      <c r="WDQ40" s="36"/>
      <c r="WDR40" s="36"/>
      <c r="WDS40" s="36"/>
      <c r="WDT40" s="36"/>
      <c r="WDU40" s="36"/>
      <c r="WDV40" s="36"/>
      <c r="WDW40" s="36"/>
      <c r="WDX40" s="36"/>
      <c r="WDY40" s="36"/>
      <c r="WDZ40" s="36"/>
      <c r="WEA40" s="36"/>
      <c r="WEB40" s="36"/>
      <c r="WEC40" s="36"/>
      <c r="WED40" s="36"/>
      <c r="WEE40" s="36"/>
      <c r="WEF40" s="36"/>
      <c r="WEG40" s="36"/>
      <c r="WEH40" s="36"/>
      <c r="WEI40" s="36"/>
      <c r="WEJ40" s="36"/>
      <c r="WEK40" s="36"/>
      <c r="WEL40" s="36"/>
      <c r="WEM40" s="36"/>
      <c r="WEN40" s="36"/>
      <c r="WEO40" s="36"/>
      <c r="WEP40" s="36"/>
      <c r="WEQ40" s="36"/>
      <c r="WER40" s="36"/>
      <c r="WES40" s="36"/>
      <c r="WET40" s="36"/>
      <c r="WEU40" s="36"/>
      <c r="WEV40" s="36"/>
      <c r="WEW40" s="36"/>
      <c r="WEX40" s="36"/>
      <c r="WEY40" s="36"/>
      <c r="WEZ40" s="36"/>
      <c r="WFA40" s="36"/>
      <c r="WFB40" s="36"/>
      <c r="WFC40" s="36"/>
      <c r="WFD40" s="36"/>
      <c r="WFE40" s="36"/>
      <c r="WFF40" s="36"/>
      <c r="WFG40" s="36"/>
      <c r="WFH40" s="36"/>
      <c r="WFI40" s="36"/>
      <c r="WFJ40" s="36"/>
      <c r="WFK40" s="36"/>
      <c r="WFL40" s="36"/>
      <c r="WFM40" s="36"/>
      <c r="WFN40" s="36"/>
      <c r="WFO40" s="36"/>
      <c r="WFP40" s="36"/>
      <c r="WFQ40" s="36"/>
      <c r="WFR40" s="36"/>
      <c r="WFS40" s="36"/>
      <c r="WFT40" s="36"/>
      <c r="WFU40" s="36"/>
      <c r="WFV40" s="36"/>
      <c r="WFW40" s="36"/>
      <c r="WFX40" s="36"/>
      <c r="WFY40" s="36"/>
      <c r="WFZ40" s="36"/>
      <c r="WGA40" s="36"/>
      <c r="WGB40" s="36"/>
      <c r="WGC40" s="36"/>
      <c r="WGD40" s="36"/>
      <c r="WGE40" s="36"/>
      <c r="WGF40" s="36"/>
      <c r="WGG40" s="36"/>
      <c r="WGH40" s="36"/>
      <c r="WGI40" s="36"/>
      <c r="WGJ40" s="36"/>
      <c r="WGK40" s="36"/>
      <c r="WGL40" s="36"/>
      <c r="WGM40" s="36"/>
      <c r="WGN40" s="36"/>
      <c r="WGO40" s="36"/>
      <c r="WGP40" s="36"/>
      <c r="WGQ40" s="36"/>
      <c r="WGR40" s="36"/>
      <c r="WGS40" s="36"/>
      <c r="WGT40" s="36"/>
      <c r="WGU40" s="36"/>
      <c r="WGV40" s="36"/>
      <c r="WGW40" s="36"/>
      <c r="WGX40" s="36"/>
      <c r="WGY40" s="36"/>
      <c r="WGZ40" s="36"/>
      <c r="WHA40" s="36"/>
      <c r="WHB40" s="36"/>
      <c r="WHC40" s="36"/>
      <c r="WHD40" s="36"/>
      <c r="WHE40" s="36"/>
      <c r="WHF40" s="36"/>
      <c r="WHG40" s="36"/>
      <c r="WHH40" s="36"/>
      <c r="WHI40" s="36"/>
      <c r="WHJ40" s="36"/>
      <c r="WHK40" s="36"/>
      <c r="WHL40" s="36"/>
      <c r="WHM40" s="36"/>
      <c r="WHN40" s="36"/>
      <c r="WHO40" s="36"/>
      <c r="WHP40" s="36"/>
      <c r="WHQ40" s="36"/>
      <c r="WHR40" s="36"/>
      <c r="WHS40" s="36"/>
      <c r="WHT40" s="36"/>
      <c r="WHU40" s="36"/>
      <c r="WHV40" s="36"/>
      <c r="WHW40" s="36"/>
      <c r="WHX40" s="36"/>
      <c r="WHY40" s="36"/>
      <c r="WHZ40" s="36"/>
      <c r="WIA40" s="36"/>
      <c r="WIB40" s="36"/>
      <c r="WIC40" s="36"/>
      <c r="WID40" s="36"/>
      <c r="WIE40" s="36"/>
      <c r="WIF40" s="36"/>
      <c r="WIG40" s="36"/>
      <c r="WIH40" s="36"/>
      <c r="WII40" s="36"/>
      <c r="WIJ40" s="36"/>
      <c r="WIK40" s="36"/>
      <c r="WIL40" s="36"/>
      <c r="WIM40" s="36"/>
      <c r="WIN40" s="36"/>
      <c r="WIO40" s="36"/>
      <c r="WIP40" s="36"/>
      <c r="WIQ40" s="36"/>
      <c r="WIR40" s="36"/>
      <c r="WIS40" s="36"/>
      <c r="WIT40" s="36"/>
      <c r="WIU40" s="36"/>
      <c r="WIV40" s="36"/>
      <c r="WIW40" s="36"/>
      <c r="WIX40" s="36"/>
      <c r="WIY40" s="36"/>
      <c r="WIZ40" s="36"/>
      <c r="WJA40" s="36"/>
      <c r="WJB40" s="36"/>
      <c r="WJC40" s="36"/>
      <c r="WJD40" s="36"/>
      <c r="WJE40" s="36"/>
      <c r="WJF40" s="36"/>
      <c r="WJG40" s="36"/>
      <c r="WJH40" s="36"/>
      <c r="WJI40" s="36"/>
      <c r="WJJ40" s="36"/>
      <c r="WJK40" s="36"/>
      <c r="WJL40" s="36"/>
      <c r="WJM40" s="36"/>
      <c r="WJN40" s="36"/>
      <c r="WJO40" s="36"/>
      <c r="WJP40" s="36"/>
      <c r="WJQ40" s="36"/>
      <c r="WJR40" s="36"/>
      <c r="WJS40" s="36"/>
      <c r="WJT40" s="36"/>
      <c r="WJU40" s="36"/>
      <c r="WJV40" s="36"/>
      <c r="WJW40" s="36"/>
      <c r="WJX40" s="36"/>
      <c r="WJY40" s="36"/>
      <c r="WJZ40" s="36"/>
      <c r="WKA40" s="36"/>
      <c r="WKB40" s="36"/>
      <c r="WKC40" s="36"/>
      <c r="WKD40" s="36"/>
      <c r="WKE40" s="36"/>
      <c r="WKF40" s="36"/>
      <c r="WKG40" s="36"/>
      <c r="WKH40" s="36"/>
      <c r="WKI40" s="36"/>
      <c r="WKJ40" s="36"/>
      <c r="WKK40" s="36"/>
      <c r="WKL40" s="36"/>
      <c r="WKM40" s="36"/>
      <c r="WKN40" s="36"/>
      <c r="WKO40" s="36"/>
      <c r="WKP40" s="36"/>
      <c r="WKQ40" s="36"/>
      <c r="WKR40" s="36"/>
      <c r="WKS40" s="36"/>
      <c r="WKT40" s="36"/>
      <c r="WKU40" s="36"/>
      <c r="WKV40" s="36"/>
      <c r="WKW40" s="36"/>
      <c r="WKX40" s="36"/>
      <c r="WKY40" s="36"/>
      <c r="WKZ40" s="36"/>
      <c r="WLA40" s="36"/>
      <c r="WLB40" s="36"/>
      <c r="WLC40" s="36"/>
      <c r="WLD40" s="36"/>
      <c r="WLE40" s="36"/>
      <c r="WLF40" s="36"/>
      <c r="WLG40" s="36"/>
      <c r="WLH40" s="36"/>
      <c r="WLI40" s="36"/>
      <c r="WLJ40" s="36"/>
      <c r="WLK40" s="36"/>
      <c r="WLL40" s="36"/>
      <c r="WLM40" s="36"/>
      <c r="WLN40" s="36"/>
      <c r="WLO40" s="36"/>
      <c r="WLP40" s="36"/>
      <c r="WLQ40" s="36"/>
      <c r="WLR40" s="36"/>
      <c r="WLS40" s="36"/>
      <c r="WLT40" s="36"/>
      <c r="WLU40" s="36"/>
      <c r="WLV40" s="36"/>
      <c r="WLW40" s="36"/>
      <c r="WLX40" s="36"/>
      <c r="WLY40" s="36"/>
      <c r="WLZ40" s="36"/>
      <c r="WMA40" s="36"/>
      <c r="WMB40" s="36"/>
      <c r="WMC40" s="36"/>
      <c r="WMD40" s="36"/>
      <c r="WME40" s="36"/>
      <c r="WMF40" s="36"/>
      <c r="WMG40" s="36"/>
      <c r="WMH40" s="36"/>
      <c r="WMI40" s="36"/>
      <c r="WMJ40" s="36"/>
      <c r="WMK40" s="36"/>
      <c r="WML40" s="36"/>
      <c r="WMM40" s="36"/>
      <c r="WMN40" s="36"/>
      <c r="WMO40" s="36"/>
      <c r="WMP40" s="36"/>
      <c r="WMQ40" s="36"/>
      <c r="WMR40" s="36"/>
      <c r="WMS40" s="36"/>
      <c r="WMT40" s="36"/>
      <c r="WMU40" s="36"/>
      <c r="WMV40" s="36"/>
      <c r="WMW40" s="36"/>
      <c r="WMX40" s="36"/>
      <c r="WMY40" s="36"/>
      <c r="WMZ40" s="36"/>
      <c r="WNA40" s="36"/>
      <c r="WNB40" s="36"/>
      <c r="WNC40" s="36"/>
      <c r="WND40" s="36"/>
      <c r="WNE40" s="36"/>
      <c r="WNF40" s="36"/>
      <c r="WNG40" s="36"/>
      <c r="WNH40" s="36"/>
      <c r="WNI40" s="36"/>
      <c r="WNJ40" s="36"/>
      <c r="WNK40" s="36"/>
      <c r="WNL40" s="36"/>
      <c r="WNM40" s="36"/>
      <c r="WNN40" s="36"/>
      <c r="WNO40" s="36"/>
      <c r="WNP40" s="36"/>
      <c r="WNQ40" s="36"/>
      <c r="WNR40" s="36"/>
      <c r="WNS40" s="36"/>
      <c r="WNT40" s="36"/>
      <c r="WNU40" s="36"/>
      <c r="WNV40" s="36"/>
      <c r="WNW40" s="36"/>
      <c r="WNX40" s="36"/>
      <c r="WNY40" s="36"/>
      <c r="WNZ40" s="36"/>
      <c r="WOA40" s="36"/>
      <c r="WOB40" s="36"/>
      <c r="WOC40" s="36"/>
      <c r="WOD40" s="36"/>
      <c r="WOE40" s="36"/>
      <c r="WOF40" s="36"/>
      <c r="WOG40" s="36"/>
      <c r="WOH40" s="36"/>
      <c r="WOI40" s="36"/>
      <c r="WOJ40" s="36"/>
      <c r="WOK40" s="36"/>
      <c r="WOL40" s="36"/>
      <c r="WOM40" s="36"/>
      <c r="WON40" s="36"/>
      <c r="WOO40" s="36"/>
      <c r="WOP40" s="36"/>
      <c r="WOQ40" s="36"/>
      <c r="WOR40" s="36"/>
      <c r="WOS40" s="36"/>
      <c r="WOT40" s="36"/>
      <c r="WOU40" s="36"/>
      <c r="WOV40" s="36"/>
      <c r="WOW40" s="36"/>
      <c r="WOX40" s="36"/>
      <c r="WOY40" s="36"/>
      <c r="WOZ40" s="36"/>
      <c r="WPA40" s="36"/>
      <c r="WPB40" s="36"/>
      <c r="WPC40" s="36"/>
      <c r="WPD40" s="36"/>
      <c r="WPE40" s="36"/>
      <c r="WPF40" s="36"/>
      <c r="WPG40" s="36"/>
      <c r="WPH40" s="36"/>
      <c r="WPI40" s="36"/>
      <c r="WPJ40" s="36"/>
      <c r="WPK40" s="36"/>
      <c r="WPL40" s="36"/>
      <c r="WPM40" s="36"/>
      <c r="WPN40" s="36"/>
      <c r="WPO40" s="36"/>
      <c r="WPP40" s="36"/>
      <c r="WPQ40" s="36"/>
      <c r="WPR40" s="36"/>
      <c r="WPS40" s="36"/>
      <c r="WPT40" s="36"/>
      <c r="WPU40" s="36"/>
      <c r="WPV40" s="36"/>
      <c r="WPW40" s="36"/>
      <c r="WPX40" s="36"/>
      <c r="WPY40" s="36"/>
      <c r="WPZ40" s="36"/>
      <c r="WQA40" s="36"/>
      <c r="WQB40" s="36"/>
      <c r="WQC40" s="36"/>
      <c r="WQD40" s="36"/>
      <c r="WQE40" s="36"/>
      <c r="WQF40" s="36"/>
      <c r="WQG40" s="36"/>
      <c r="WQH40" s="36"/>
      <c r="WQI40" s="36"/>
      <c r="WQJ40" s="36"/>
      <c r="WQK40" s="36"/>
      <c r="WQL40" s="36"/>
      <c r="WQM40" s="36"/>
      <c r="WQN40" s="36"/>
      <c r="WQO40" s="36"/>
      <c r="WQP40" s="36"/>
      <c r="WQQ40" s="36"/>
      <c r="WQR40" s="36"/>
      <c r="WQS40" s="36"/>
      <c r="WQT40" s="36"/>
      <c r="WQU40" s="36"/>
      <c r="WQV40" s="36"/>
      <c r="WQW40" s="36"/>
      <c r="WQX40" s="36"/>
      <c r="WQY40" s="36"/>
      <c r="WQZ40" s="36"/>
      <c r="WRA40" s="36"/>
      <c r="WRB40" s="36"/>
      <c r="WRC40" s="36"/>
      <c r="WRD40" s="36"/>
      <c r="WRE40" s="36"/>
      <c r="WRF40" s="36"/>
      <c r="WRG40" s="36"/>
      <c r="WRH40" s="36"/>
      <c r="WRI40" s="36"/>
      <c r="WRJ40" s="36"/>
      <c r="WRK40" s="36"/>
      <c r="WRL40" s="36"/>
      <c r="WRM40" s="36"/>
      <c r="WRN40" s="36"/>
      <c r="WRO40" s="36"/>
      <c r="WRP40" s="36"/>
      <c r="WRQ40" s="36"/>
      <c r="WRR40" s="36"/>
      <c r="WRS40" s="36"/>
      <c r="WRT40" s="36"/>
      <c r="WRU40" s="36"/>
      <c r="WRV40" s="36"/>
      <c r="WRW40" s="36"/>
      <c r="WRX40" s="36"/>
      <c r="WRY40" s="36"/>
      <c r="WRZ40" s="36"/>
      <c r="WSA40" s="36"/>
      <c r="WSB40" s="36"/>
      <c r="WSC40" s="36"/>
      <c r="WSD40" s="36"/>
      <c r="WSE40" s="36"/>
      <c r="WSF40" s="36"/>
      <c r="WSG40" s="36"/>
      <c r="WSH40" s="36"/>
      <c r="WSI40" s="36"/>
      <c r="WSJ40" s="36"/>
      <c r="WSK40" s="36"/>
      <c r="WSL40" s="36"/>
      <c r="WSM40" s="36"/>
      <c r="WSN40" s="36"/>
      <c r="WSO40" s="36"/>
      <c r="WSP40" s="36"/>
      <c r="WSQ40" s="36"/>
      <c r="WSR40" s="36"/>
      <c r="WSS40" s="36"/>
      <c r="WST40" s="36"/>
      <c r="WSU40" s="36"/>
      <c r="WSV40" s="36"/>
      <c r="WSW40" s="36"/>
      <c r="WSX40" s="36"/>
      <c r="WSY40" s="36"/>
      <c r="WSZ40" s="36"/>
      <c r="WTA40" s="36"/>
      <c r="WTB40" s="36"/>
      <c r="WTC40" s="36"/>
      <c r="WTD40" s="36"/>
      <c r="WTE40" s="36"/>
      <c r="WTF40" s="36"/>
      <c r="WTG40" s="36"/>
      <c r="WTH40" s="36"/>
      <c r="WTI40" s="36"/>
      <c r="WTJ40" s="36"/>
      <c r="WTK40" s="36"/>
      <c r="WTL40" s="36"/>
      <c r="WTM40" s="36"/>
      <c r="WTN40" s="36"/>
      <c r="WTO40" s="36"/>
      <c r="WTP40" s="36"/>
      <c r="WTQ40" s="36"/>
      <c r="WTR40" s="36"/>
      <c r="WTS40" s="36"/>
      <c r="WTT40" s="36"/>
      <c r="WTU40" s="36"/>
      <c r="WTV40" s="36"/>
      <c r="WTW40" s="36"/>
      <c r="WTX40" s="36"/>
      <c r="WTY40" s="36"/>
      <c r="WTZ40" s="36"/>
      <c r="WUA40" s="36"/>
      <c r="WUB40" s="36"/>
      <c r="WUC40" s="36"/>
      <c r="WUD40" s="36"/>
      <c r="WUE40" s="36"/>
      <c r="WUF40" s="36"/>
      <c r="WUG40" s="36"/>
      <c r="WUH40" s="36"/>
      <c r="WUI40" s="36"/>
      <c r="WUJ40" s="36"/>
      <c r="WUK40" s="36"/>
      <c r="WUL40" s="36"/>
      <c r="WUM40" s="36"/>
      <c r="WUN40" s="36"/>
      <c r="WUO40" s="36"/>
      <c r="WUP40" s="36"/>
      <c r="WUQ40" s="36"/>
      <c r="WUR40" s="36"/>
      <c r="WUS40" s="36"/>
      <c r="WUT40" s="36"/>
      <c r="WUU40" s="36"/>
      <c r="WUV40" s="36"/>
      <c r="WUW40" s="36"/>
      <c r="WUX40" s="36"/>
      <c r="WUY40" s="36"/>
      <c r="WUZ40" s="36"/>
      <c r="WVA40" s="36"/>
      <c r="WVB40" s="36"/>
      <c r="WVC40" s="36"/>
      <c r="WVD40" s="36"/>
      <c r="WVE40" s="36"/>
      <c r="WVF40" s="36"/>
      <c r="WVG40" s="36"/>
      <c r="WVH40" s="36"/>
      <c r="WVI40" s="36"/>
      <c r="WVJ40" s="36"/>
      <c r="WVK40" s="36"/>
      <c r="WVL40" s="36"/>
      <c r="WVM40" s="36"/>
      <c r="WVN40" s="36"/>
      <c r="WVO40" s="36"/>
      <c r="WVP40" s="36"/>
      <c r="WVQ40" s="36"/>
      <c r="WVR40" s="36"/>
      <c r="WVS40" s="36"/>
      <c r="WVT40" s="36"/>
      <c r="WVU40" s="36"/>
      <c r="WVV40" s="36"/>
      <c r="WVW40" s="36"/>
      <c r="WVX40" s="36"/>
      <c r="WVY40" s="36"/>
      <c r="WVZ40" s="36"/>
      <c r="WWA40" s="36"/>
      <c r="WWB40" s="36"/>
      <c r="WWC40" s="36"/>
      <c r="WWD40" s="36"/>
      <c r="WWE40" s="36"/>
      <c r="WWF40" s="36"/>
      <c r="WWG40" s="36"/>
      <c r="WWH40" s="36"/>
      <c r="WWI40" s="36"/>
      <c r="WWJ40" s="36"/>
      <c r="WWK40" s="36"/>
      <c r="WWL40" s="36"/>
      <c r="WWM40" s="36"/>
      <c r="WWN40" s="36"/>
      <c r="WWO40" s="36"/>
      <c r="WWP40" s="36"/>
      <c r="WWQ40" s="36"/>
      <c r="WWR40" s="36"/>
      <c r="WWS40" s="36"/>
      <c r="WWT40" s="36"/>
      <c r="WWU40" s="36"/>
      <c r="WWV40" s="36"/>
      <c r="WWW40" s="36"/>
      <c r="WWX40" s="36"/>
      <c r="WWY40" s="36"/>
      <c r="WWZ40" s="36"/>
      <c r="WXA40" s="36"/>
      <c r="WXB40" s="36"/>
      <c r="WXC40" s="36"/>
      <c r="WXD40" s="36"/>
      <c r="WXE40" s="36"/>
      <c r="WXF40" s="36"/>
      <c r="WXG40" s="36"/>
      <c r="WXH40" s="36"/>
      <c r="WXI40" s="36"/>
      <c r="WXJ40" s="36"/>
      <c r="WXK40" s="36"/>
      <c r="WXL40" s="36"/>
      <c r="WXM40" s="36"/>
      <c r="WXN40" s="36"/>
      <c r="WXO40" s="36"/>
      <c r="WXP40" s="36"/>
      <c r="WXQ40" s="36"/>
      <c r="WXR40" s="36"/>
      <c r="WXS40" s="36"/>
      <c r="WXT40" s="36"/>
      <c r="WXU40" s="36"/>
      <c r="WXV40" s="36"/>
      <c r="WXW40" s="36"/>
      <c r="WXX40" s="36"/>
      <c r="WXY40" s="36"/>
      <c r="WXZ40" s="36"/>
      <c r="WYA40" s="36"/>
      <c r="WYB40" s="36"/>
      <c r="WYC40" s="36"/>
      <c r="WYD40" s="36"/>
      <c r="WYE40" s="36"/>
      <c r="WYF40" s="36"/>
      <c r="WYG40" s="36"/>
      <c r="WYH40" s="36"/>
      <c r="WYI40" s="36"/>
      <c r="WYJ40" s="36"/>
      <c r="WYK40" s="36"/>
      <c r="WYL40" s="36"/>
      <c r="WYM40" s="36"/>
      <c r="WYN40" s="36"/>
      <c r="WYO40" s="36"/>
      <c r="WYP40" s="36"/>
      <c r="WYQ40" s="36"/>
      <c r="WYR40" s="36"/>
      <c r="WYS40" s="36"/>
      <c r="WYT40" s="36"/>
      <c r="WYU40" s="36"/>
      <c r="WYV40" s="36"/>
      <c r="WYW40" s="36"/>
      <c r="WYX40" s="36"/>
      <c r="WYY40" s="36"/>
      <c r="WYZ40" s="36"/>
      <c r="WZA40" s="36"/>
      <c r="WZB40" s="36"/>
      <c r="WZC40" s="36"/>
      <c r="WZD40" s="36"/>
      <c r="WZE40" s="36"/>
      <c r="WZF40" s="36"/>
      <c r="WZG40" s="36"/>
      <c r="WZH40" s="36"/>
      <c r="WZI40" s="36"/>
      <c r="WZJ40" s="36"/>
      <c r="WZK40" s="36"/>
      <c r="WZL40" s="36"/>
      <c r="WZM40" s="36"/>
      <c r="WZN40" s="36"/>
      <c r="WZO40" s="36"/>
      <c r="WZP40" s="36"/>
      <c r="WZQ40" s="36"/>
      <c r="WZR40" s="36"/>
      <c r="WZS40" s="36"/>
      <c r="WZT40" s="36"/>
      <c r="WZU40" s="36"/>
      <c r="WZV40" s="36"/>
      <c r="WZW40" s="36"/>
      <c r="WZX40" s="36"/>
      <c r="WZY40" s="36"/>
      <c r="WZZ40" s="36"/>
      <c r="XAA40" s="36"/>
      <c r="XAB40" s="36"/>
      <c r="XAC40" s="36"/>
      <c r="XAD40" s="36"/>
      <c r="XAE40" s="36"/>
      <c r="XAF40" s="36"/>
      <c r="XAG40" s="36"/>
      <c r="XAH40" s="36"/>
      <c r="XAI40" s="36"/>
      <c r="XAJ40" s="36"/>
      <c r="XAK40" s="36"/>
      <c r="XAL40" s="36"/>
      <c r="XAM40" s="36"/>
      <c r="XAN40" s="36"/>
      <c r="XAO40" s="36"/>
      <c r="XAP40" s="36"/>
      <c r="XAQ40" s="36"/>
      <c r="XAR40" s="36"/>
      <c r="XAS40" s="36"/>
      <c r="XAT40" s="36"/>
      <c r="XAU40" s="36"/>
      <c r="XAV40" s="36"/>
      <c r="XAW40" s="36"/>
      <c r="XAX40" s="36"/>
      <c r="XAY40" s="36"/>
      <c r="XAZ40" s="36"/>
      <c r="XBA40" s="36"/>
      <c r="XBB40" s="36"/>
      <c r="XBC40" s="36"/>
      <c r="XBD40" s="36"/>
      <c r="XBE40" s="36"/>
      <c r="XBF40" s="36"/>
      <c r="XBG40" s="36"/>
      <c r="XBH40" s="36"/>
      <c r="XBI40" s="36"/>
      <c r="XBJ40" s="36"/>
      <c r="XBK40" s="36"/>
      <c r="XBL40" s="36"/>
      <c r="XBM40" s="36"/>
      <c r="XBN40" s="36"/>
      <c r="XBO40" s="36"/>
      <c r="XBP40" s="36"/>
      <c r="XBQ40" s="36"/>
      <c r="XBR40" s="36"/>
      <c r="XBS40" s="36"/>
      <c r="XBT40" s="36"/>
      <c r="XBU40" s="36"/>
      <c r="XBV40" s="36"/>
      <c r="XBW40" s="36"/>
      <c r="XBX40" s="36"/>
      <c r="XBY40" s="36"/>
      <c r="XBZ40" s="36"/>
      <c r="XCA40" s="36"/>
      <c r="XCB40" s="36"/>
      <c r="XCC40" s="36"/>
      <c r="XCD40" s="36"/>
      <c r="XCE40" s="36"/>
      <c r="XCF40" s="36"/>
      <c r="XCG40" s="36"/>
      <c r="XCH40" s="36"/>
      <c r="XCI40" s="36"/>
      <c r="XCJ40" s="36"/>
      <c r="XCK40" s="36"/>
      <c r="XCL40" s="36"/>
      <c r="XCM40" s="36"/>
      <c r="XCN40" s="36"/>
      <c r="XCO40" s="36"/>
      <c r="XCP40" s="36"/>
      <c r="XCQ40" s="36"/>
      <c r="XCR40" s="36"/>
      <c r="XCS40" s="36"/>
      <c r="XCT40" s="36"/>
      <c r="XCU40" s="36"/>
      <c r="XCV40" s="36"/>
      <c r="XCW40" s="36"/>
      <c r="XCX40" s="36"/>
      <c r="XCY40" s="36"/>
      <c r="XCZ40" s="36"/>
      <c r="XDA40" s="36"/>
      <c r="XDB40" s="36"/>
      <c r="XDC40" s="36"/>
      <c r="XDD40" s="36"/>
      <c r="XDE40" s="36"/>
      <c r="XDF40" s="36"/>
      <c r="XDG40" s="36"/>
      <c r="XDH40" s="36"/>
      <c r="XDI40" s="36"/>
      <c r="XDJ40" s="36"/>
      <c r="XDK40" s="36"/>
      <c r="XDL40" s="36"/>
      <c r="XDM40" s="36"/>
      <c r="XDN40" s="36"/>
      <c r="XDO40" s="36"/>
      <c r="XDP40" s="36"/>
      <c r="XDQ40" s="36"/>
      <c r="XDR40" s="36"/>
      <c r="XDS40" s="36"/>
      <c r="XDT40" s="36"/>
      <c r="XDU40" s="36"/>
      <c r="XDV40" s="36"/>
      <c r="XDW40" s="36"/>
      <c r="XDX40" s="36"/>
      <c r="XDY40" s="36"/>
      <c r="XDZ40" s="36"/>
      <c r="XEA40" s="36"/>
      <c r="XEB40" s="36"/>
      <c r="XEC40" s="36"/>
      <c r="XED40" s="36"/>
      <c r="XEE40" s="36"/>
      <c r="XEF40" s="36"/>
      <c r="XEG40" s="36"/>
      <c r="XEH40" s="36"/>
      <c r="XEI40" s="36"/>
      <c r="XEJ40" s="36"/>
      <c r="XEK40" s="36"/>
      <c r="XEL40" s="36"/>
      <c r="XEM40" s="36"/>
      <c r="XEN40" s="36"/>
      <c r="XEO40" s="36"/>
      <c r="XEP40" s="36"/>
      <c r="XEQ40" s="36"/>
      <c r="XER40" s="36"/>
      <c r="XES40" s="36"/>
      <c r="XET40" s="36"/>
      <c r="XEU40" s="36"/>
      <c r="XEV40" s="36"/>
      <c r="XEW40" s="36"/>
      <c r="XEX40" s="36"/>
      <c r="XEY40" s="36"/>
      <c r="XEZ40" s="36"/>
      <c r="XFA40" s="36"/>
      <c r="XFB40" s="36"/>
      <c r="XFC40" s="36"/>
    </row>
    <row r="41" spans="1:16383" s="35" customFormat="1" x14ac:dyDescent="0.3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5874</v>
      </c>
      <c r="H41" s="29" t="s">
        <v>23</v>
      </c>
      <c r="I41" s="30">
        <v>67113972</v>
      </c>
      <c r="J41" s="31">
        <v>1.0636000000000001</v>
      </c>
      <c r="K41" s="32">
        <v>71382420.619200006</v>
      </c>
      <c r="L41" s="33">
        <v>1.9359785317232037E-2</v>
      </c>
      <c r="M41" s="34"/>
      <c r="R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  <c r="KN41" s="36"/>
      <c r="KO41" s="36"/>
      <c r="KP41" s="36"/>
      <c r="KQ41" s="36"/>
      <c r="KR41" s="36"/>
      <c r="KS41" s="36"/>
      <c r="KT41" s="36"/>
      <c r="KU41" s="36"/>
      <c r="KV41" s="36"/>
      <c r="KW41" s="36"/>
      <c r="KX41" s="36"/>
      <c r="KY41" s="36"/>
      <c r="KZ41" s="36"/>
      <c r="LA41" s="36"/>
      <c r="LB41" s="36"/>
      <c r="LC41" s="36"/>
      <c r="LD41" s="36"/>
      <c r="LE41" s="36"/>
      <c r="LF41" s="36"/>
      <c r="LG41" s="36"/>
      <c r="LH41" s="36"/>
      <c r="LI41" s="36"/>
      <c r="LJ41" s="36"/>
      <c r="LK41" s="36"/>
      <c r="LL41" s="36"/>
      <c r="LM41" s="36"/>
      <c r="LN41" s="36"/>
      <c r="LO41" s="36"/>
      <c r="LP41" s="36"/>
      <c r="LQ41" s="36"/>
      <c r="LR41" s="36"/>
      <c r="LS41" s="36"/>
      <c r="LT41" s="36"/>
      <c r="LU41" s="36"/>
      <c r="LV41" s="36"/>
      <c r="LW41" s="36"/>
      <c r="LX41" s="36"/>
      <c r="LY41" s="36"/>
      <c r="LZ41" s="36"/>
      <c r="MA41" s="36"/>
      <c r="MB41" s="36"/>
      <c r="MC41" s="36"/>
      <c r="MD41" s="36"/>
      <c r="ME41" s="36"/>
      <c r="MF41" s="36"/>
      <c r="MG41" s="36"/>
      <c r="MH41" s="36"/>
      <c r="MI41" s="36"/>
      <c r="MJ41" s="36"/>
      <c r="MK41" s="36"/>
      <c r="ML41" s="36"/>
      <c r="MM41" s="36"/>
      <c r="MN41" s="36"/>
      <c r="MO41" s="36"/>
      <c r="MP41" s="36"/>
      <c r="MQ41" s="36"/>
      <c r="MR41" s="36"/>
      <c r="MS41" s="36"/>
      <c r="MT41" s="36"/>
      <c r="MU41" s="36"/>
      <c r="MV41" s="36"/>
      <c r="MW41" s="36"/>
      <c r="MX41" s="36"/>
      <c r="MY41" s="36"/>
      <c r="MZ41" s="36"/>
      <c r="NA41" s="36"/>
      <c r="NB41" s="36"/>
      <c r="NC41" s="36"/>
      <c r="ND41" s="36"/>
      <c r="NE41" s="36"/>
      <c r="NF41" s="36"/>
      <c r="NG41" s="36"/>
      <c r="NH41" s="36"/>
      <c r="NI41" s="36"/>
      <c r="NJ41" s="36"/>
      <c r="NK41" s="36"/>
      <c r="NL41" s="36"/>
      <c r="NM41" s="36"/>
      <c r="NN41" s="36"/>
      <c r="NO41" s="36"/>
      <c r="NP41" s="36"/>
      <c r="NQ41" s="36"/>
      <c r="NR41" s="36"/>
      <c r="NS41" s="36"/>
      <c r="NT41" s="36"/>
      <c r="NU41" s="36"/>
      <c r="NV41" s="36"/>
      <c r="NW41" s="36"/>
      <c r="NX41" s="36"/>
      <c r="NY41" s="36"/>
      <c r="NZ41" s="36"/>
      <c r="OA41" s="36"/>
      <c r="OB41" s="36"/>
      <c r="OC41" s="36"/>
      <c r="OD41" s="36"/>
      <c r="OE41" s="36"/>
      <c r="OF41" s="36"/>
      <c r="OG41" s="36"/>
      <c r="OH41" s="36"/>
      <c r="OI41" s="36"/>
      <c r="OJ41" s="36"/>
      <c r="OK41" s="36"/>
      <c r="OL41" s="36"/>
      <c r="OM41" s="36"/>
      <c r="ON41" s="36"/>
      <c r="OO41" s="36"/>
      <c r="OP41" s="36"/>
      <c r="OQ41" s="36"/>
      <c r="OR41" s="36"/>
      <c r="OS41" s="36"/>
      <c r="OT41" s="36"/>
      <c r="OU41" s="36"/>
      <c r="OV41" s="36"/>
      <c r="OW41" s="36"/>
      <c r="OX41" s="36"/>
      <c r="OY41" s="36"/>
      <c r="OZ41" s="36"/>
      <c r="PA41" s="36"/>
      <c r="PB41" s="36"/>
      <c r="PC41" s="36"/>
      <c r="PD41" s="36"/>
      <c r="PE41" s="36"/>
      <c r="PF41" s="36"/>
      <c r="PG41" s="36"/>
      <c r="PH41" s="36"/>
      <c r="PI41" s="36"/>
      <c r="PJ41" s="36"/>
      <c r="PK41" s="36"/>
      <c r="PL41" s="36"/>
      <c r="PM41" s="36"/>
      <c r="PN41" s="36"/>
      <c r="PO41" s="36"/>
      <c r="PP41" s="36"/>
      <c r="PQ41" s="36"/>
      <c r="PR41" s="36"/>
      <c r="PS41" s="36"/>
      <c r="PT41" s="36"/>
      <c r="PU41" s="36"/>
      <c r="PV41" s="36"/>
      <c r="PW41" s="36"/>
      <c r="PX41" s="36"/>
      <c r="PY41" s="36"/>
      <c r="PZ41" s="36"/>
      <c r="QA41" s="36"/>
      <c r="QB41" s="36"/>
      <c r="QC41" s="36"/>
      <c r="QD41" s="36"/>
      <c r="QE41" s="36"/>
      <c r="QF41" s="36"/>
      <c r="QG41" s="36"/>
      <c r="QH41" s="36"/>
      <c r="QI41" s="36"/>
      <c r="QJ41" s="36"/>
      <c r="QK41" s="36"/>
      <c r="QL41" s="36"/>
      <c r="QM41" s="36"/>
      <c r="QN41" s="36"/>
      <c r="QO41" s="36"/>
      <c r="QP41" s="36"/>
      <c r="QQ41" s="36"/>
      <c r="QR41" s="36"/>
      <c r="QS41" s="36"/>
      <c r="QT41" s="36"/>
      <c r="QU41" s="36"/>
      <c r="QV41" s="36"/>
      <c r="QW41" s="36"/>
      <c r="QX41" s="36"/>
      <c r="QY41" s="36"/>
      <c r="QZ41" s="36"/>
      <c r="RA41" s="36"/>
      <c r="RB41" s="36"/>
      <c r="RC41" s="36"/>
      <c r="RD41" s="36"/>
      <c r="RE41" s="36"/>
      <c r="RF41" s="36"/>
      <c r="RG41" s="36"/>
      <c r="RH41" s="36"/>
      <c r="RI41" s="36"/>
      <c r="RJ41" s="36"/>
      <c r="RK41" s="36"/>
      <c r="RL41" s="36"/>
      <c r="RM41" s="36"/>
      <c r="RN41" s="36"/>
      <c r="RO41" s="36"/>
      <c r="RP41" s="36"/>
      <c r="RQ41" s="36"/>
      <c r="RR41" s="36"/>
      <c r="RS41" s="36"/>
      <c r="RT41" s="36"/>
      <c r="RU41" s="36"/>
      <c r="RV41" s="36"/>
      <c r="RW41" s="36"/>
      <c r="RX41" s="36"/>
      <c r="RY41" s="36"/>
      <c r="RZ41" s="36"/>
      <c r="SA41" s="36"/>
      <c r="SB41" s="36"/>
      <c r="SC41" s="36"/>
      <c r="SD41" s="36"/>
      <c r="SE41" s="36"/>
      <c r="SF41" s="36"/>
      <c r="SG41" s="36"/>
      <c r="SH41" s="36"/>
      <c r="SI41" s="36"/>
      <c r="SJ41" s="36"/>
      <c r="SK41" s="36"/>
      <c r="SL41" s="36"/>
      <c r="SM41" s="36"/>
      <c r="SN41" s="36"/>
      <c r="SO41" s="36"/>
      <c r="SP41" s="36"/>
      <c r="SQ41" s="36"/>
      <c r="SR41" s="36"/>
      <c r="SS41" s="36"/>
      <c r="ST41" s="36"/>
      <c r="SU41" s="36"/>
      <c r="SV41" s="36"/>
      <c r="SW41" s="36"/>
      <c r="SX41" s="36"/>
      <c r="SY41" s="36"/>
      <c r="SZ41" s="36"/>
      <c r="TA41" s="36"/>
      <c r="TB41" s="36"/>
      <c r="TC41" s="36"/>
      <c r="TD41" s="36"/>
      <c r="TE41" s="36"/>
      <c r="TF41" s="36"/>
      <c r="TG41" s="36"/>
      <c r="TH41" s="36"/>
      <c r="TI41" s="36"/>
      <c r="TJ41" s="36"/>
      <c r="TK41" s="36"/>
      <c r="TL41" s="36"/>
      <c r="TM41" s="36"/>
      <c r="TN41" s="36"/>
      <c r="TO41" s="36"/>
      <c r="TP41" s="36"/>
      <c r="TQ41" s="36"/>
      <c r="TR41" s="36"/>
      <c r="TS41" s="36"/>
      <c r="TT41" s="36"/>
      <c r="TU41" s="36"/>
      <c r="TV41" s="36"/>
      <c r="TW41" s="36"/>
      <c r="TX41" s="36"/>
      <c r="TY41" s="36"/>
      <c r="TZ41" s="36"/>
      <c r="UA41" s="36"/>
      <c r="UB41" s="36"/>
      <c r="UC41" s="36"/>
      <c r="UD41" s="36"/>
      <c r="UE41" s="36"/>
      <c r="UF41" s="36"/>
      <c r="UG41" s="36"/>
      <c r="UH41" s="36"/>
      <c r="UI41" s="36"/>
      <c r="UJ41" s="36"/>
      <c r="UK41" s="36"/>
      <c r="UL41" s="36"/>
      <c r="UM41" s="36"/>
      <c r="UN41" s="36"/>
      <c r="UO41" s="36"/>
      <c r="UP41" s="36"/>
      <c r="UQ41" s="36"/>
      <c r="UR41" s="36"/>
      <c r="US41" s="36"/>
      <c r="UT41" s="36"/>
      <c r="UU41" s="36"/>
      <c r="UV41" s="36"/>
      <c r="UW41" s="36"/>
      <c r="UX41" s="36"/>
      <c r="UY41" s="36"/>
      <c r="UZ41" s="36"/>
      <c r="VA41" s="36"/>
      <c r="VB41" s="36"/>
      <c r="VC41" s="36"/>
      <c r="VD41" s="36"/>
      <c r="VE41" s="36"/>
      <c r="VF41" s="36"/>
      <c r="VG41" s="36"/>
      <c r="VH41" s="36"/>
      <c r="VI41" s="36"/>
      <c r="VJ41" s="36"/>
      <c r="VK41" s="36"/>
      <c r="VL41" s="36"/>
      <c r="VM41" s="36"/>
      <c r="VN41" s="36"/>
      <c r="VO41" s="36"/>
      <c r="VP41" s="36"/>
      <c r="VQ41" s="36"/>
      <c r="VR41" s="36"/>
      <c r="VS41" s="36"/>
      <c r="VT41" s="36"/>
      <c r="VU41" s="36"/>
      <c r="VV41" s="36"/>
      <c r="VW41" s="36"/>
      <c r="VX41" s="36"/>
      <c r="VY41" s="36"/>
      <c r="VZ41" s="36"/>
      <c r="WA41" s="36"/>
      <c r="WB41" s="36"/>
      <c r="WC41" s="36"/>
      <c r="WD41" s="36"/>
      <c r="WE41" s="36"/>
      <c r="WF41" s="36"/>
      <c r="WG41" s="36"/>
      <c r="WH41" s="36"/>
      <c r="WI41" s="36"/>
      <c r="WJ41" s="36"/>
      <c r="WK41" s="36"/>
      <c r="WL41" s="36"/>
      <c r="WM41" s="36"/>
      <c r="WN41" s="36"/>
      <c r="WO41" s="36"/>
      <c r="WP41" s="36"/>
      <c r="WQ41" s="36"/>
      <c r="WR41" s="36"/>
      <c r="WS41" s="36"/>
      <c r="WT41" s="36"/>
      <c r="WU41" s="36"/>
      <c r="WV41" s="36"/>
      <c r="WW41" s="36"/>
      <c r="WX41" s="36"/>
      <c r="WY41" s="36"/>
      <c r="WZ41" s="36"/>
      <c r="XA41" s="36"/>
      <c r="XB41" s="36"/>
      <c r="XC41" s="36"/>
      <c r="XD41" s="36"/>
      <c r="XE41" s="36"/>
      <c r="XF41" s="36"/>
      <c r="XG41" s="36"/>
      <c r="XH41" s="36"/>
      <c r="XI41" s="36"/>
      <c r="XJ41" s="36"/>
      <c r="XK41" s="36"/>
      <c r="XL41" s="36"/>
      <c r="XM41" s="36"/>
      <c r="XN41" s="36"/>
      <c r="XO41" s="36"/>
      <c r="XP41" s="36"/>
      <c r="XQ41" s="36"/>
      <c r="XR41" s="36"/>
      <c r="XS41" s="36"/>
      <c r="XT41" s="36"/>
      <c r="XU41" s="36"/>
      <c r="XV41" s="36"/>
      <c r="XW41" s="36"/>
      <c r="XX41" s="36"/>
      <c r="XY41" s="36"/>
      <c r="XZ41" s="36"/>
      <c r="YA41" s="36"/>
      <c r="YB41" s="36"/>
      <c r="YC41" s="36"/>
      <c r="YD41" s="36"/>
      <c r="YE41" s="36"/>
      <c r="YF41" s="36"/>
      <c r="YG41" s="36"/>
      <c r="YH41" s="36"/>
      <c r="YI41" s="36"/>
      <c r="YJ41" s="36"/>
      <c r="YK41" s="36"/>
      <c r="YL41" s="36"/>
      <c r="YM41" s="36"/>
      <c r="YN41" s="36"/>
      <c r="YO41" s="36"/>
      <c r="YP41" s="36"/>
      <c r="YQ41" s="36"/>
      <c r="YR41" s="36"/>
      <c r="YS41" s="36"/>
      <c r="YT41" s="36"/>
      <c r="YU41" s="36"/>
      <c r="YV41" s="36"/>
      <c r="YW41" s="36"/>
      <c r="YX41" s="36"/>
      <c r="YY41" s="36"/>
      <c r="YZ41" s="36"/>
      <c r="ZA41" s="36"/>
      <c r="ZB41" s="36"/>
      <c r="ZC41" s="36"/>
      <c r="ZD41" s="36"/>
      <c r="ZE41" s="36"/>
      <c r="ZF41" s="36"/>
      <c r="ZG41" s="36"/>
      <c r="ZH41" s="36"/>
      <c r="ZI41" s="36"/>
      <c r="ZJ41" s="36"/>
      <c r="ZK41" s="36"/>
      <c r="ZL41" s="36"/>
      <c r="ZM41" s="36"/>
      <c r="ZN41" s="36"/>
      <c r="ZO41" s="36"/>
      <c r="ZP41" s="36"/>
      <c r="ZQ41" s="36"/>
      <c r="ZR41" s="36"/>
      <c r="ZS41" s="36"/>
      <c r="ZT41" s="36"/>
      <c r="ZU41" s="36"/>
      <c r="ZV41" s="36"/>
      <c r="ZW41" s="36"/>
      <c r="ZX41" s="36"/>
      <c r="ZY41" s="36"/>
      <c r="ZZ41" s="36"/>
      <c r="AAA41" s="36"/>
      <c r="AAB41" s="36"/>
      <c r="AAC41" s="36"/>
      <c r="AAD41" s="36"/>
      <c r="AAE41" s="36"/>
      <c r="AAF41" s="36"/>
      <c r="AAG41" s="36"/>
      <c r="AAH41" s="36"/>
      <c r="AAI41" s="36"/>
      <c r="AAJ41" s="36"/>
      <c r="AAK41" s="36"/>
      <c r="AAL41" s="36"/>
      <c r="AAM41" s="36"/>
      <c r="AAN41" s="36"/>
      <c r="AAO41" s="36"/>
      <c r="AAP41" s="36"/>
      <c r="AAQ41" s="36"/>
      <c r="AAR41" s="36"/>
      <c r="AAS41" s="36"/>
      <c r="AAT41" s="36"/>
      <c r="AAU41" s="36"/>
      <c r="AAV41" s="36"/>
      <c r="AAW41" s="36"/>
      <c r="AAX41" s="36"/>
      <c r="AAY41" s="36"/>
      <c r="AAZ41" s="36"/>
      <c r="ABA41" s="36"/>
      <c r="ABB41" s="36"/>
      <c r="ABC41" s="36"/>
      <c r="ABD41" s="36"/>
      <c r="ABE41" s="36"/>
      <c r="ABF41" s="36"/>
      <c r="ABG41" s="36"/>
      <c r="ABH41" s="36"/>
      <c r="ABI41" s="36"/>
      <c r="ABJ41" s="36"/>
      <c r="ABK41" s="36"/>
      <c r="ABL41" s="36"/>
      <c r="ABM41" s="36"/>
      <c r="ABN41" s="36"/>
      <c r="ABO41" s="36"/>
      <c r="ABP41" s="36"/>
      <c r="ABQ41" s="36"/>
      <c r="ABR41" s="36"/>
      <c r="ABS41" s="36"/>
      <c r="ABT41" s="36"/>
      <c r="ABU41" s="36"/>
      <c r="ABV41" s="36"/>
      <c r="ABW41" s="36"/>
      <c r="ABX41" s="36"/>
      <c r="ABY41" s="36"/>
      <c r="ABZ41" s="36"/>
      <c r="ACA41" s="36"/>
      <c r="ACB41" s="36"/>
      <c r="ACC41" s="36"/>
      <c r="ACD41" s="36"/>
      <c r="ACE41" s="36"/>
      <c r="ACF41" s="36"/>
      <c r="ACG41" s="36"/>
      <c r="ACH41" s="36"/>
      <c r="ACI41" s="36"/>
      <c r="ACJ41" s="36"/>
      <c r="ACK41" s="36"/>
      <c r="ACL41" s="36"/>
      <c r="ACM41" s="36"/>
      <c r="ACN41" s="36"/>
      <c r="ACO41" s="36"/>
      <c r="ACP41" s="36"/>
      <c r="ACQ41" s="36"/>
      <c r="ACR41" s="36"/>
      <c r="ACS41" s="36"/>
      <c r="ACT41" s="36"/>
      <c r="ACU41" s="36"/>
      <c r="ACV41" s="36"/>
      <c r="ACW41" s="36"/>
      <c r="ACX41" s="36"/>
      <c r="ACY41" s="36"/>
      <c r="ACZ41" s="36"/>
      <c r="ADA41" s="36"/>
      <c r="ADB41" s="36"/>
      <c r="ADC41" s="36"/>
      <c r="ADD41" s="36"/>
      <c r="ADE41" s="36"/>
      <c r="ADF41" s="36"/>
      <c r="ADG41" s="36"/>
      <c r="ADH41" s="36"/>
      <c r="ADI41" s="36"/>
      <c r="ADJ41" s="36"/>
      <c r="ADK41" s="36"/>
      <c r="ADL41" s="36"/>
      <c r="ADM41" s="36"/>
      <c r="ADN41" s="36"/>
      <c r="ADO41" s="36"/>
      <c r="ADP41" s="36"/>
      <c r="ADQ41" s="36"/>
      <c r="ADR41" s="36"/>
      <c r="ADS41" s="36"/>
      <c r="ADT41" s="36"/>
      <c r="ADU41" s="36"/>
      <c r="ADV41" s="36"/>
      <c r="ADW41" s="36"/>
      <c r="ADX41" s="36"/>
      <c r="ADY41" s="36"/>
      <c r="ADZ41" s="36"/>
      <c r="AEA41" s="36"/>
      <c r="AEB41" s="36"/>
      <c r="AEC41" s="36"/>
      <c r="AED41" s="36"/>
      <c r="AEE41" s="36"/>
      <c r="AEF41" s="36"/>
      <c r="AEG41" s="36"/>
      <c r="AEH41" s="36"/>
      <c r="AEI41" s="36"/>
      <c r="AEJ41" s="36"/>
      <c r="AEK41" s="36"/>
      <c r="AEL41" s="36"/>
      <c r="AEM41" s="36"/>
      <c r="AEN41" s="36"/>
      <c r="AEO41" s="36"/>
      <c r="AEP41" s="36"/>
      <c r="AEQ41" s="36"/>
      <c r="AER41" s="36"/>
      <c r="AES41" s="36"/>
      <c r="AET41" s="36"/>
      <c r="AEU41" s="36"/>
      <c r="AEV41" s="36"/>
      <c r="AEW41" s="36"/>
      <c r="AEX41" s="36"/>
      <c r="AEY41" s="36"/>
      <c r="AEZ41" s="36"/>
      <c r="AFA41" s="36"/>
      <c r="AFB41" s="36"/>
      <c r="AFC41" s="36"/>
      <c r="AFD41" s="36"/>
      <c r="AFE41" s="36"/>
      <c r="AFF41" s="36"/>
      <c r="AFG41" s="36"/>
      <c r="AFH41" s="36"/>
      <c r="AFI41" s="36"/>
      <c r="AFJ41" s="36"/>
      <c r="AFK41" s="36"/>
      <c r="AFL41" s="36"/>
      <c r="AFM41" s="36"/>
      <c r="AFN41" s="36"/>
      <c r="AFO41" s="36"/>
      <c r="AFP41" s="36"/>
      <c r="AFQ41" s="36"/>
      <c r="AFR41" s="36"/>
      <c r="AFS41" s="36"/>
      <c r="AFT41" s="36"/>
      <c r="AFU41" s="36"/>
      <c r="AFV41" s="36"/>
      <c r="AFW41" s="36"/>
      <c r="AFX41" s="36"/>
      <c r="AFY41" s="36"/>
      <c r="AFZ41" s="36"/>
      <c r="AGA41" s="36"/>
      <c r="AGB41" s="36"/>
      <c r="AGC41" s="36"/>
      <c r="AGD41" s="36"/>
      <c r="AGE41" s="36"/>
      <c r="AGF41" s="36"/>
      <c r="AGG41" s="36"/>
      <c r="AGH41" s="36"/>
      <c r="AGI41" s="36"/>
      <c r="AGJ41" s="36"/>
      <c r="AGK41" s="36"/>
      <c r="AGL41" s="36"/>
      <c r="AGM41" s="36"/>
      <c r="AGN41" s="36"/>
      <c r="AGO41" s="36"/>
      <c r="AGP41" s="36"/>
      <c r="AGQ41" s="36"/>
      <c r="AGR41" s="36"/>
      <c r="AGS41" s="36"/>
      <c r="AGT41" s="36"/>
      <c r="AGU41" s="36"/>
      <c r="AGV41" s="36"/>
      <c r="AGW41" s="36"/>
      <c r="AGX41" s="36"/>
      <c r="AGY41" s="36"/>
      <c r="AGZ41" s="36"/>
      <c r="AHA41" s="36"/>
      <c r="AHB41" s="36"/>
      <c r="AHC41" s="36"/>
      <c r="AHD41" s="36"/>
      <c r="AHE41" s="36"/>
      <c r="AHF41" s="36"/>
      <c r="AHG41" s="36"/>
      <c r="AHH41" s="36"/>
      <c r="AHI41" s="36"/>
      <c r="AHJ41" s="36"/>
      <c r="AHK41" s="36"/>
      <c r="AHL41" s="36"/>
      <c r="AHM41" s="36"/>
      <c r="AHN41" s="36"/>
      <c r="AHO41" s="36"/>
      <c r="AHP41" s="36"/>
      <c r="AHQ41" s="36"/>
      <c r="AHR41" s="36"/>
      <c r="AHS41" s="36"/>
      <c r="AHT41" s="36"/>
      <c r="AHU41" s="36"/>
      <c r="AHV41" s="36"/>
      <c r="AHW41" s="36"/>
      <c r="AHX41" s="36"/>
      <c r="AHY41" s="36"/>
      <c r="AHZ41" s="36"/>
      <c r="AIA41" s="36"/>
      <c r="AIB41" s="36"/>
      <c r="AIC41" s="36"/>
      <c r="AID41" s="36"/>
      <c r="AIE41" s="36"/>
      <c r="AIF41" s="36"/>
      <c r="AIG41" s="36"/>
      <c r="AIH41" s="36"/>
      <c r="AII41" s="36"/>
      <c r="AIJ41" s="36"/>
      <c r="AIK41" s="36"/>
      <c r="AIL41" s="36"/>
      <c r="AIM41" s="36"/>
      <c r="AIN41" s="36"/>
      <c r="AIO41" s="36"/>
      <c r="AIP41" s="36"/>
      <c r="AIQ41" s="36"/>
      <c r="AIR41" s="36"/>
      <c r="AIS41" s="36"/>
      <c r="AIT41" s="36"/>
      <c r="AIU41" s="36"/>
      <c r="AIV41" s="36"/>
      <c r="AIW41" s="36"/>
      <c r="AIX41" s="36"/>
      <c r="AIY41" s="36"/>
      <c r="AIZ41" s="36"/>
      <c r="AJA41" s="36"/>
      <c r="AJB41" s="36"/>
      <c r="AJC41" s="36"/>
      <c r="AJD41" s="36"/>
      <c r="AJE41" s="36"/>
      <c r="AJF41" s="36"/>
      <c r="AJG41" s="36"/>
      <c r="AJH41" s="36"/>
      <c r="AJI41" s="36"/>
      <c r="AJJ41" s="36"/>
      <c r="AJK41" s="36"/>
      <c r="AJL41" s="36"/>
      <c r="AJM41" s="36"/>
      <c r="AJN41" s="36"/>
      <c r="AJO41" s="36"/>
      <c r="AJP41" s="36"/>
      <c r="AJQ41" s="36"/>
      <c r="AJR41" s="36"/>
      <c r="AJS41" s="36"/>
      <c r="AJT41" s="36"/>
      <c r="AJU41" s="36"/>
      <c r="AJV41" s="36"/>
      <c r="AJW41" s="36"/>
      <c r="AJX41" s="36"/>
      <c r="AJY41" s="36"/>
      <c r="AJZ41" s="36"/>
      <c r="AKA41" s="36"/>
      <c r="AKB41" s="36"/>
      <c r="AKC41" s="36"/>
      <c r="AKD41" s="36"/>
      <c r="AKE41" s="36"/>
      <c r="AKF41" s="36"/>
      <c r="AKG41" s="36"/>
      <c r="AKH41" s="36"/>
      <c r="AKI41" s="36"/>
      <c r="AKJ41" s="36"/>
      <c r="AKK41" s="36"/>
      <c r="AKL41" s="36"/>
      <c r="AKM41" s="36"/>
      <c r="AKN41" s="36"/>
      <c r="AKO41" s="36"/>
      <c r="AKP41" s="36"/>
      <c r="AKQ41" s="36"/>
      <c r="AKR41" s="36"/>
      <c r="AKS41" s="36"/>
      <c r="AKT41" s="36"/>
      <c r="AKU41" s="36"/>
      <c r="AKV41" s="36"/>
      <c r="AKW41" s="36"/>
      <c r="AKX41" s="36"/>
      <c r="AKY41" s="36"/>
      <c r="AKZ41" s="36"/>
      <c r="ALA41" s="36"/>
      <c r="ALB41" s="36"/>
      <c r="ALC41" s="36"/>
      <c r="ALD41" s="36"/>
      <c r="ALE41" s="36"/>
      <c r="ALF41" s="36"/>
      <c r="ALG41" s="36"/>
      <c r="ALH41" s="36"/>
      <c r="ALI41" s="36"/>
      <c r="ALJ41" s="36"/>
      <c r="ALK41" s="36"/>
      <c r="ALL41" s="36"/>
      <c r="ALM41" s="36"/>
      <c r="ALN41" s="36"/>
      <c r="ALO41" s="36"/>
      <c r="ALP41" s="36"/>
      <c r="ALQ41" s="36"/>
      <c r="ALR41" s="36"/>
      <c r="ALS41" s="36"/>
      <c r="ALT41" s="36"/>
      <c r="ALU41" s="36"/>
      <c r="ALV41" s="36"/>
      <c r="ALW41" s="36"/>
      <c r="ALX41" s="36"/>
      <c r="ALY41" s="36"/>
      <c r="ALZ41" s="36"/>
      <c r="AMA41" s="36"/>
      <c r="AMB41" s="36"/>
      <c r="AMC41" s="36"/>
      <c r="AMD41" s="36"/>
      <c r="AME41" s="36"/>
      <c r="AMF41" s="36"/>
      <c r="AMG41" s="36"/>
      <c r="AMH41" s="36"/>
      <c r="AMI41" s="36"/>
      <c r="AMJ41" s="36"/>
      <c r="AMK41" s="36"/>
      <c r="AML41" s="36"/>
      <c r="AMM41" s="36"/>
      <c r="AMN41" s="36"/>
      <c r="AMO41" s="36"/>
      <c r="AMP41" s="36"/>
      <c r="AMQ41" s="36"/>
      <c r="AMR41" s="36"/>
      <c r="AMS41" s="36"/>
      <c r="AMT41" s="36"/>
      <c r="AMU41" s="36"/>
      <c r="AMV41" s="36"/>
      <c r="AMW41" s="36"/>
      <c r="AMX41" s="36"/>
      <c r="AMY41" s="36"/>
      <c r="AMZ41" s="36"/>
      <c r="ANA41" s="36"/>
      <c r="ANB41" s="36"/>
      <c r="ANC41" s="36"/>
      <c r="AND41" s="36"/>
      <c r="ANE41" s="36"/>
      <c r="ANF41" s="36"/>
      <c r="ANG41" s="36"/>
      <c r="ANH41" s="36"/>
      <c r="ANI41" s="36"/>
      <c r="ANJ41" s="36"/>
      <c r="ANK41" s="36"/>
      <c r="ANL41" s="36"/>
      <c r="ANM41" s="36"/>
      <c r="ANN41" s="36"/>
      <c r="ANO41" s="36"/>
      <c r="ANP41" s="36"/>
      <c r="ANQ41" s="36"/>
      <c r="ANR41" s="36"/>
      <c r="ANS41" s="36"/>
      <c r="ANT41" s="36"/>
      <c r="ANU41" s="36"/>
      <c r="ANV41" s="36"/>
      <c r="ANW41" s="36"/>
      <c r="ANX41" s="36"/>
      <c r="ANY41" s="36"/>
      <c r="ANZ41" s="36"/>
      <c r="AOA41" s="36"/>
      <c r="AOB41" s="36"/>
      <c r="AOC41" s="36"/>
      <c r="AOD41" s="36"/>
      <c r="AOE41" s="36"/>
      <c r="AOF41" s="36"/>
      <c r="AOG41" s="36"/>
      <c r="AOH41" s="36"/>
      <c r="AOI41" s="36"/>
      <c r="AOJ41" s="36"/>
      <c r="AOK41" s="36"/>
      <c r="AOL41" s="36"/>
      <c r="AOM41" s="36"/>
      <c r="AON41" s="36"/>
      <c r="AOO41" s="36"/>
      <c r="AOP41" s="36"/>
      <c r="AOQ41" s="36"/>
      <c r="AOR41" s="36"/>
      <c r="AOS41" s="36"/>
      <c r="AOT41" s="36"/>
      <c r="AOU41" s="36"/>
      <c r="AOV41" s="36"/>
      <c r="AOW41" s="36"/>
      <c r="AOX41" s="36"/>
      <c r="AOY41" s="36"/>
      <c r="AOZ41" s="36"/>
      <c r="APA41" s="36"/>
      <c r="APB41" s="36"/>
      <c r="APC41" s="36"/>
      <c r="APD41" s="36"/>
      <c r="APE41" s="36"/>
      <c r="APF41" s="36"/>
      <c r="APG41" s="36"/>
      <c r="APH41" s="36"/>
      <c r="API41" s="36"/>
      <c r="APJ41" s="36"/>
      <c r="APK41" s="36"/>
      <c r="APL41" s="36"/>
      <c r="APM41" s="36"/>
      <c r="APN41" s="36"/>
      <c r="APO41" s="36"/>
      <c r="APP41" s="36"/>
      <c r="APQ41" s="36"/>
      <c r="APR41" s="36"/>
      <c r="APS41" s="36"/>
      <c r="APT41" s="36"/>
      <c r="APU41" s="36"/>
      <c r="APV41" s="36"/>
      <c r="APW41" s="36"/>
      <c r="APX41" s="36"/>
      <c r="APY41" s="36"/>
      <c r="APZ41" s="36"/>
      <c r="AQA41" s="36"/>
      <c r="AQB41" s="36"/>
      <c r="AQC41" s="36"/>
      <c r="AQD41" s="36"/>
      <c r="AQE41" s="36"/>
      <c r="AQF41" s="36"/>
      <c r="AQG41" s="36"/>
      <c r="AQH41" s="36"/>
      <c r="AQI41" s="36"/>
      <c r="AQJ41" s="36"/>
      <c r="AQK41" s="36"/>
      <c r="AQL41" s="36"/>
      <c r="AQM41" s="36"/>
      <c r="AQN41" s="36"/>
      <c r="AQO41" s="36"/>
      <c r="AQP41" s="36"/>
      <c r="AQQ41" s="36"/>
      <c r="AQR41" s="36"/>
      <c r="AQS41" s="36"/>
      <c r="AQT41" s="36"/>
      <c r="AQU41" s="36"/>
      <c r="AQV41" s="36"/>
      <c r="AQW41" s="36"/>
      <c r="AQX41" s="36"/>
      <c r="AQY41" s="36"/>
      <c r="AQZ41" s="36"/>
      <c r="ARA41" s="36"/>
      <c r="ARB41" s="36"/>
      <c r="ARC41" s="36"/>
      <c r="ARD41" s="36"/>
      <c r="ARE41" s="36"/>
      <c r="ARF41" s="36"/>
      <c r="ARG41" s="36"/>
      <c r="ARH41" s="36"/>
      <c r="ARI41" s="36"/>
      <c r="ARJ41" s="36"/>
      <c r="ARK41" s="36"/>
      <c r="ARL41" s="36"/>
      <c r="ARM41" s="36"/>
      <c r="ARN41" s="36"/>
      <c r="ARO41" s="36"/>
      <c r="ARP41" s="36"/>
      <c r="ARQ41" s="36"/>
      <c r="ARR41" s="36"/>
      <c r="ARS41" s="36"/>
      <c r="ART41" s="36"/>
      <c r="ARU41" s="36"/>
      <c r="ARV41" s="36"/>
      <c r="ARW41" s="36"/>
      <c r="ARX41" s="36"/>
      <c r="ARY41" s="36"/>
      <c r="ARZ41" s="36"/>
      <c r="ASA41" s="36"/>
      <c r="ASB41" s="36"/>
      <c r="ASC41" s="36"/>
      <c r="ASD41" s="36"/>
      <c r="ASE41" s="36"/>
      <c r="ASF41" s="36"/>
      <c r="ASG41" s="36"/>
      <c r="ASH41" s="36"/>
      <c r="ASI41" s="36"/>
      <c r="ASJ41" s="36"/>
      <c r="ASK41" s="36"/>
      <c r="ASL41" s="36"/>
      <c r="ASM41" s="36"/>
      <c r="ASN41" s="36"/>
      <c r="ASO41" s="36"/>
      <c r="ASP41" s="36"/>
      <c r="ASQ41" s="36"/>
      <c r="ASR41" s="36"/>
      <c r="ASS41" s="36"/>
      <c r="AST41" s="36"/>
      <c r="ASU41" s="36"/>
      <c r="ASV41" s="36"/>
      <c r="ASW41" s="36"/>
      <c r="ASX41" s="36"/>
      <c r="ASY41" s="36"/>
      <c r="ASZ41" s="36"/>
      <c r="ATA41" s="36"/>
      <c r="ATB41" s="36"/>
      <c r="ATC41" s="36"/>
      <c r="ATD41" s="36"/>
      <c r="ATE41" s="36"/>
      <c r="ATF41" s="36"/>
      <c r="ATG41" s="36"/>
      <c r="ATH41" s="36"/>
      <c r="ATI41" s="36"/>
      <c r="ATJ41" s="36"/>
      <c r="ATK41" s="36"/>
      <c r="ATL41" s="36"/>
      <c r="ATM41" s="36"/>
      <c r="ATN41" s="36"/>
      <c r="ATO41" s="36"/>
      <c r="ATP41" s="36"/>
      <c r="ATQ41" s="36"/>
      <c r="ATR41" s="36"/>
      <c r="ATS41" s="36"/>
      <c r="ATT41" s="36"/>
      <c r="ATU41" s="36"/>
      <c r="ATV41" s="36"/>
      <c r="ATW41" s="36"/>
      <c r="ATX41" s="36"/>
      <c r="ATY41" s="36"/>
      <c r="ATZ41" s="36"/>
      <c r="AUA41" s="36"/>
      <c r="AUB41" s="36"/>
      <c r="AUC41" s="36"/>
      <c r="AUD41" s="36"/>
      <c r="AUE41" s="36"/>
      <c r="AUF41" s="36"/>
      <c r="AUG41" s="36"/>
      <c r="AUH41" s="36"/>
      <c r="AUI41" s="36"/>
      <c r="AUJ41" s="36"/>
      <c r="AUK41" s="36"/>
      <c r="AUL41" s="36"/>
      <c r="AUM41" s="36"/>
      <c r="AUN41" s="36"/>
      <c r="AUO41" s="36"/>
      <c r="AUP41" s="36"/>
      <c r="AUQ41" s="36"/>
      <c r="AUR41" s="36"/>
      <c r="AUS41" s="36"/>
      <c r="AUT41" s="36"/>
      <c r="AUU41" s="36"/>
      <c r="AUV41" s="36"/>
      <c r="AUW41" s="36"/>
      <c r="AUX41" s="36"/>
      <c r="AUY41" s="36"/>
      <c r="AUZ41" s="36"/>
      <c r="AVA41" s="36"/>
      <c r="AVB41" s="36"/>
      <c r="AVC41" s="36"/>
      <c r="AVD41" s="36"/>
      <c r="AVE41" s="36"/>
      <c r="AVF41" s="36"/>
      <c r="AVG41" s="36"/>
      <c r="AVH41" s="36"/>
      <c r="AVI41" s="36"/>
      <c r="AVJ41" s="36"/>
      <c r="AVK41" s="36"/>
      <c r="AVL41" s="36"/>
      <c r="AVM41" s="36"/>
      <c r="AVN41" s="36"/>
      <c r="AVO41" s="36"/>
      <c r="AVP41" s="36"/>
      <c r="AVQ41" s="36"/>
      <c r="AVR41" s="36"/>
      <c r="AVS41" s="36"/>
      <c r="AVT41" s="36"/>
      <c r="AVU41" s="36"/>
      <c r="AVV41" s="36"/>
      <c r="AVW41" s="36"/>
      <c r="AVX41" s="36"/>
      <c r="AVY41" s="36"/>
      <c r="AVZ41" s="36"/>
      <c r="AWA41" s="36"/>
      <c r="AWB41" s="36"/>
      <c r="AWC41" s="36"/>
      <c r="AWD41" s="36"/>
      <c r="AWE41" s="36"/>
      <c r="AWF41" s="36"/>
      <c r="AWG41" s="36"/>
      <c r="AWH41" s="36"/>
      <c r="AWI41" s="36"/>
      <c r="AWJ41" s="36"/>
      <c r="AWK41" s="36"/>
      <c r="AWL41" s="36"/>
      <c r="AWM41" s="36"/>
      <c r="AWN41" s="36"/>
      <c r="AWO41" s="36"/>
      <c r="AWP41" s="36"/>
      <c r="AWQ41" s="36"/>
      <c r="AWR41" s="36"/>
      <c r="AWS41" s="36"/>
      <c r="AWT41" s="36"/>
      <c r="AWU41" s="36"/>
      <c r="AWV41" s="36"/>
      <c r="AWW41" s="36"/>
      <c r="AWX41" s="36"/>
      <c r="AWY41" s="36"/>
      <c r="AWZ41" s="36"/>
      <c r="AXA41" s="36"/>
      <c r="AXB41" s="36"/>
      <c r="AXC41" s="36"/>
      <c r="AXD41" s="36"/>
      <c r="AXE41" s="36"/>
      <c r="AXF41" s="36"/>
      <c r="AXG41" s="36"/>
      <c r="AXH41" s="36"/>
      <c r="AXI41" s="36"/>
      <c r="AXJ41" s="36"/>
      <c r="AXK41" s="36"/>
      <c r="AXL41" s="36"/>
      <c r="AXM41" s="36"/>
      <c r="AXN41" s="36"/>
      <c r="AXO41" s="36"/>
      <c r="AXP41" s="36"/>
      <c r="AXQ41" s="36"/>
      <c r="AXR41" s="36"/>
      <c r="AXS41" s="36"/>
      <c r="AXT41" s="36"/>
      <c r="AXU41" s="36"/>
      <c r="AXV41" s="36"/>
      <c r="AXW41" s="36"/>
      <c r="AXX41" s="36"/>
      <c r="AXY41" s="36"/>
      <c r="AXZ41" s="36"/>
      <c r="AYA41" s="36"/>
      <c r="AYB41" s="36"/>
      <c r="AYC41" s="36"/>
      <c r="AYD41" s="36"/>
      <c r="AYE41" s="36"/>
      <c r="AYF41" s="36"/>
      <c r="AYG41" s="36"/>
      <c r="AYH41" s="36"/>
      <c r="AYI41" s="36"/>
      <c r="AYJ41" s="36"/>
      <c r="AYK41" s="36"/>
      <c r="AYL41" s="36"/>
      <c r="AYM41" s="36"/>
      <c r="AYN41" s="36"/>
      <c r="AYO41" s="36"/>
      <c r="AYP41" s="36"/>
      <c r="AYQ41" s="36"/>
      <c r="AYR41" s="36"/>
      <c r="AYS41" s="36"/>
      <c r="AYT41" s="36"/>
      <c r="AYU41" s="36"/>
      <c r="AYV41" s="36"/>
      <c r="AYW41" s="36"/>
      <c r="AYX41" s="36"/>
      <c r="AYY41" s="36"/>
      <c r="AYZ41" s="36"/>
      <c r="AZA41" s="36"/>
      <c r="AZB41" s="36"/>
      <c r="AZC41" s="36"/>
      <c r="AZD41" s="36"/>
      <c r="AZE41" s="36"/>
      <c r="AZF41" s="36"/>
      <c r="AZG41" s="36"/>
      <c r="AZH41" s="36"/>
      <c r="AZI41" s="36"/>
      <c r="AZJ41" s="36"/>
      <c r="AZK41" s="36"/>
      <c r="AZL41" s="36"/>
      <c r="AZM41" s="36"/>
      <c r="AZN41" s="36"/>
      <c r="AZO41" s="36"/>
      <c r="AZP41" s="36"/>
      <c r="AZQ41" s="36"/>
      <c r="AZR41" s="36"/>
      <c r="AZS41" s="36"/>
      <c r="AZT41" s="36"/>
      <c r="AZU41" s="36"/>
      <c r="AZV41" s="36"/>
      <c r="AZW41" s="36"/>
      <c r="AZX41" s="36"/>
      <c r="AZY41" s="36"/>
      <c r="AZZ41" s="36"/>
      <c r="BAA41" s="36"/>
      <c r="BAB41" s="36"/>
      <c r="BAC41" s="36"/>
      <c r="BAD41" s="36"/>
      <c r="BAE41" s="36"/>
      <c r="BAF41" s="36"/>
      <c r="BAG41" s="36"/>
      <c r="BAH41" s="36"/>
      <c r="BAI41" s="36"/>
      <c r="BAJ41" s="36"/>
      <c r="BAK41" s="36"/>
      <c r="BAL41" s="36"/>
      <c r="BAM41" s="36"/>
      <c r="BAN41" s="36"/>
      <c r="BAO41" s="36"/>
      <c r="BAP41" s="36"/>
      <c r="BAQ41" s="36"/>
      <c r="BAR41" s="36"/>
      <c r="BAS41" s="36"/>
      <c r="BAT41" s="36"/>
      <c r="BAU41" s="36"/>
      <c r="BAV41" s="36"/>
      <c r="BAW41" s="36"/>
      <c r="BAX41" s="36"/>
      <c r="BAY41" s="36"/>
      <c r="BAZ41" s="36"/>
      <c r="BBA41" s="36"/>
      <c r="BBB41" s="36"/>
      <c r="BBC41" s="36"/>
      <c r="BBD41" s="36"/>
      <c r="BBE41" s="36"/>
      <c r="BBF41" s="36"/>
      <c r="BBG41" s="36"/>
      <c r="BBH41" s="36"/>
      <c r="BBI41" s="36"/>
      <c r="BBJ41" s="36"/>
      <c r="BBK41" s="36"/>
      <c r="BBL41" s="36"/>
      <c r="BBM41" s="36"/>
      <c r="BBN41" s="36"/>
      <c r="BBO41" s="36"/>
      <c r="BBP41" s="36"/>
      <c r="BBQ41" s="36"/>
      <c r="BBR41" s="36"/>
      <c r="BBS41" s="36"/>
      <c r="BBT41" s="36"/>
      <c r="BBU41" s="36"/>
      <c r="BBV41" s="36"/>
      <c r="BBW41" s="36"/>
      <c r="BBX41" s="36"/>
      <c r="BBY41" s="36"/>
      <c r="BBZ41" s="36"/>
      <c r="BCA41" s="36"/>
      <c r="BCB41" s="36"/>
      <c r="BCC41" s="36"/>
      <c r="BCD41" s="36"/>
      <c r="BCE41" s="36"/>
      <c r="BCF41" s="36"/>
      <c r="BCG41" s="36"/>
      <c r="BCH41" s="36"/>
      <c r="BCI41" s="36"/>
      <c r="BCJ41" s="36"/>
      <c r="BCK41" s="36"/>
      <c r="BCL41" s="36"/>
      <c r="BCM41" s="36"/>
      <c r="BCN41" s="36"/>
      <c r="BCO41" s="36"/>
      <c r="BCP41" s="36"/>
      <c r="BCQ41" s="36"/>
      <c r="BCR41" s="36"/>
      <c r="BCS41" s="36"/>
      <c r="BCT41" s="36"/>
      <c r="BCU41" s="36"/>
      <c r="BCV41" s="36"/>
      <c r="BCW41" s="36"/>
      <c r="BCX41" s="36"/>
      <c r="BCY41" s="36"/>
      <c r="BCZ41" s="36"/>
      <c r="BDA41" s="36"/>
      <c r="BDB41" s="36"/>
      <c r="BDC41" s="36"/>
      <c r="BDD41" s="36"/>
      <c r="BDE41" s="36"/>
      <c r="BDF41" s="36"/>
      <c r="BDG41" s="36"/>
      <c r="BDH41" s="36"/>
      <c r="BDI41" s="36"/>
      <c r="BDJ41" s="36"/>
      <c r="BDK41" s="36"/>
      <c r="BDL41" s="36"/>
      <c r="BDM41" s="36"/>
      <c r="BDN41" s="36"/>
      <c r="BDO41" s="36"/>
      <c r="BDP41" s="36"/>
      <c r="BDQ41" s="36"/>
      <c r="BDR41" s="36"/>
      <c r="BDS41" s="36"/>
      <c r="BDT41" s="36"/>
      <c r="BDU41" s="36"/>
      <c r="BDV41" s="36"/>
      <c r="BDW41" s="36"/>
      <c r="BDX41" s="36"/>
      <c r="BDY41" s="36"/>
      <c r="BDZ41" s="36"/>
      <c r="BEA41" s="36"/>
      <c r="BEB41" s="36"/>
      <c r="BEC41" s="36"/>
      <c r="BED41" s="36"/>
      <c r="BEE41" s="36"/>
      <c r="BEF41" s="36"/>
      <c r="BEG41" s="36"/>
      <c r="BEH41" s="36"/>
      <c r="BEI41" s="36"/>
      <c r="BEJ41" s="36"/>
      <c r="BEK41" s="36"/>
      <c r="BEL41" s="36"/>
      <c r="BEM41" s="36"/>
      <c r="BEN41" s="36"/>
      <c r="BEO41" s="36"/>
      <c r="BEP41" s="36"/>
      <c r="BEQ41" s="36"/>
      <c r="BER41" s="36"/>
      <c r="BES41" s="36"/>
      <c r="BET41" s="36"/>
      <c r="BEU41" s="36"/>
      <c r="BEV41" s="36"/>
      <c r="BEW41" s="36"/>
      <c r="BEX41" s="36"/>
      <c r="BEY41" s="36"/>
      <c r="BEZ41" s="36"/>
      <c r="BFA41" s="36"/>
      <c r="BFB41" s="36"/>
      <c r="BFC41" s="36"/>
      <c r="BFD41" s="36"/>
      <c r="BFE41" s="36"/>
      <c r="BFF41" s="36"/>
      <c r="BFG41" s="36"/>
      <c r="BFH41" s="36"/>
      <c r="BFI41" s="36"/>
      <c r="BFJ41" s="36"/>
      <c r="BFK41" s="36"/>
      <c r="BFL41" s="36"/>
      <c r="BFM41" s="36"/>
      <c r="BFN41" s="36"/>
      <c r="BFO41" s="36"/>
      <c r="BFP41" s="36"/>
      <c r="BFQ41" s="36"/>
      <c r="BFR41" s="36"/>
      <c r="BFS41" s="36"/>
      <c r="BFT41" s="36"/>
      <c r="BFU41" s="36"/>
      <c r="BFV41" s="36"/>
      <c r="BFW41" s="36"/>
      <c r="BFX41" s="36"/>
      <c r="BFY41" s="36"/>
      <c r="BFZ41" s="36"/>
      <c r="BGA41" s="36"/>
      <c r="BGB41" s="36"/>
      <c r="BGC41" s="36"/>
      <c r="BGD41" s="36"/>
      <c r="BGE41" s="36"/>
      <c r="BGF41" s="36"/>
      <c r="BGG41" s="36"/>
      <c r="BGH41" s="36"/>
      <c r="BGI41" s="36"/>
      <c r="BGJ41" s="36"/>
      <c r="BGK41" s="36"/>
      <c r="BGL41" s="36"/>
      <c r="BGM41" s="36"/>
      <c r="BGN41" s="36"/>
      <c r="BGO41" s="36"/>
      <c r="BGP41" s="36"/>
      <c r="BGQ41" s="36"/>
      <c r="BGR41" s="36"/>
      <c r="BGS41" s="36"/>
      <c r="BGT41" s="36"/>
      <c r="BGU41" s="36"/>
      <c r="BGV41" s="36"/>
      <c r="BGW41" s="36"/>
      <c r="BGX41" s="36"/>
      <c r="BGY41" s="36"/>
      <c r="BGZ41" s="36"/>
      <c r="BHA41" s="36"/>
      <c r="BHB41" s="36"/>
      <c r="BHC41" s="36"/>
      <c r="BHD41" s="36"/>
      <c r="BHE41" s="36"/>
      <c r="BHF41" s="36"/>
      <c r="BHG41" s="36"/>
      <c r="BHH41" s="36"/>
      <c r="BHI41" s="36"/>
      <c r="BHJ41" s="36"/>
      <c r="BHK41" s="36"/>
      <c r="BHL41" s="36"/>
      <c r="BHM41" s="36"/>
      <c r="BHN41" s="36"/>
      <c r="BHO41" s="36"/>
      <c r="BHP41" s="36"/>
      <c r="BHQ41" s="36"/>
      <c r="BHR41" s="36"/>
      <c r="BHS41" s="36"/>
      <c r="BHT41" s="36"/>
      <c r="BHU41" s="36"/>
      <c r="BHV41" s="36"/>
      <c r="BHW41" s="36"/>
      <c r="BHX41" s="36"/>
      <c r="BHY41" s="36"/>
      <c r="BHZ41" s="36"/>
      <c r="BIA41" s="36"/>
      <c r="BIB41" s="36"/>
      <c r="BIC41" s="36"/>
      <c r="BID41" s="36"/>
      <c r="BIE41" s="36"/>
      <c r="BIF41" s="36"/>
      <c r="BIG41" s="36"/>
      <c r="BIH41" s="36"/>
      <c r="BII41" s="36"/>
      <c r="BIJ41" s="36"/>
      <c r="BIK41" s="36"/>
      <c r="BIL41" s="36"/>
      <c r="BIM41" s="36"/>
      <c r="BIN41" s="36"/>
      <c r="BIO41" s="36"/>
      <c r="BIP41" s="36"/>
      <c r="BIQ41" s="36"/>
      <c r="BIR41" s="36"/>
      <c r="BIS41" s="36"/>
      <c r="BIT41" s="36"/>
      <c r="BIU41" s="36"/>
      <c r="BIV41" s="36"/>
      <c r="BIW41" s="36"/>
      <c r="BIX41" s="36"/>
      <c r="BIY41" s="36"/>
      <c r="BIZ41" s="36"/>
      <c r="BJA41" s="36"/>
      <c r="BJB41" s="36"/>
      <c r="BJC41" s="36"/>
      <c r="BJD41" s="36"/>
      <c r="BJE41" s="36"/>
      <c r="BJF41" s="36"/>
      <c r="BJG41" s="36"/>
      <c r="BJH41" s="36"/>
      <c r="BJI41" s="36"/>
      <c r="BJJ41" s="36"/>
      <c r="BJK41" s="36"/>
      <c r="BJL41" s="36"/>
      <c r="BJM41" s="36"/>
      <c r="BJN41" s="36"/>
      <c r="BJO41" s="36"/>
      <c r="BJP41" s="36"/>
      <c r="BJQ41" s="36"/>
      <c r="BJR41" s="36"/>
      <c r="BJS41" s="36"/>
      <c r="BJT41" s="36"/>
      <c r="BJU41" s="36"/>
      <c r="BJV41" s="36"/>
      <c r="BJW41" s="36"/>
      <c r="BJX41" s="36"/>
      <c r="BJY41" s="36"/>
      <c r="BJZ41" s="36"/>
      <c r="BKA41" s="36"/>
      <c r="BKB41" s="36"/>
      <c r="BKC41" s="36"/>
      <c r="BKD41" s="36"/>
      <c r="BKE41" s="36"/>
      <c r="BKF41" s="36"/>
      <c r="BKG41" s="36"/>
      <c r="BKH41" s="36"/>
      <c r="BKI41" s="36"/>
      <c r="BKJ41" s="36"/>
      <c r="BKK41" s="36"/>
      <c r="BKL41" s="36"/>
      <c r="BKM41" s="36"/>
      <c r="BKN41" s="36"/>
      <c r="BKO41" s="36"/>
      <c r="BKP41" s="36"/>
      <c r="BKQ41" s="36"/>
      <c r="BKR41" s="36"/>
      <c r="BKS41" s="36"/>
      <c r="BKT41" s="36"/>
      <c r="BKU41" s="36"/>
      <c r="BKV41" s="36"/>
      <c r="BKW41" s="36"/>
      <c r="BKX41" s="36"/>
      <c r="BKY41" s="36"/>
      <c r="BKZ41" s="36"/>
      <c r="BLA41" s="36"/>
      <c r="BLB41" s="36"/>
      <c r="BLC41" s="36"/>
      <c r="BLD41" s="36"/>
      <c r="BLE41" s="36"/>
      <c r="BLF41" s="36"/>
      <c r="BLG41" s="36"/>
      <c r="BLH41" s="36"/>
      <c r="BLI41" s="36"/>
      <c r="BLJ41" s="36"/>
      <c r="BLK41" s="36"/>
      <c r="BLL41" s="36"/>
      <c r="BLM41" s="36"/>
      <c r="BLN41" s="36"/>
      <c r="BLO41" s="36"/>
      <c r="BLP41" s="36"/>
      <c r="BLQ41" s="36"/>
      <c r="BLR41" s="36"/>
      <c r="BLS41" s="36"/>
      <c r="BLT41" s="36"/>
      <c r="BLU41" s="36"/>
      <c r="BLV41" s="36"/>
      <c r="BLW41" s="36"/>
      <c r="BLX41" s="36"/>
      <c r="BLY41" s="36"/>
      <c r="BLZ41" s="36"/>
      <c r="BMA41" s="36"/>
      <c r="BMB41" s="36"/>
      <c r="BMC41" s="36"/>
      <c r="BMD41" s="36"/>
      <c r="BME41" s="36"/>
      <c r="BMF41" s="36"/>
      <c r="BMG41" s="36"/>
      <c r="BMH41" s="36"/>
      <c r="BMI41" s="36"/>
      <c r="BMJ41" s="36"/>
      <c r="BMK41" s="36"/>
      <c r="BML41" s="36"/>
      <c r="BMM41" s="36"/>
      <c r="BMN41" s="36"/>
      <c r="BMO41" s="36"/>
      <c r="BMP41" s="36"/>
      <c r="BMQ41" s="36"/>
      <c r="BMR41" s="36"/>
      <c r="BMS41" s="36"/>
      <c r="BMT41" s="36"/>
      <c r="BMU41" s="36"/>
      <c r="BMV41" s="36"/>
      <c r="BMW41" s="36"/>
      <c r="BMX41" s="36"/>
      <c r="BMY41" s="36"/>
      <c r="BMZ41" s="36"/>
      <c r="BNA41" s="36"/>
      <c r="BNB41" s="36"/>
      <c r="BNC41" s="36"/>
      <c r="BND41" s="36"/>
      <c r="BNE41" s="36"/>
      <c r="BNF41" s="36"/>
      <c r="BNG41" s="36"/>
      <c r="BNH41" s="36"/>
      <c r="BNI41" s="36"/>
      <c r="BNJ41" s="36"/>
      <c r="BNK41" s="36"/>
      <c r="BNL41" s="36"/>
      <c r="BNM41" s="36"/>
      <c r="BNN41" s="36"/>
      <c r="BNO41" s="36"/>
      <c r="BNP41" s="36"/>
      <c r="BNQ41" s="36"/>
      <c r="BNR41" s="36"/>
      <c r="BNS41" s="36"/>
      <c r="BNT41" s="36"/>
      <c r="BNU41" s="36"/>
      <c r="BNV41" s="36"/>
      <c r="BNW41" s="36"/>
      <c r="BNX41" s="36"/>
      <c r="BNY41" s="36"/>
      <c r="BNZ41" s="36"/>
      <c r="BOA41" s="36"/>
      <c r="BOB41" s="36"/>
      <c r="BOC41" s="36"/>
      <c r="BOD41" s="36"/>
      <c r="BOE41" s="36"/>
      <c r="BOF41" s="36"/>
      <c r="BOG41" s="36"/>
      <c r="BOH41" s="36"/>
      <c r="BOI41" s="36"/>
      <c r="BOJ41" s="36"/>
      <c r="BOK41" s="36"/>
      <c r="BOL41" s="36"/>
      <c r="BOM41" s="36"/>
      <c r="BON41" s="36"/>
      <c r="BOO41" s="36"/>
      <c r="BOP41" s="36"/>
      <c r="BOQ41" s="36"/>
      <c r="BOR41" s="36"/>
      <c r="BOS41" s="36"/>
      <c r="BOT41" s="36"/>
      <c r="BOU41" s="36"/>
      <c r="BOV41" s="36"/>
      <c r="BOW41" s="36"/>
      <c r="BOX41" s="36"/>
      <c r="BOY41" s="36"/>
      <c r="BOZ41" s="36"/>
      <c r="BPA41" s="36"/>
      <c r="BPB41" s="36"/>
      <c r="BPC41" s="36"/>
      <c r="BPD41" s="36"/>
      <c r="BPE41" s="36"/>
      <c r="BPF41" s="36"/>
      <c r="BPG41" s="36"/>
      <c r="BPH41" s="36"/>
      <c r="BPI41" s="36"/>
      <c r="BPJ41" s="36"/>
      <c r="BPK41" s="36"/>
      <c r="BPL41" s="36"/>
      <c r="BPM41" s="36"/>
      <c r="BPN41" s="36"/>
      <c r="BPO41" s="36"/>
      <c r="BPP41" s="36"/>
      <c r="BPQ41" s="36"/>
      <c r="BPR41" s="36"/>
      <c r="BPS41" s="36"/>
      <c r="BPT41" s="36"/>
      <c r="BPU41" s="36"/>
      <c r="BPV41" s="36"/>
      <c r="BPW41" s="36"/>
      <c r="BPX41" s="36"/>
      <c r="BPY41" s="36"/>
      <c r="BPZ41" s="36"/>
      <c r="BQA41" s="36"/>
      <c r="BQB41" s="36"/>
      <c r="BQC41" s="36"/>
      <c r="BQD41" s="36"/>
      <c r="BQE41" s="36"/>
      <c r="BQF41" s="36"/>
      <c r="BQG41" s="36"/>
      <c r="BQH41" s="36"/>
      <c r="BQI41" s="36"/>
      <c r="BQJ41" s="36"/>
      <c r="BQK41" s="36"/>
      <c r="BQL41" s="36"/>
      <c r="BQM41" s="36"/>
      <c r="BQN41" s="36"/>
      <c r="BQO41" s="36"/>
      <c r="BQP41" s="36"/>
      <c r="BQQ41" s="36"/>
      <c r="BQR41" s="36"/>
      <c r="BQS41" s="36"/>
      <c r="BQT41" s="36"/>
      <c r="BQU41" s="36"/>
      <c r="BQV41" s="36"/>
      <c r="BQW41" s="36"/>
      <c r="BQX41" s="36"/>
      <c r="BQY41" s="36"/>
      <c r="BQZ41" s="36"/>
      <c r="BRA41" s="36"/>
      <c r="BRB41" s="36"/>
      <c r="BRC41" s="36"/>
      <c r="BRD41" s="36"/>
      <c r="BRE41" s="36"/>
      <c r="BRF41" s="36"/>
      <c r="BRG41" s="36"/>
      <c r="BRH41" s="36"/>
      <c r="BRI41" s="36"/>
      <c r="BRJ41" s="36"/>
      <c r="BRK41" s="36"/>
      <c r="BRL41" s="36"/>
      <c r="BRM41" s="36"/>
      <c r="BRN41" s="36"/>
      <c r="BRO41" s="36"/>
      <c r="BRP41" s="36"/>
      <c r="BRQ41" s="36"/>
      <c r="BRR41" s="36"/>
      <c r="BRS41" s="36"/>
      <c r="BRT41" s="36"/>
      <c r="BRU41" s="36"/>
      <c r="BRV41" s="36"/>
      <c r="BRW41" s="36"/>
      <c r="BRX41" s="36"/>
      <c r="BRY41" s="36"/>
      <c r="BRZ41" s="36"/>
      <c r="BSA41" s="36"/>
      <c r="BSB41" s="36"/>
      <c r="BSC41" s="36"/>
      <c r="BSD41" s="36"/>
      <c r="BSE41" s="36"/>
      <c r="BSF41" s="36"/>
      <c r="BSG41" s="36"/>
      <c r="BSH41" s="36"/>
      <c r="BSI41" s="36"/>
      <c r="BSJ41" s="36"/>
      <c r="BSK41" s="36"/>
      <c r="BSL41" s="36"/>
      <c r="BSM41" s="36"/>
      <c r="BSN41" s="36"/>
      <c r="BSO41" s="36"/>
      <c r="BSP41" s="36"/>
      <c r="BSQ41" s="36"/>
      <c r="BSR41" s="36"/>
      <c r="BSS41" s="36"/>
      <c r="BST41" s="36"/>
      <c r="BSU41" s="36"/>
      <c r="BSV41" s="36"/>
      <c r="BSW41" s="36"/>
      <c r="BSX41" s="36"/>
      <c r="BSY41" s="36"/>
      <c r="BSZ41" s="36"/>
      <c r="BTA41" s="36"/>
      <c r="BTB41" s="36"/>
      <c r="BTC41" s="36"/>
      <c r="BTD41" s="36"/>
      <c r="BTE41" s="36"/>
      <c r="BTF41" s="36"/>
      <c r="BTG41" s="36"/>
      <c r="BTH41" s="36"/>
      <c r="BTI41" s="36"/>
      <c r="BTJ41" s="36"/>
      <c r="BTK41" s="36"/>
      <c r="BTL41" s="36"/>
      <c r="BTM41" s="36"/>
      <c r="BTN41" s="36"/>
      <c r="BTO41" s="36"/>
      <c r="BTP41" s="36"/>
      <c r="BTQ41" s="36"/>
      <c r="BTR41" s="36"/>
      <c r="BTS41" s="36"/>
      <c r="BTT41" s="36"/>
      <c r="BTU41" s="36"/>
      <c r="BTV41" s="36"/>
      <c r="BTW41" s="36"/>
      <c r="BTX41" s="36"/>
      <c r="BTY41" s="36"/>
      <c r="BTZ41" s="36"/>
      <c r="BUA41" s="36"/>
      <c r="BUB41" s="36"/>
      <c r="BUC41" s="36"/>
      <c r="BUD41" s="36"/>
      <c r="BUE41" s="36"/>
      <c r="BUF41" s="36"/>
      <c r="BUG41" s="36"/>
      <c r="BUH41" s="36"/>
      <c r="BUI41" s="36"/>
      <c r="BUJ41" s="36"/>
      <c r="BUK41" s="36"/>
      <c r="BUL41" s="36"/>
      <c r="BUM41" s="36"/>
      <c r="BUN41" s="36"/>
      <c r="BUO41" s="36"/>
      <c r="BUP41" s="36"/>
      <c r="BUQ41" s="36"/>
      <c r="BUR41" s="36"/>
      <c r="BUS41" s="36"/>
      <c r="BUT41" s="36"/>
      <c r="BUU41" s="36"/>
      <c r="BUV41" s="36"/>
      <c r="BUW41" s="36"/>
      <c r="BUX41" s="36"/>
      <c r="BUY41" s="36"/>
      <c r="BUZ41" s="36"/>
      <c r="BVA41" s="36"/>
      <c r="BVB41" s="36"/>
      <c r="BVC41" s="36"/>
      <c r="BVD41" s="36"/>
      <c r="BVE41" s="36"/>
      <c r="BVF41" s="36"/>
      <c r="BVG41" s="36"/>
      <c r="BVH41" s="36"/>
      <c r="BVI41" s="36"/>
      <c r="BVJ41" s="36"/>
      <c r="BVK41" s="36"/>
      <c r="BVL41" s="36"/>
      <c r="BVM41" s="36"/>
      <c r="BVN41" s="36"/>
      <c r="BVO41" s="36"/>
      <c r="BVP41" s="36"/>
      <c r="BVQ41" s="36"/>
      <c r="BVR41" s="36"/>
      <c r="BVS41" s="36"/>
      <c r="BVT41" s="36"/>
      <c r="BVU41" s="36"/>
      <c r="BVV41" s="36"/>
      <c r="BVW41" s="36"/>
      <c r="BVX41" s="36"/>
      <c r="BVY41" s="36"/>
      <c r="BVZ41" s="36"/>
      <c r="BWA41" s="36"/>
      <c r="BWB41" s="36"/>
      <c r="BWC41" s="36"/>
      <c r="BWD41" s="36"/>
      <c r="BWE41" s="36"/>
      <c r="BWF41" s="36"/>
      <c r="BWG41" s="36"/>
      <c r="BWH41" s="36"/>
      <c r="BWI41" s="36"/>
      <c r="BWJ41" s="36"/>
      <c r="BWK41" s="36"/>
      <c r="BWL41" s="36"/>
      <c r="BWM41" s="36"/>
      <c r="BWN41" s="36"/>
      <c r="BWO41" s="36"/>
      <c r="BWP41" s="36"/>
      <c r="BWQ41" s="36"/>
      <c r="BWR41" s="36"/>
      <c r="BWS41" s="36"/>
      <c r="BWT41" s="36"/>
      <c r="BWU41" s="36"/>
      <c r="BWV41" s="36"/>
      <c r="BWW41" s="36"/>
      <c r="BWX41" s="36"/>
      <c r="BWY41" s="36"/>
      <c r="BWZ41" s="36"/>
      <c r="BXA41" s="36"/>
      <c r="BXB41" s="36"/>
      <c r="BXC41" s="36"/>
      <c r="BXD41" s="36"/>
      <c r="BXE41" s="36"/>
      <c r="BXF41" s="36"/>
      <c r="BXG41" s="36"/>
      <c r="BXH41" s="36"/>
      <c r="BXI41" s="36"/>
      <c r="BXJ41" s="36"/>
      <c r="BXK41" s="36"/>
      <c r="BXL41" s="36"/>
      <c r="BXM41" s="36"/>
      <c r="BXN41" s="36"/>
      <c r="BXO41" s="36"/>
      <c r="BXP41" s="36"/>
      <c r="BXQ41" s="36"/>
      <c r="BXR41" s="36"/>
      <c r="BXS41" s="36"/>
      <c r="BXT41" s="36"/>
      <c r="BXU41" s="36"/>
      <c r="BXV41" s="36"/>
      <c r="BXW41" s="36"/>
      <c r="BXX41" s="36"/>
      <c r="BXY41" s="36"/>
      <c r="BXZ41" s="36"/>
      <c r="BYA41" s="36"/>
      <c r="BYB41" s="36"/>
      <c r="BYC41" s="36"/>
      <c r="BYD41" s="36"/>
      <c r="BYE41" s="36"/>
      <c r="BYF41" s="36"/>
      <c r="BYG41" s="36"/>
      <c r="BYH41" s="36"/>
      <c r="BYI41" s="36"/>
      <c r="BYJ41" s="36"/>
      <c r="BYK41" s="36"/>
      <c r="BYL41" s="36"/>
      <c r="BYM41" s="36"/>
      <c r="BYN41" s="36"/>
      <c r="BYO41" s="36"/>
      <c r="BYP41" s="36"/>
      <c r="BYQ41" s="36"/>
      <c r="BYR41" s="36"/>
      <c r="BYS41" s="36"/>
      <c r="BYT41" s="36"/>
      <c r="BYU41" s="36"/>
      <c r="BYV41" s="36"/>
      <c r="BYW41" s="36"/>
      <c r="BYX41" s="36"/>
      <c r="BYY41" s="36"/>
      <c r="BYZ41" s="36"/>
      <c r="BZA41" s="36"/>
      <c r="BZB41" s="36"/>
      <c r="BZC41" s="36"/>
      <c r="BZD41" s="36"/>
      <c r="BZE41" s="36"/>
      <c r="BZF41" s="36"/>
      <c r="BZG41" s="36"/>
      <c r="BZH41" s="36"/>
      <c r="BZI41" s="36"/>
      <c r="BZJ41" s="36"/>
      <c r="BZK41" s="36"/>
      <c r="BZL41" s="36"/>
      <c r="BZM41" s="36"/>
      <c r="BZN41" s="36"/>
      <c r="BZO41" s="36"/>
      <c r="BZP41" s="36"/>
      <c r="BZQ41" s="36"/>
      <c r="BZR41" s="36"/>
      <c r="BZS41" s="36"/>
      <c r="BZT41" s="36"/>
      <c r="BZU41" s="36"/>
      <c r="BZV41" s="36"/>
      <c r="BZW41" s="36"/>
      <c r="BZX41" s="36"/>
      <c r="BZY41" s="36"/>
      <c r="BZZ41" s="36"/>
      <c r="CAA41" s="36"/>
      <c r="CAB41" s="36"/>
      <c r="CAC41" s="36"/>
      <c r="CAD41" s="36"/>
      <c r="CAE41" s="36"/>
      <c r="CAF41" s="36"/>
      <c r="CAG41" s="36"/>
      <c r="CAH41" s="36"/>
      <c r="CAI41" s="36"/>
      <c r="CAJ41" s="36"/>
      <c r="CAK41" s="36"/>
      <c r="CAL41" s="36"/>
      <c r="CAM41" s="36"/>
      <c r="CAN41" s="36"/>
      <c r="CAO41" s="36"/>
      <c r="CAP41" s="36"/>
      <c r="CAQ41" s="36"/>
      <c r="CAR41" s="36"/>
      <c r="CAS41" s="36"/>
      <c r="CAT41" s="36"/>
      <c r="CAU41" s="36"/>
      <c r="CAV41" s="36"/>
      <c r="CAW41" s="36"/>
      <c r="CAX41" s="36"/>
      <c r="CAY41" s="36"/>
      <c r="CAZ41" s="36"/>
      <c r="CBA41" s="36"/>
      <c r="CBB41" s="36"/>
      <c r="CBC41" s="36"/>
      <c r="CBD41" s="36"/>
      <c r="CBE41" s="36"/>
      <c r="CBF41" s="36"/>
      <c r="CBG41" s="36"/>
      <c r="CBH41" s="36"/>
      <c r="CBI41" s="36"/>
      <c r="CBJ41" s="36"/>
      <c r="CBK41" s="36"/>
      <c r="CBL41" s="36"/>
      <c r="CBM41" s="36"/>
      <c r="CBN41" s="36"/>
      <c r="CBO41" s="36"/>
      <c r="CBP41" s="36"/>
      <c r="CBQ41" s="36"/>
      <c r="CBR41" s="36"/>
      <c r="CBS41" s="36"/>
      <c r="CBT41" s="36"/>
      <c r="CBU41" s="36"/>
      <c r="CBV41" s="36"/>
      <c r="CBW41" s="36"/>
      <c r="CBX41" s="36"/>
      <c r="CBY41" s="36"/>
      <c r="CBZ41" s="36"/>
      <c r="CCA41" s="36"/>
      <c r="CCB41" s="36"/>
      <c r="CCC41" s="36"/>
      <c r="CCD41" s="36"/>
      <c r="CCE41" s="36"/>
      <c r="CCF41" s="36"/>
      <c r="CCG41" s="36"/>
      <c r="CCH41" s="36"/>
      <c r="CCI41" s="36"/>
      <c r="CCJ41" s="36"/>
      <c r="CCK41" s="36"/>
      <c r="CCL41" s="36"/>
      <c r="CCM41" s="36"/>
      <c r="CCN41" s="36"/>
      <c r="CCO41" s="36"/>
      <c r="CCP41" s="36"/>
      <c r="CCQ41" s="36"/>
      <c r="CCR41" s="36"/>
      <c r="CCS41" s="36"/>
      <c r="CCT41" s="36"/>
      <c r="CCU41" s="36"/>
      <c r="CCV41" s="36"/>
      <c r="CCW41" s="36"/>
      <c r="CCX41" s="36"/>
      <c r="CCY41" s="36"/>
      <c r="CCZ41" s="36"/>
      <c r="CDA41" s="36"/>
      <c r="CDB41" s="36"/>
      <c r="CDC41" s="36"/>
      <c r="CDD41" s="36"/>
      <c r="CDE41" s="36"/>
      <c r="CDF41" s="36"/>
      <c r="CDG41" s="36"/>
      <c r="CDH41" s="36"/>
      <c r="CDI41" s="36"/>
      <c r="CDJ41" s="36"/>
      <c r="CDK41" s="36"/>
      <c r="CDL41" s="36"/>
      <c r="CDM41" s="36"/>
      <c r="CDN41" s="36"/>
      <c r="CDO41" s="36"/>
      <c r="CDP41" s="36"/>
      <c r="CDQ41" s="36"/>
      <c r="CDR41" s="36"/>
      <c r="CDS41" s="36"/>
      <c r="CDT41" s="36"/>
      <c r="CDU41" s="36"/>
      <c r="CDV41" s="36"/>
      <c r="CDW41" s="36"/>
      <c r="CDX41" s="36"/>
      <c r="CDY41" s="36"/>
      <c r="CDZ41" s="36"/>
      <c r="CEA41" s="36"/>
      <c r="CEB41" s="36"/>
      <c r="CEC41" s="36"/>
      <c r="CED41" s="36"/>
      <c r="CEE41" s="36"/>
      <c r="CEF41" s="36"/>
      <c r="CEG41" s="36"/>
      <c r="CEH41" s="36"/>
      <c r="CEI41" s="36"/>
      <c r="CEJ41" s="36"/>
      <c r="CEK41" s="36"/>
      <c r="CEL41" s="36"/>
      <c r="CEM41" s="36"/>
      <c r="CEN41" s="36"/>
      <c r="CEO41" s="36"/>
      <c r="CEP41" s="36"/>
      <c r="CEQ41" s="36"/>
      <c r="CER41" s="36"/>
      <c r="CES41" s="36"/>
      <c r="CET41" s="36"/>
      <c r="CEU41" s="36"/>
      <c r="CEV41" s="36"/>
      <c r="CEW41" s="36"/>
      <c r="CEX41" s="36"/>
      <c r="CEY41" s="36"/>
      <c r="CEZ41" s="36"/>
      <c r="CFA41" s="36"/>
      <c r="CFB41" s="36"/>
      <c r="CFC41" s="36"/>
      <c r="CFD41" s="36"/>
      <c r="CFE41" s="36"/>
      <c r="CFF41" s="36"/>
      <c r="CFG41" s="36"/>
      <c r="CFH41" s="36"/>
      <c r="CFI41" s="36"/>
      <c r="CFJ41" s="36"/>
      <c r="CFK41" s="36"/>
      <c r="CFL41" s="36"/>
      <c r="CFM41" s="36"/>
      <c r="CFN41" s="36"/>
      <c r="CFO41" s="36"/>
      <c r="CFP41" s="36"/>
      <c r="CFQ41" s="36"/>
      <c r="CFR41" s="36"/>
      <c r="CFS41" s="36"/>
      <c r="CFT41" s="36"/>
      <c r="CFU41" s="36"/>
      <c r="CFV41" s="36"/>
      <c r="CFW41" s="36"/>
      <c r="CFX41" s="36"/>
      <c r="CFY41" s="36"/>
      <c r="CFZ41" s="36"/>
      <c r="CGA41" s="36"/>
      <c r="CGB41" s="36"/>
      <c r="CGC41" s="36"/>
      <c r="CGD41" s="36"/>
      <c r="CGE41" s="36"/>
      <c r="CGF41" s="36"/>
      <c r="CGG41" s="36"/>
      <c r="CGH41" s="36"/>
      <c r="CGI41" s="36"/>
      <c r="CGJ41" s="36"/>
      <c r="CGK41" s="36"/>
      <c r="CGL41" s="36"/>
      <c r="CGM41" s="36"/>
      <c r="CGN41" s="36"/>
      <c r="CGO41" s="36"/>
      <c r="CGP41" s="36"/>
      <c r="CGQ41" s="36"/>
      <c r="CGR41" s="36"/>
      <c r="CGS41" s="36"/>
      <c r="CGT41" s="36"/>
      <c r="CGU41" s="36"/>
      <c r="CGV41" s="36"/>
      <c r="CGW41" s="36"/>
      <c r="CGX41" s="36"/>
      <c r="CGY41" s="36"/>
      <c r="CGZ41" s="36"/>
      <c r="CHA41" s="36"/>
      <c r="CHB41" s="36"/>
      <c r="CHC41" s="36"/>
      <c r="CHD41" s="36"/>
      <c r="CHE41" s="36"/>
      <c r="CHF41" s="36"/>
      <c r="CHG41" s="36"/>
      <c r="CHH41" s="36"/>
      <c r="CHI41" s="36"/>
      <c r="CHJ41" s="36"/>
      <c r="CHK41" s="36"/>
      <c r="CHL41" s="36"/>
      <c r="CHM41" s="36"/>
      <c r="CHN41" s="36"/>
      <c r="CHO41" s="36"/>
      <c r="CHP41" s="36"/>
      <c r="CHQ41" s="36"/>
      <c r="CHR41" s="36"/>
      <c r="CHS41" s="36"/>
      <c r="CHT41" s="36"/>
      <c r="CHU41" s="36"/>
      <c r="CHV41" s="36"/>
      <c r="CHW41" s="36"/>
      <c r="CHX41" s="36"/>
      <c r="CHY41" s="36"/>
      <c r="CHZ41" s="36"/>
      <c r="CIA41" s="36"/>
      <c r="CIB41" s="36"/>
      <c r="CIC41" s="36"/>
      <c r="CID41" s="36"/>
      <c r="CIE41" s="36"/>
      <c r="CIF41" s="36"/>
      <c r="CIG41" s="36"/>
      <c r="CIH41" s="36"/>
      <c r="CII41" s="36"/>
      <c r="CIJ41" s="36"/>
      <c r="CIK41" s="36"/>
      <c r="CIL41" s="36"/>
      <c r="CIM41" s="36"/>
      <c r="CIN41" s="36"/>
      <c r="CIO41" s="36"/>
      <c r="CIP41" s="36"/>
      <c r="CIQ41" s="36"/>
      <c r="CIR41" s="36"/>
      <c r="CIS41" s="36"/>
      <c r="CIT41" s="36"/>
      <c r="CIU41" s="36"/>
      <c r="CIV41" s="36"/>
      <c r="CIW41" s="36"/>
      <c r="CIX41" s="36"/>
      <c r="CIY41" s="36"/>
      <c r="CIZ41" s="36"/>
      <c r="CJA41" s="36"/>
      <c r="CJB41" s="36"/>
      <c r="CJC41" s="36"/>
      <c r="CJD41" s="36"/>
      <c r="CJE41" s="36"/>
      <c r="CJF41" s="36"/>
      <c r="CJG41" s="36"/>
      <c r="CJH41" s="36"/>
      <c r="CJI41" s="36"/>
      <c r="CJJ41" s="36"/>
      <c r="CJK41" s="36"/>
      <c r="CJL41" s="36"/>
      <c r="CJM41" s="36"/>
      <c r="CJN41" s="36"/>
      <c r="CJO41" s="36"/>
      <c r="CJP41" s="36"/>
      <c r="CJQ41" s="36"/>
      <c r="CJR41" s="36"/>
      <c r="CJS41" s="36"/>
      <c r="CJT41" s="36"/>
      <c r="CJU41" s="36"/>
      <c r="CJV41" s="36"/>
      <c r="CJW41" s="36"/>
      <c r="CJX41" s="36"/>
      <c r="CJY41" s="36"/>
      <c r="CJZ41" s="36"/>
      <c r="CKA41" s="36"/>
      <c r="CKB41" s="36"/>
      <c r="CKC41" s="36"/>
      <c r="CKD41" s="36"/>
      <c r="CKE41" s="36"/>
      <c r="CKF41" s="36"/>
      <c r="CKG41" s="36"/>
      <c r="CKH41" s="36"/>
      <c r="CKI41" s="36"/>
      <c r="CKJ41" s="36"/>
      <c r="CKK41" s="36"/>
      <c r="CKL41" s="36"/>
      <c r="CKM41" s="36"/>
      <c r="CKN41" s="36"/>
      <c r="CKO41" s="36"/>
      <c r="CKP41" s="36"/>
      <c r="CKQ41" s="36"/>
      <c r="CKR41" s="36"/>
      <c r="CKS41" s="36"/>
      <c r="CKT41" s="36"/>
      <c r="CKU41" s="36"/>
      <c r="CKV41" s="36"/>
      <c r="CKW41" s="36"/>
      <c r="CKX41" s="36"/>
      <c r="CKY41" s="36"/>
      <c r="CKZ41" s="36"/>
      <c r="CLA41" s="36"/>
      <c r="CLB41" s="36"/>
      <c r="CLC41" s="36"/>
      <c r="CLD41" s="36"/>
      <c r="CLE41" s="36"/>
      <c r="CLF41" s="36"/>
      <c r="CLG41" s="36"/>
      <c r="CLH41" s="36"/>
      <c r="CLI41" s="36"/>
      <c r="CLJ41" s="36"/>
      <c r="CLK41" s="36"/>
      <c r="CLL41" s="36"/>
      <c r="CLM41" s="36"/>
      <c r="CLN41" s="36"/>
      <c r="CLO41" s="36"/>
      <c r="CLP41" s="36"/>
      <c r="CLQ41" s="36"/>
      <c r="CLR41" s="36"/>
      <c r="CLS41" s="36"/>
      <c r="CLT41" s="36"/>
      <c r="CLU41" s="36"/>
      <c r="CLV41" s="36"/>
      <c r="CLW41" s="36"/>
      <c r="CLX41" s="36"/>
      <c r="CLY41" s="36"/>
      <c r="CLZ41" s="36"/>
      <c r="CMA41" s="36"/>
      <c r="CMB41" s="36"/>
      <c r="CMC41" s="36"/>
      <c r="CMD41" s="36"/>
      <c r="CME41" s="36"/>
      <c r="CMF41" s="36"/>
      <c r="CMG41" s="36"/>
      <c r="CMH41" s="36"/>
      <c r="CMI41" s="36"/>
      <c r="CMJ41" s="36"/>
      <c r="CMK41" s="36"/>
      <c r="CML41" s="36"/>
      <c r="CMM41" s="36"/>
      <c r="CMN41" s="36"/>
      <c r="CMO41" s="36"/>
      <c r="CMP41" s="36"/>
      <c r="CMQ41" s="36"/>
      <c r="CMR41" s="36"/>
      <c r="CMS41" s="36"/>
      <c r="CMT41" s="36"/>
      <c r="CMU41" s="36"/>
      <c r="CMV41" s="36"/>
      <c r="CMW41" s="36"/>
      <c r="CMX41" s="36"/>
      <c r="CMY41" s="36"/>
      <c r="CMZ41" s="36"/>
      <c r="CNA41" s="36"/>
      <c r="CNB41" s="36"/>
      <c r="CNC41" s="36"/>
      <c r="CND41" s="36"/>
      <c r="CNE41" s="36"/>
      <c r="CNF41" s="36"/>
      <c r="CNG41" s="36"/>
      <c r="CNH41" s="36"/>
      <c r="CNI41" s="36"/>
      <c r="CNJ41" s="36"/>
      <c r="CNK41" s="36"/>
      <c r="CNL41" s="36"/>
      <c r="CNM41" s="36"/>
      <c r="CNN41" s="36"/>
      <c r="CNO41" s="36"/>
      <c r="CNP41" s="36"/>
      <c r="CNQ41" s="36"/>
      <c r="CNR41" s="36"/>
      <c r="CNS41" s="36"/>
      <c r="CNT41" s="36"/>
      <c r="CNU41" s="36"/>
      <c r="CNV41" s="36"/>
      <c r="CNW41" s="36"/>
      <c r="CNX41" s="36"/>
      <c r="CNY41" s="36"/>
      <c r="CNZ41" s="36"/>
      <c r="COA41" s="36"/>
      <c r="COB41" s="36"/>
      <c r="COC41" s="36"/>
      <c r="COD41" s="36"/>
      <c r="COE41" s="36"/>
      <c r="COF41" s="36"/>
      <c r="COG41" s="36"/>
      <c r="COH41" s="36"/>
      <c r="COI41" s="36"/>
      <c r="COJ41" s="36"/>
      <c r="COK41" s="36"/>
      <c r="COL41" s="36"/>
      <c r="COM41" s="36"/>
      <c r="CON41" s="36"/>
      <c r="COO41" s="36"/>
      <c r="COP41" s="36"/>
      <c r="COQ41" s="36"/>
      <c r="COR41" s="36"/>
      <c r="COS41" s="36"/>
      <c r="COT41" s="36"/>
      <c r="COU41" s="36"/>
      <c r="COV41" s="36"/>
      <c r="COW41" s="36"/>
      <c r="COX41" s="36"/>
      <c r="COY41" s="36"/>
      <c r="COZ41" s="36"/>
      <c r="CPA41" s="36"/>
      <c r="CPB41" s="36"/>
      <c r="CPC41" s="36"/>
      <c r="CPD41" s="36"/>
      <c r="CPE41" s="36"/>
      <c r="CPF41" s="36"/>
      <c r="CPG41" s="36"/>
      <c r="CPH41" s="36"/>
      <c r="CPI41" s="36"/>
      <c r="CPJ41" s="36"/>
      <c r="CPK41" s="36"/>
      <c r="CPL41" s="36"/>
      <c r="CPM41" s="36"/>
      <c r="CPN41" s="36"/>
      <c r="CPO41" s="36"/>
      <c r="CPP41" s="36"/>
      <c r="CPQ41" s="36"/>
      <c r="CPR41" s="36"/>
      <c r="CPS41" s="36"/>
      <c r="CPT41" s="36"/>
      <c r="CPU41" s="36"/>
      <c r="CPV41" s="36"/>
      <c r="CPW41" s="36"/>
      <c r="CPX41" s="36"/>
      <c r="CPY41" s="36"/>
      <c r="CPZ41" s="36"/>
      <c r="CQA41" s="36"/>
      <c r="CQB41" s="36"/>
      <c r="CQC41" s="36"/>
      <c r="CQD41" s="36"/>
      <c r="CQE41" s="36"/>
      <c r="CQF41" s="36"/>
      <c r="CQG41" s="36"/>
      <c r="CQH41" s="36"/>
      <c r="CQI41" s="36"/>
      <c r="CQJ41" s="36"/>
      <c r="CQK41" s="36"/>
      <c r="CQL41" s="36"/>
      <c r="CQM41" s="36"/>
      <c r="CQN41" s="36"/>
      <c r="CQO41" s="36"/>
      <c r="CQP41" s="36"/>
      <c r="CQQ41" s="36"/>
      <c r="CQR41" s="36"/>
      <c r="CQS41" s="36"/>
      <c r="CQT41" s="36"/>
      <c r="CQU41" s="36"/>
      <c r="CQV41" s="36"/>
      <c r="CQW41" s="36"/>
      <c r="CQX41" s="36"/>
      <c r="CQY41" s="36"/>
      <c r="CQZ41" s="36"/>
      <c r="CRA41" s="36"/>
      <c r="CRB41" s="36"/>
      <c r="CRC41" s="36"/>
      <c r="CRD41" s="36"/>
      <c r="CRE41" s="36"/>
      <c r="CRF41" s="36"/>
      <c r="CRG41" s="36"/>
      <c r="CRH41" s="36"/>
      <c r="CRI41" s="36"/>
      <c r="CRJ41" s="36"/>
      <c r="CRK41" s="36"/>
      <c r="CRL41" s="36"/>
      <c r="CRM41" s="36"/>
      <c r="CRN41" s="36"/>
      <c r="CRO41" s="36"/>
      <c r="CRP41" s="36"/>
      <c r="CRQ41" s="36"/>
      <c r="CRR41" s="36"/>
      <c r="CRS41" s="36"/>
      <c r="CRT41" s="36"/>
      <c r="CRU41" s="36"/>
      <c r="CRV41" s="36"/>
      <c r="CRW41" s="36"/>
      <c r="CRX41" s="36"/>
      <c r="CRY41" s="36"/>
      <c r="CRZ41" s="36"/>
      <c r="CSA41" s="36"/>
      <c r="CSB41" s="36"/>
      <c r="CSC41" s="36"/>
      <c r="CSD41" s="36"/>
      <c r="CSE41" s="36"/>
      <c r="CSF41" s="36"/>
      <c r="CSG41" s="36"/>
      <c r="CSH41" s="36"/>
      <c r="CSI41" s="36"/>
      <c r="CSJ41" s="36"/>
      <c r="CSK41" s="36"/>
      <c r="CSL41" s="36"/>
      <c r="CSM41" s="36"/>
      <c r="CSN41" s="36"/>
      <c r="CSO41" s="36"/>
      <c r="CSP41" s="36"/>
      <c r="CSQ41" s="36"/>
      <c r="CSR41" s="36"/>
      <c r="CSS41" s="36"/>
      <c r="CST41" s="36"/>
      <c r="CSU41" s="36"/>
      <c r="CSV41" s="36"/>
      <c r="CSW41" s="36"/>
      <c r="CSX41" s="36"/>
      <c r="CSY41" s="36"/>
      <c r="CSZ41" s="36"/>
      <c r="CTA41" s="36"/>
      <c r="CTB41" s="36"/>
      <c r="CTC41" s="36"/>
      <c r="CTD41" s="36"/>
      <c r="CTE41" s="36"/>
      <c r="CTF41" s="36"/>
      <c r="CTG41" s="36"/>
      <c r="CTH41" s="36"/>
      <c r="CTI41" s="36"/>
      <c r="CTJ41" s="36"/>
      <c r="CTK41" s="36"/>
      <c r="CTL41" s="36"/>
      <c r="CTM41" s="36"/>
      <c r="CTN41" s="36"/>
      <c r="CTO41" s="36"/>
      <c r="CTP41" s="36"/>
      <c r="CTQ41" s="36"/>
      <c r="CTR41" s="36"/>
      <c r="CTS41" s="36"/>
      <c r="CTT41" s="36"/>
      <c r="CTU41" s="36"/>
      <c r="CTV41" s="36"/>
      <c r="CTW41" s="36"/>
      <c r="CTX41" s="36"/>
      <c r="CTY41" s="36"/>
      <c r="CTZ41" s="36"/>
      <c r="CUA41" s="36"/>
      <c r="CUB41" s="36"/>
      <c r="CUC41" s="36"/>
      <c r="CUD41" s="36"/>
      <c r="CUE41" s="36"/>
      <c r="CUF41" s="36"/>
      <c r="CUG41" s="36"/>
      <c r="CUH41" s="36"/>
      <c r="CUI41" s="36"/>
      <c r="CUJ41" s="36"/>
      <c r="CUK41" s="36"/>
      <c r="CUL41" s="36"/>
      <c r="CUM41" s="36"/>
      <c r="CUN41" s="36"/>
      <c r="CUO41" s="36"/>
      <c r="CUP41" s="36"/>
      <c r="CUQ41" s="36"/>
      <c r="CUR41" s="36"/>
      <c r="CUS41" s="36"/>
      <c r="CUT41" s="36"/>
      <c r="CUU41" s="36"/>
      <c r="CUV41" s="36"/>
      <c r="CUW41" s="36"/>
      <c r="CUX41" s="36"/>
      <c r="CUY41" s="36"/>
      <c r="CUZ41" s="36"/>
      <c r="CVA41" s="36"/>
      <c r="CVB41" s="36"/>
      <c r="CVC41" s="36"/>
      <c r="CVD41" s="36"/>
      <c r="CVE41" s="36"/>
      <c r="CVF41" s="36"/>
      <c r="CVG41" s="36"/>
      <c r="CVH41" s="36"/>
      <c r="CVI41" s="36"/>
      <c r="CVJ41" s="36"/>
      <c r="CVK41" s="36"/>
      <c r="CVL41" s="36"/>
      <c r="CVM41" s="36"/>
      <c r="CVN41" s="36"/>
      <c r="CVO41" s="36"/>
      <c r="CVP41" s="36"/>
      <c r="CVQ41" s="36"/>
      <c r="CVR41" s="36"/>
      <c r="CVS41" s="36"/>
      <c r="CVT41" s="36"/>
      <c r="CVU41" s="36"/>
      <c r="CVV41" s="36"/>
      <c r="CVW41" s="36"/>
      <c r="CVX41" s="36"/>
      <c r="CVY41" s="36"/>
      <c r="CVZ41" s="36"/>
      <c r="CWA41" s="36"/>
      <c r="CWB41" s="36"/>
      <c r="CWC41" s="36"/>
      <c r="CWD41" s="36"/>
      <c r="CWE41" s="36"/>
      <c r="CWF41" s="36"/>
      <c r="CWG41" s="36"/>
      <c r="CWH41" s="36"/>
      <c r="CWI41" s="36"/>
      <c r="CWJ41" s="36"/>
      <c r="CWK41" s="36"/>
      <c r="CWL41" s="36"/>
      <c r="CWM41" s="36"/>
      <c r="CWN41" s="36"/>
      <c r="CWO41" s="36"/>
      <c r="CWP41" s="36"/>
      <c r="CWQ41" s="36"/>
      <c r="CWR41" s="36"/>
      <c r="CWS41" s="36"/>
      <c r="CWT41" s="36"/>
      <c r="CWU41" s="36"/>
      <c r="CWV41" s="36"/>
      <c r="CWW41" s="36"/>
      <c r="CWX41" s="36"/>
      <c r="CWY41" s="36"/>
      <c r="CWZ41" s="36"/>
      <c r="CXA41" s="36"/>
      <c r="CXB41" s="36"/>
      <c r="CXC41" s="36"/>
      <c r="CXD41" s="36"/>
      <c r="CXE41" s="36"/>
      <c r="CXF41" s="36"/>
      <c r="CXG41" s="36"/>
      <c r="CXH41" s="36"/>
      <c r="CXI41" s="36"/>
      <c r="CXJ41" s="36"/>
      <c r="CXK41" s="36"/>
      <c r="CXL41" s="36"/>
      <c r="CXM41" s="36"/>
      <c r="CXN41" s="36"/>
      <c r="CXO41" s="36"/>
      <c r="CXP41" s="36"/>
      <c r="CXQ41" s="36"/>
      <c r="CXR41" s="36"/>
      <c r="CXS41" s="36"/>
      <c r="CXT41" s="36"/>
      <c r="CXU41" s="36"/>
      <c r="CXV41" s="36"/>
      <c r="CXW41" s="36"/>
      <c r="CXX41" s="36"/>
      <c r="CXY41" s="36"/>
      <c r="CXZ41" s="36"/>
      <c r="CYA41" s="36"/>
      <c r="CYB41" s="36"/>
      <c r="CYC41" s="36"/>
      <c r="CYD41" s="36"/>
      <c r="CYE41" s="36"/>
      <c r="CYF41" s="36"/>
      <c r="CYG41" s="36"/>
      <c r="CYH41" s="36"/>
      <c r="CYI41" s="36"/>
      <c r="CYJ41" s="36"/>
      <c r="CYK41" s="36"/>
      <c r="CYL41" s="36"/>
      <c r="CYM41" s="36"/>
      <c r="CYN41" s="36"/>
      <c r="CYO41" s="36"/>
      <c r="CYP41" s="36"/>
      <c r="CYQ41" s="36"/>
      <c r="CYR41" s="36"/>
      <c r="CYS41" s="36"/>
      <c r="CYT41" s="36"/>
      <c r="CYU41" s="36"/>
      <c r="CYV41" s="36"/>
      <c r="CYW41" s="36"/>
      <c r="CYX41" s="36"/>
      <c r="CYY41" s="36"/>
      <c r="CYZ41" s="36"/>
      <c r="CZA41" s="36"/>
      <c r="CZB41" s="36"/>
      <c r="CZC41" s="36"/>
      <c r="CZD41" s="36"/>
      <c r="CZE41" s="36"/>
      <c r="CZF41" s="36"/>
      <c r="CZG41" s="36"/>
      <c r="CZH41" s="36"/>
      <c r="CZI41" s="36"/>
      <c r="CZJ41" s="36"/>
      <c r="CZK41" s="36"/>
      <c r="CZL41" s="36"/>
      <c r="CZM41" s="36"/>
      <c r="CZN41" s="36"/>
      <c r="CZO41" s="36"/>
      <c r="CZP41" s="36"/>
      <c r="CZQ41" s="36"/>
      <c r="CZR41" s="36"/>
      <c r="CZS41" s="36"/>
      <c r="CZT41" s="36"/>
      <c r="CZU41" s="36"/>
      <c r="CZV41" s="36"/>
      <c r="CZW41" s="36"/>
      <c r="CZX41" s="36"/>
      <c r="CZY41" s="36"/>
      <c r="CZZ41" s="36"/>
      <c r="DAA41" s="36"/>
      <c r="DAB41" s="36"/>
      <c r="DAC41" s="36"/>
      <c r="DAD41" s="36"/>
      <c r="DAE41" s="36"/>
      <c r="DAF41" s="36"/>
      <c r="DAG41" s="36"/>
      <c r="DAH41" s="36"/>
      <c r="DAI41" s="36"/>
      <c r="DAJ41" s="36"/>
      <c r="DAK41" s="36"/>
      <c r="DAL41" s="36"/>
      <c r="DAM41" s="36"/>
      <c r="DAN41" s="36"/>
      <c r="DAO41" s="36"/>
      <c r="DAP41" s="36"/>
      <c r="DAQ41" s="36"/>
      <c r="DAR41" s="36"/>
      <c r="DAS41" s="36"/>
      <c r="DAT41" s="36"/>
      <c r="DAU41" s="36"/>
      <c r="DAV41" s="36"/>
      <c r="DAW41" s="36"/>
      <c r="DAX41" s="36"/>
      <c r="DAY41" s="36"/>
      <c r="DAZ41" s="36"/>
      <c r="DBA41" s="36"/>
      <c r="DBB41" s="36"/>
      <c r="DBC41" s="36"/>
      <c r="DBD41" s="36"/>
      <c r="DBE41" s="36"/>
      <c r="DBF41" s="36"/>
      <c r="DBG41" s="36"/>
      <c r="DBH41" s="36"/>
      <c r="DBI41" s="36"/>
      <c r="DBJ41" s="36"/>
      <c r="DBK41" s="36"/>
      <c r="DBL41" s="36"/>
      <c r="DBM41" s="36"/>
      <c r="DBN41" s="36"/>
      <c r="DBO41" s="36"/>
      <c r="DBP41" s="36"/>
      <c r="DBQ41" s="36"/>
      <c r="DBR41" s="36"/>
      <c r="DBS41" s="36"/>
      <c r="DBT41" s="36"/>
      <c r="DBU41" s="36"/>
      <c r="DBV41" s="36"/>
      <c r="DBW41" s="36"/>
      <c r="DBX41" s="36"/>
      <c r="DBY41" s="36"/>
      <c r="DBZ41" s="36"/>
      <c r="DCA41" s="36"/>
      <c r="DCB41" s="36"/>
      <c r="DCC41" s="36"/>
      <c r="DCD41" s="36"/>
      <c r="DCE41" s="36"/>
      <c r="DCF41" s="36"/>
      <c r="DCG41" s="36"/>
      <c r="DCH41" s="36"/>
      <c r="DCI41" s="36"/>
      <c r="DCJ41" s="36"/>
      <c r="DCK41" s="36"/>
      <c r="DCL41" s="36"/>
      <c r="DCM41" s="36"/>
      <c r="DCN41" s="36"/>
      <c r="DCO41" s="36"/>
      <c r="DCP41" s="36"/>
      <c r="DCQ41" s="36"/>
      <c r="DCR41" s="36"/>
      <c r="DCS41" s="36"/>
      <c r="DCT41" s="36"/>
      <c r="DCU41" s="36"/>
      <c r="DCV41" s="36"/>
      <c r="DCW41" s="36"/>
      <c r="DCX41" s="36"/>
      <c r="DCY41" s="36"/>
      <c r="DCZ41" s="36"/>
      <c r="DDA41" s="36"/>
      <c r="DDB41" s="36"/>
      <c r="DDC41" s="36"/>
      <c r="DDD41" s="36"/>
      <c r="DDE41" s="36"/>
      <c r="DDF41" s="36"/>
      <c r="DDG41" s="36"/>
      <c r="DDH41" s="36"/>
      <c r="DDI41" s="36"/>
      <c r="DDJ41" s="36"/>
      <c r="DDK41" s="36"/>
      <c r="DDL41" s="36"/>
      <c r="DDM41" s="36"/>
      <c r="DDN41" s="36"/>
      <c r="DDO41" s="36"/>
      <c r="DDP41" s="36"/>
      <c r="DDQ41" s="36"/>
      <c r="DDR41" s="36"/>
      <c r="DDS41" s="36"/>
      <c r="DDT41" s="36"/>
      <c r="DDU41" s="36"/>
      <c r="DDV41" s="36"/>
      <c r="DDW41" s="36"/>
      <c r="DDX41" s="36"/>
      <c r="DDY41" s="36"/>
      <c r="DDZ41" s="36"/>
      <c r="DEA41" s="36"/>
      <c r="DEB41" s="36"/>
      <c r="DEC41" s="36"/>
      <c r="DED41" s="36"/>
      <c r="DEE41" s="36"/>
      <c r="DEF41" s="36"/>
      <c r="DEG41" s="36"/>
      <c r="DEH41" s="36"/>
      <c r="DEI41" s="36"/>
      <c r="DEJ41" s="36"/>
      <c r="DEK41" s="36"/>
      <c r="DEL41" s="36"/>
      <c r="DEM41" s="36"/>
      <c r="DEN41" s="36"/>
      <c r="DEO41" s="36"/>
      <c r="DEP41" s="36"/>
      <c r="DEQ41" s="36"/>
      <c r="DER41" s="36"/>
      <c r="DES41" s="36"/>
      <c r="DET41" s="36"/>
      <c r="DEU41" s="36"/>
      <c r="DEV41" s="36"/>
      <c r="DEW41" s="36"/>
      <c r="DEX41" s="36"/>
      <c r="DEY41" s="36"/>
      <c r="DEZ41" s="36"/>
      <c r="DFA41" s="36"/>
      <c r="DFB41" s="36"/>
      <c r="DFC41" s="36"/>
      <c r="DFD41" s="36"/>
      <c r="DFE41" s="36"/>
      <c r="DFF41" s="36"/>
      <c r="DFG41" s="36"/>
      <c r="DFH41" s="36"/>
      <c r="DFI41" s="36"/>
      <c r="DFJ41" s="36"/>
      <c r="DFK41" s="36"/>
      <c r="DFL41" s="36"/>
      <c r="DFM41" s="36"/>
      <c r="DFN41" s="36"/>
      <c r="DFO41" s="36"/>
      <c r="DFP41" s="36"/>
      <c r="DFQ41" s="36"/>
      <c r="DFR41" s="36"/>
      <c r="DFS41" s="36"/>
      <c r="DFT41" s="36"/>
      <c r="DFU41" s="36"/>
      <c r="DFV41" s="36"/>
      <c r="DFW41" s="36"/>
      <c r="DFX41" s="36"/>
      <c r="DFY41" s="36"/>
      <c r="DFZ41" s="36"/>
      <c r="DGA41" s="36"/>
      <c r="DGB41" s="36"/>
      <c r="DGC41" s="36"/>
      <c r="DGD41" s="36"/>
      <c r="DGE41" s="36"/>
      <c r="DGF41" s="36"/>
      <c r="DGG41" s="36"/>
      <c r="DGH41" s="36"/>
      <c r="DGI41" s="36"/>
      <c r="DGJ41" s="36"/>
      <c r="DGK41" s="36"/>
      <c r="DGL41" s="36"/>
      <c r="DGM41" s="36"/>
      <c r="DGN41" s="36"/>
      <c r="DGO41" s="36"/>
      <c r="DGP41" s="36"/>
      <c r="DGQ41" s="36"/>
      <c r="DGR41" s="36"/>
      <c r="DGS41" s="36"/>
      <c r="DGT41" s="36"/>
      <c r="DGU41" s="36"/>
      <c r="DGV41" s="36"/>
      <c r="DGW41" s="36"/>
      <c r="DGX41" s="36"/>
      <c r="DGY41" s="36"/>
      <c r="DGZ41" s="36"/>
      <c r="DHA41" s="36"/>
      <c r="DHB41" s="36"/>
      <c r="DHC41" s="36"/>
      <c r="DHD41" s="36"/>
      <c r="DHE41" s="36"/>
      <c r="DHF41" s="36"/>
      <c r="DHG41" s="36"/>
      <c r="DHH41" s="36"/>
      <c r="DHI41" s="36"/>
      <c r="DHJ41" s="36"/>
      <c r="DHK41" s="36"/>
      <c r="DHL41" s="36"/>
      <c r="DHM41" s="36"/>
      <c r="DHN41" s="36"/>
      <c r="DHO41" s="36"/>
      <c r="DHP41" s="36"/>
      <c r="DHQ41" s="36"/>
      <c r="DHR41" s="36"/>
      <c r="DHS41" s="36"/>
      <c r="DHT41" s="36"/>
      <c r="DHU41" s="36"/>
      <c r="DHV41" s="36"/>
      <c r="DHW41" s="36"/>
      <c r="DHX41" s="36"/>
      <c r="DHY41" s="36"/>
      <c r="DHZ41" s="36"/>
      <c r="DIA41" s="36"/>
      <c r="DIB41" s="36"/>
      <c r="DIC41" s="36"/>
      <c r="DID41" s="36"/>
      <c r="DIE41" s="36"/>
      <c r="DIF41" s="36"/>
      <c r="DIG41" s="36"/>
      <c r="DIH41" s="36"/>
      <c r="DII41" s="36"/>
      <c r="DIJ41" s="36"/>
      <c r="DIK41" s="36"/>
      <c r="DIL41" s="36"/>
      <c r="DIM41" s="36"/>
      <c r="DIN41" s="36"/>
      <c r="DIO41" s="36"/>
      <c r="DIP41" s="36"/>
      <c r="DIQ41" s="36"/>
      <c r="DIR41" s="36"/>
      <c r="DIS41" s="36"/>
      <c r="DIT41" s="36"/>
      <c r="DIU41" s="36"/>
      <c r="DIV41" s="36"/>
      <c r="DIW41" s="36"/>
      <c r="DIX41" s="36"/>
      <c r="DIY41" s="36"/>
      <c r="DIZ41" s="36"/>
      <c r="DJA41" s="36"/>
      <c r="DJB41" s="36"/>
      <c r="DJC41" s="36"/>
      <c r="DJD41" s="36"/>
      <c r="DJE41" s="36"/>
      <c r="DJF41" s="36"/>
      <c r="DJG41" s="36"/>
      <c r="DJH41" s="36"/>
      <c r="DJI41" s="36"/>
      <c r="DJJ41" s="36"/>
      <c r="DJK41" s="36"/>
      <c r="DJL41" s="36"/>
      <c r="DJM41" s="36"/>
      <c r="DJN41" s="36"/>
      <c r="DJO41" s="36"/>
      <c r="DJP41" s="36"/>
      <c r="DJQ41" s="36"/>
      <c r="DJR41" s="36"/>
      <c r="DJS41" s="36"/>
      <c r="DJT41" s="36"/>
      <c r="DJU41" s="36"/>
      <c r="DJV41" s="36"/>
      <c r="DJW41" s="36"/>
      <c r="DJX41" s="36"/>
      <c r="DJY41" s="36"/>
      <c r="DJZ41" s="36"/>
      <c r="DKA41" s="36"/>
      <c r="DKB41" s="36"/>
      <c r="DKC41" s="36"/>
      <c r="DKD41" s="36"/>
      <c r="DKE41" s="36"/>
      <c r="DKF41" s="36"/>
      <c r="DKG41" s="36"/>
      <c r="DKH41" s="36"/>
      <c r="DKI41" s="36"/>
      <c r="DKJ41" s="36"/>
      <c r="DKK41" s="36"/>
      <c r="DKL41" s="36"/>
      <c r="DKM41" s="36"/>
      <c r="DKN41" s="36"/>
      <c r="DKO41" s="36"/>
      <c r="DKP41" s="36"/>
      <c r="DKQ41" s="36"/>
      <c r="DKR41" s="36"/>
      <c r="DKS41" s="36"/>
      <c r="DKT41" s="36"/>
      <c r="DKU41" s="36"/>
      <c r="DKV41" s="36"/>
      <c r="DKW41" s="36"/>
      <c r="DKX41" s="36"/>
      <c r="DKY41" s="36"/>
      <c r="DKZ41" s="36"/>
      <c r="DLA41" s="36"/>
      <c r="DLB41" s="36"/>
      <c r="DLC41" s="36"/>
      <c r="DLD41" s="36"/>
      <c r="DLE41" s="36"/>
      <c r="DLF41" s="36"/>
      <c r="DLG41" s="36"/>
      <c r="DLH41" s="36"/>
      <c r="DLI41" s="36"/>
      <c r="DLJ41" s="36"/>
      <c r="DLK41" s="36"/>
      <c r="DLL41" s="36"/>
      <c r="DLM41" s="36"/>
      <c r="DLN41" s="36"/>
      <c r="DLO41" s="36"/>
      <c r="DLP41" s="36"/>
      <c r="DLQ41" s="36"/>
      <c r="DLR41" s="36"/>
      <c r="DLS41" s="36"/>
      <c r="DLT41" s="36"/>
      <c r="DLU41" s="36"/>
      <c r="DLV41" s="36"/>
      <c r="DLW41" s="36"/>
      <c r="DLX41" s="36"/>
      <c r="DLY41" s="36"/>
      <c r="DLZ41" s="36"/>
      <c r="DMA41" s="36"/>
      <c r="DMB41" s="36"/>
      <c r="DMC41" s="36"/>
      <c r="DMD41" s="36"/>
      <c r="DME41" s="36"/>
      <c r="DMF41" s="36"/>
      <c r="DMG41" s="36"/>
      <c r="DMH41" s="36"/>
      <c r="DMI41" s="36"/>
      <c r="DMJ41" s="36"/>
      <c r="DMK41" s="36"/>
      <c r="DML41" s="36"/>
      <c r="DMM41" s="36"/>
      <c r="DMN41" s="36"/>
      <c r="DMO41" s="36"/>
      <c r="DMP41" s="36"/>
      <c r="DMQ41" s="36"/>
      <c r="DMR41" s="36"/>
      <c r="DMS41" s="36"/>
      <c r="DMT41" s="36"/>
      <c r="DMU41" s="36"/>
      <c r="DMV41" s="36"/>
      <c r="DMW41" s="36"/>
      <c r="DMX41" s="36"/>
      <c r="DMY41" s="36"/>
      <c r="DMZ41" s="36"/>
      <c r="DNA41" s="36"/>
      <c r="DNB41" s="36"/>
      <c r="DNC41" s="36"/>
      <c r="DND41" s="36"/>
      <c r="DNE41" s="36"/>
      <c r="DNF41" s="36"/>
      <c r="DNG41" s="36"/>
      <c r="DNH41" s="36"/>
      <c r="DNI41" s="36"/>
      <c r="DNJ41" s="36"/>
      <c r="DNK41" s="36"/>
      <c r="DNL41" s="36"/>
      <c r="DNM41" s="36"/>
      <c r="DNN41" s="36"/>
      <c r="DNO41" s="36"/>
      <c r="DNP41" s="36"/>
      <c r="DNQ41" s="36"/>
      <c r="DNR41" s="36"/>
      <c r="DNS41" s="36"/>
      <c r="DNT41" s="36"/>
      <c r="DNU41" s="36"/>
      <c r="DNV41" s="36"/>
      <c r="DNW41" s="36"/>
      <c r="DNX41" s="36"/>
      <c r="DNY41" s="36"/>
      <c r="DNZ41" s="36"/>
      <c r="DOA41" s="36"/>
      <c r="DOB41" s="36"/>
      <c r="DOC41" s="36"/>
      <c r="DOD41" s="36"/>
      <c r="DOE41" s="36"/>
      <c r="DOF41" s="36"/>
      <c r="DOG41" s="36"/>
      <c r="DOH41" s="36"/>
      <c r="DOI41" s="36"/>
      <c r="DOJ41" s="36"/>
      <c r="DOK41" s="36"/>
      <c r="DOL41" s="36"/>
      <c r="DOM41" s="36"/>
      <c r="DON41" s="36"/>
      <c r="DOO41" s="36"/>
      <c r="DOP41" s="36"/>
      <c r="DOQ41" s="36"/>
      <c r="DOR41" s="36"/>
      <c r="DOS41" s="36"/>
      <c r="DOT41" s="36"/>
      <c r="DOU41" s="36"/>
      <c r="DOV41" s="36"/>
      <c r="DOW41" s="36"/>
      <c r="DOX41" s="36"/>
      <c r="DOY41" s="36"/>
      <c r="DOZ41" s="36"/>
      <c r="DPA41" s="36"/>
      <c r="DPB41" s="36"/>
      <c r="DPC41" s="36"/>
      <c r="DPD41" s="36"/>
      <c r="DPE41" s="36"/>
      <c r="DPF41" s="36"/>
      <c r="DPG41" s="36"/>
      <c r="DPH41" s="36"/>
      <c r="DPI41" s="36"/>
      <c r="DPJ41" s="36"/>
      <c r="DPK41" s="36"/>
      <c r="DPL41" s="36"/>
      <c r="DPM41" s="36"/>
      <c r="DPN41" s="36"/>
      <c r="DPO41" s="36"/>
      <c r="DPP41" s="36"/>
      <c r="DPQ41" s="36"/>
      <c r="DPR41" s="36"/>
      <c r="DPS41" s="36"/>
      <c r="DPT41" s="36"/>
      <c r="DPU41" s="36"/>
      <c r="DPV41" s="36"/>
      <c r="DPW41" s="36"/>
      <c r="DPX41" s="36"/>
      <c r="DPY41" s="36"/>
      <c r="DPZ41" s="36"/>
      <c r="DQA41" s="36"/>
      <c r="DQB41" s="36"/>
      <c r="DQC41" s="36"/>
      <c r="DQD41" s="36"/>
      <c r="DQE41" s="36"/>
      <c r="DQF41" s="36"/>
      <c r="DQG41" s="36"/>
      <c r="DQH41" s="36"/>
      <c r="DQI41" s="36"/>
      <c r="DQJ41" s="36"/>
      <c r="DQK41" s="36"/>
      <c r="DQL41" s="36"/>
      <c r="DQM41" s="36"/>
      <c r="DQN41" s="36"/>
      <c r="DQO41" s="36"/>
      <c r="DQP41" s="36"/>
      <c r="DQQ41" s="36"/>
      <c r="DQR41" s="36"/>
      <c r="DQS41" s="36"/>
      <c r="DQT41" s="36"/>
      <c r="DQU41" s="36"/>
      <c r="DQV41" s="36"/>
      <c r="DQW41" s="36"/>
      <c r="DQX41" s="36"/>
      <c r="DQY41" s="36"/>
      <c r="DQZ41" s="36"/>
      <c r="DRA41" s="36"/>
      <c r="DRB41" s="36"/>
      <c r="DRC41" s="36"/>
      <c r="DRD41" s="36"/>
      <c r="DRE41" s="36"/>
      <c r="DRF41" s="36"/>
      <c r="DRG41" s="36"/>
      <c r="DRH41" s="36"/>
      <c r="DRI41" s="36"/>
      <c r="DRJ41" s="36"/>
      <c r="DRK41" s="36"/>
      <c r="DRL41" s="36"/>
      <c r="DRM41" s="36"/>
      <c r="DRN41" s="36"/>
      <c r="DRO41" s="36"/>
      <c r="DRP41" s="36"/>
      <c r="DRQ41" s="36"/>
      <c r="DRR41" s="36"/>
      <c r="DRS41" s="36"/>
      <c r="DRT41" s="36"/>
      <c r="DRU41" s="36"/>
      <c r="DRV41" s="36"/>
      <c r="DRW41" s="36"/>
      <c r="DRX41" s="36"/>
      <c r="DRY41" s="36"/>
      <c r="DRZ41" s="36"/>
      <c r="DSA41" s="36"/>
      <c r="DSB41" s="36"/>
      <c r="DSC41" s="36"/>
      <c r="DSD41" s="36"/>
      <c r="DSE41" s="36"/>
      <c r="DSF41" s="36"/>
      <c r="DSG41" s="36"/>
      <c r="DSH41" s="36"/>
      <c r="DSI41" s="36"/>
      <c r="DSJ41" s="36"/>
      <c r="DSK41" s="36"/>
      <c r="DSL41" s="36"/>
      <c r="DSM41" s="36"/>
      <c r="DSN41" s="36"/>
      <c r="DSO41" s="36"/>
      <c r="DSP41" s="36"/>
      <c r="DSQ41" s="36"/>
      <c r="DSR41" s="36"/>
      <c r="DSS41" s="36"/>
      <c r="DST41" s="36"/>
      <c r="DSU41" s="36"/>
      <c r="DSV41" s="36"/>
      <c r="DSW41" s="36"/>
      <c r="DSX41" s="36"/>
      <c r="DSY41" s="36"/>
      <c r="DSZ41" s="36"/>
      <c r="DTA41" s="36"/>
      <c r="DTB41" s="36"/>
      <c r="DTC41" s="36"/>
      <c r="DTD41" s="36"/>
      <c r="DTE41" s="36"/>
      <c r="DTF41" s="36"/>
      <c r="DTG41" s="36"/>
      <c r="DTH41" s="36"/>
      <c r="DTI41" s="36"/>
      <c r="DTJ41" s="36"/>
      <c r="DTK41" s="36"/>
      <c r="DTL41" s="36"/>
      <c r="DTM41" s="36"/>
      <c r="DTN41" s="36"/>
      <c r="DTO41" s="36"/>
      <c r="DTP41" s="36"/>
      <c r="DTQ41" s="36"/>
      <c r="DTR41" s="36"/>
      <c r="DTS41" s="36"/>
      <c r="DTT41" s="36"/>
      <c r="DTU41" s="36"/>
      <c r="DTV41" s="36"/>
      <c r="DTW41" s="36"/>
      <c r="DTX41" s="36"/>
      <c r="DTY41" s="36"/>
      <c r="DTZ41" s="36"/>
      <c r="DUA41" s="36"/>
      <c r="DUB41" s="36"/>
      <c r="DUC41" s="36"/>
      <c r="DUD41" s="36"/>
      <c r="DUE41" s="36"/>
      <c r="DUF41" s="36"/>
      <c r="DUG41" s="36"/>
      <c r="DUH41" s="36"/>
      <c r="DUI41" s="36"/>
      <c r="DUJ41" s="36"/>
      <c r="DUK41" s="36"/>
      <c r="DUL41" s="36"/>
      <c r="DUM41" s="36"/>
      <c r="DUN41" s="36"/>
      <c r="DUO41" s="36"/>
      <c r="DUP41" s="36"/>
      <c r="DUQ41" s="36"/>
      <c r="DUR41" s="36"/>
      <c r="DUS41" s="36"/>
      <c r="DUT41" s="36"/>
      <c r="DUU41" s="36"/>
      <c r="DUV41" s="36"/>
      <c r="DUW41" s="36"/>
      <c r="DUX41" s="36"/>
      <c r="DUY41" s="36"/>
      <c r="DUZ41" s="36"/>
      <c r="DVA41" s="36"/>
      <c r="DVB41" s="36"/>
      <c r="DVC41" s="36"/>
      <c r="DVD41" s="36"/>
      <c r="DVE41" s="36"/>
      <c r="DVF41" s="36"/>
      <c r="DVG41" s="36"/>
      <c r="DVH41" s="36"/>
      <c r="DVI41" s="36"/>
      <c r="DVJ41" s="36"/>
      <c r="DVK41" s="36"/>
      <c r="DVL41" s="36"/>
      <c r="DVM41" s="36"/>
      <c r="DVN41" s="36"/>
      <c r="DVO41" s="36"/>
      <c r="DVP41" s="36"/>
      <c r="DVQ41" s="36"/>
      <c r="DVR41" s="36"/>
      <c r="DVS41" s="36"/>
      <c r="DVT41" s="36"/>
      <c r="DVU41" s="36"/>
      <c r="DVV41" s="36"/>
      <c r="DVW41" s="36"/>
      <c r="DVX41" s="36"/>
      <c r="DVY41" s="36"/>
      <c r="DVZ41" s="36"/>
      <c r="DWA41" s="36"/>
      <c r="DWB41" s="36"/>
      <c r="DWC41" s="36"/>
      <c r="DWD41" s="36"/>
      <c r="DWE41" s="36"/>
      <c r="DWF41" s="36"/>
      <c r="DWG41" s="36"/>
      <c r="DWH41" s="36"/>
      <c r="DWI41" s="36"/>
      <c r="DWJ41" s="36"/>
      <c r="DWK41" s="36"/>
      <c r="DWL41" s="36"/>
      <c r="DWM41" s="36"/>
      <c r="DWN41" s="36"/>
      <c r="DWO41" s="36"/>
      <c r="DWP41" s="36"/>
      <c r="DWQ41" s="36"/>
      <c r="DWR41" s="36"/>
      <c r="DWS41" s="36"/>
      <c r="DWT41" s="36"/>
      <c r="DWU41" s="36"/>
      <c r="DWV41" s="36"/>
      <c r="DWW41" s="36"/>
      <c r="DWX41" s="36"/>
      <c r="DWY41" s="36"/>
      <c r="DWZ41" s="36"/>
      <c r="DXA41" s="36"/>
      <c r="DXB41" s="36"/>
      <c r="DXC41" s="36"/>
      <c r="DXD41" s="36"/>
      <c r="DXE41" s="36"/>
      <c r="DXF41" s="36"/>
      <c r="DXG41" s="36"/>
      <c r="DXH41" s="36"/>
      <c r="DXI41" s="36"/>
      <c r="DXJ41" s="36"/>
      <c r="DXK41" s="36"/>
      <c r="DXL41" s="36"/>
      <c r="DXM41" s="36"/>
      <c r="DXN41" s="36"/>
      <c r="DXO41" s="36"/>
      <c r="DXP41" s="36"/>
      <c r="DXQ41" s="36"/>
      <c r="DXR41" s="36"/>
      <c r="DXS41" s="36"/>
      <c r="DXT41" s="36"/>
      <c r="DXU41" s="36"/>
      <c r="DXV41" s="36"/>
      <c r="DXW41" s="36"/>
      <c r="DXX41" s="36"/>
      <c r="DXY41" s="36"/>
      <c r="DXZ41" s="36"/>
      <c r="DYA41" s="36"/>
      <c r="DYB41" s="36"/>
      <c r="DYC41" s="36"/>
      <c r="DYD41" s="36"/>
      <c r="DYE41" s="36"/>
      <c r="DYF41" s="36"/>
      <c r="DYG41" s="36"/>
      <c r="DYH41" s="36"/>
      <c r="DYI41" s="36"/>
      <c r="DYJ41" s="36"/>
      <c r="DYK41" s="36"/>
      <c r="DYL41" s="36"/>
      <c r="DYM41" s="36"/>
      <c r="DYN41" s="36"/>
      <c r="DYO41" s="36"/>
      <c r="DYP41" s="36"/>
      <c r="DYQ41" s="36"/>
      <c r="DYR41" s="36"/>
      <c r="DYS41" s="36"/>
      <c r="DYT41" s="36"/>
      <c r="DYU41" s="36"/>
      <c r="DYV41" s="36"/>
      <c r="DYW41" s="36"/>
      <c r="DYX41" s="36"/>
      <c r="DYY41" s="36"/>
      <c r="DYZ41" s="36"/>
      <c r="DZA41" s="36"/>
      <c r="DZB41" s="36"/>
      <c r="DZC41" s="36"/>
      <c r="DZD41" s="36"/>
      <c r="DZE41" s="36"/>
      <c r="DZF41" s="36"/>
      <c r="DZG41" s="36"/>
      <c r="DZH41" s="36"/>
      <c r="DZI41" s="36"/>
      <c r="DZJ41" s="36"/>
      <c r="DZK41" s="36"/>
      <c r="DZL41" s="36"/>
      <c r="DZM41" s="36"/>
      <c r="DZN41" s="36"/>
      <c r="DZO41" s="36"/>
      <c r="DZP41" s="36"/>
      <c r="DZQ41" s="36"/>
      <c r="DZR41" s="36"/>
      <c r="DZS41" s="36"/>
      <c r="DZT41" s="36"/>
      <c r="DZU41" s="36"/>
      <c r="DZV41" s="36"/>
      <c r="DZW41" s="36"/>
      <c r="DZX41" s="36"/>
      <c r="DZY41" s="36"/>
      <c r="DZZ41" s="36"/>
      <c r="EAA41" s="36"/>
      <c r="EAB41" s="36"/>
      <c r="EAC41" s="36"/>
      <c r="EAD41" s="36"/>
      <c r="EAE41" s="36"/>
      <c r="EAF41" s="36"/>
      <c r="EAG41" s="36"/>
      <c r="EAH41" s="36"/>
      <c r="EAI41" s="36"/>
      <c r="EAJ41" s="36"/>
      <c r="EAK41" s="36"/>
      <c r="EAL41" s="36"/>
      <c r="EAM41" s="36"/>
      <c r="EAN41" s="36"/>
      <c r="EAO41" s="36"/>
      <c r="EAP41" s="36"/>
      <c r="EAQ41" s="36"/>
      <c r="EAR41" s="36"/>
      <c r="EAS41" s="36"/>
      <c r="EAT41" s="36"/>
      <c r="EAU41" s="36"/>
      <c r="EAV41" s="36"/>
      <c r="EAW41" s="36"/>
      <c r="EAX41" s="36"/>
      <c r="EAY41" s="36"/>
      <c r="EAZ41" s="36"/>
      <c r="EBA41" s="36"/>
      <c r="EBB41" s="36"/>
      <c r="EBC41" s="36"/>
      <c r="EBD41" s="36"/>
      <c r="EBE41" s="36"/>
      <c r="EBF41" s="36"/>
      <c r="EBG41" s="36"/>
      <c r="EBH41" s="36"/>
      <c r="EBI41" s="36"/>
      <c r="EBJ41" s="36"/>
      <c r="EBK41" s="36"/>
      <c r="EBL41" s="36"/>
      <c r="EBM41" s="36"/>
      <c r="EBN41" s="36"/>
      <c r="EBO41" s="36"/>
      <c r="EBP41" s="36"/>
      <c r="EBQ41" s="36"/>
      <c r="EBR41" s="36"/>
      <c r="EBS41" s="36"/>
      <c r="EBT41" s="36"/>
      <c r="EBU41" s="36"/>
      <c r="EBV41" s="36"/>
      <c r="EBW41" s="36"/>
      <c r="EBX41" s="36"/>
      <c r="EBY41" s="36"/>
      <c r="EBZ41" s="36"/>
      <c r="ECA41" s="36"/>
      <c r="ECB41" s="36"/>
      <c r="ECC41" s="36"/>
      <c r="ECD41" s="36"/>
      <c r="ECE41" s="36"/>
      <c r="ECF41" s="36"/>
      <c r="ECG41" s="36"/>
      <c r="ECH41" s="36"/>
      <c r="ECI41" s="36"/>
      <c r="ECJ41" s="36"/>
      <c r="ECK41" s="36"/>
      <c r="ECL41" s="36"/>
      <c r="ECM41" s="36"/>
      <c r="ECN41" s="36"/>
      <c r="ECO41" s="36"/>
      <c r="ECP41" s="36"/>
      <c r="ECQ41" s="36"/>
      <c r="ECR41" s="36"/>
      <c r="ECS41" s="36"/>
      <c r="ECT41" s="36"/>
      <c r="ECU41" s="36"/>
      <c r="ECV41" s="36"/>
      <c r="ECW41" s="36"/>
      <c r="ECX41" s="36"/>
      <c r="ECY41" s="36"/>
      <c r="ECZ41" s="36"/>
      <c r="EDA41" s="36"/>
      <c r="EDB41" s="36"/>
      <c r="EDC41" s="36"/>
      <c r="EDD41" s="36"/>
      <c r="EDE41" s="36"/>
      <c r="EDF41" s="36"/>
      <c r="EDG41" s="36"/>
      <c r="EDH41" s="36"/>
      <c r="EDI41" s="36"/>
      <c r="EDJ41" s="36"/>
      <c r="EDK41" s="36"/>
      <c r="EDL41" s="36"/>
      <c r="EDM41" s="36"/>
      <c r="EDN41" s="36"/>
      <c r="EDO41" s="36"/>
      <c r="EDP41" s="36"/>
      <c r="EDQ41" s="36"/>
      <c r="EDR41" s="36"/>
      <c r="EDS41" s="36"/>
      <c r="EDT41" s="36"/>
      <c r="EDU41" s="36"/>
      <c r="EDV41" s="36"/>
      <c r="EDW41" s="36"/>
      <c r="EDX41" s="36"/>
      <c r="EDY41" s="36"/>
      <c r="EDZ41" s="36"/>
      <c r="EEA41" s="36"/>
      <c r="EEB41" s="36"/>
      <c r="EEC41" s="36"/>
      <c r="EED41" s="36"/>
      <c r="EEE41" s="36"/>
      <c r="EEF41" s="36"/>
      <c r="EEG41" s="36"/>
      <c r="EEH41" s="36"/>
      <c r="EEI41" s="36"/>
      <c r="EEJ41" s="36"/>
      <c r="EEK41" s="36"/>
      <c r="EEL41" s="36"/>
      <c r="EEM41" s="36"/>
      <c r="EEN41" s="36"/>
      <c r="EEO41" s="36"/>
      <c r="EEP41" s="36"/>
      <c r="EEQ41" s="36"/>
      <c r="EER41" s="36"/>
      <c r="EES41" s="36"/>
      <c r="EET41" s="36"/>
      <c r="EEU41" s="36"/>
      <c r="EEV41" s="36"/>
      <c r="EEW41" s="36"/>
      <c r="EEX41" s="36"/>
      <c r="EEY41" s="36"/>
      <c r="EEZ41" s="36"/>
      <c r="EFA41" s="36"/>
      <c r="EFB41" s="36"/>
      <c r="EFC41" s="36"/>
      <c r="EFD41" s="36"/>
      <c r="EFE41" s="36"/>
      <c r="EFF41" s="36"/>
      <c r="EFG41" s="36"/>
      <c r="EFH41" s="36"/>
      <c r="EFI41" s="36"/>
      <c r="EFJ41" s="36"/>
      <c r="EFK41" s="36"/>
      <c r="EFL41" s="36"/>
      <c r="EFM41" s="36"/>
      <c r="EFN41" s="36"/>
      <c r="EFO41" s="36"/>
      <c r="EFP41" s="36"/>
      <c r="EFQ41" s="36"/>
      <c r="EFR41" s="36"/>
      <c r="EFS41" s="36"/>
      <c r="EFT41" s="36"/>
      <c r="EFU41" s="36"/>
      <c r="EFV41" s="36"/>
      <c r="EFW41" s="36"/>
      <c r="EFX41" s="36"/>
      <c r="EFY41" s="36"/>
      <c r="EFZ41" s="36"/>
      <c r="EGA41" s="36"/>
      <c r="EGB41" s="36"/>
      <c r="EGC41" s="36"/>
      <c r="EGD41" s="36"/>
      <c r="EGE41" s="36"/>
      <c r="EGF41" s="36"/>
      <c r="EGG41" s="36"/>
      <c r="EGH41" s="36"/>
      <c r="EGI41" s="36"/>
      <c r="EGJ41" s="36"/>
      <c r="EGK41" s="36"/>
      <c r="EGL41" s="36"/>
      <c r="EGM41" s="36"/>
      <c r="EGN41" s="36"/>
      <c r="EGO41" s="36"/>
      <c r="EGP41" s="36"/>
      <c r="EGQ41" s="36"/>
      <c r="EGR41" s="36"/>
      <c r="EGS41" s="36"/>
      <c r="EGT41" s="36"/>
      <c r="EGU41" s="36"/>
      <c r="EGV41" s="36"/>
      <c r="EGW41" s="36"/>
      <c r="EGX41" s="36"/>
      <c r="EGY41" s="36"/>
      <c r="EGZ41" s="36"/>
      <c r="EHA41" s="36"/>
      <c r="EHB41" s="36"/>
      <c r="EHC41" s="36"/>
      <c r="EHD41" s="36"/>
      <c r="EHE41" s="36"/>
      <c r="EHF41" s="36"/>
      <c r="EHG41" s="36"/>
      <c r="EHH41" s="36"/>
      <c r="EHI41" s="36"/>
      <c r="EHJ41" s="36"/>
      <c r="EHK41" s="36"/>
      <c r="EHL41" s="36"/>
      <c r="EHM41" s="36"/>
      <c r="EHN41" s="36"/>
      <c r="EHO41" s="36"/>
      <c r="EHP41" s="36"/>
      <c r="EHQ41" s="36"/>
      <c r="EHR41" s="36"/>
      <c r="EHS41" s="36"/>
      <c r="EHT41" s="36"/>
      <c r="EHU41" s="36"/>
      <c r="EHV41" s="36"/>
      <c r="EHW41" s="36"/>
      <c r="EHX41" s="36"/>
      <c r="EHY41" s="36"/>
      <c r="EHZ41" s="36"/>
      <c r="EIA41" s="36"/>
      <c r="EIB41" s="36"/>
      <c r="EIC41" s="36"/>
      <c r="EID41" s="36"/>
      <c r="EIE41" s="36"/>
      <c r="EIF41" s="36"/>
      <c r="EIG41" s="36"/>
      <c r="EIH41" s="36"/>
      <c r="EII41" s="36"/>
      <c r="EIJ41" s="36"/>
      <c r="EIK41" s="36"/>
      <c r="EIL41" s="36"/>
      <c r="EIM41" s="36"/>
      <c r="EIN41" s="36"/>
      <c r="EIO41" s="36"/>
      <c r="EIP41" s="36"/>
      <c r="EIQ41" s="36"/>
      <c r="EIR41" s="36"/>
      <c r="EIS41" s="36"/>
      <c r="EIT41" s="36"/>
      <c r="EIU41" s="36"/>
      <c r="EIV41" s="36"/>
      <c r="EIW41" s="36"/>
      <c r="EIX41" s="36"/>
      <c r="EIY41" s="36"/>
      <c r="EIZ41" s="36"/>
      <c r="EJA41" s="36"/>
      <c r="EJB41" s="36"/>
      <c r="EJC41" s="36"/>
      <c r="EJD41" s="36"/>
      <c r="EJE41" s="36"/>
      <c r="EJF41" s="36"/>
      <c r="EJG41" s="36"/>
      <c r="EJH41" s="36"/>
      <c r="EJI41" s="36"/>
      <c r="EJJ41" s="36"/>
      <c r="EJK41" s="36"/>
      <c r="EJL41" s="36"/>
      <c r="EJM41" s="36"/>
      <c r="EJN41" s="36"/>
      <c r="EJO41" s="36"/>
      <c r="EJP41" s="36"/>
      <c r="EJQ41" s="36"/>
      <c r="EJR41" s="36"/>
      <c r="EJS41" s="36"/>
      <c r="EJT41" s="36"/>
      <c r="EJU41" s="36"/>
      <c r="EJV41" s="36"/>
      <c r="EJW41" s="36"/>
      <c r="EJX41" s="36"/>
      <c r="EJY41" s="36"/>
      <c r="EJZ41" s="36"/>
      <c r="EKA41" s="36"/>
      <c r="EKB41" s="36"/>
      <c r="EKC41" s="36"/>
      <c r="EKD41" s="36"/>
      <c r="EKE41" s="36"/>
      <c r="EKF41" s="36"/>
      <c r="EKG41" s="36"/>
      <c r="EKH41" s="36"/>
      <c r="EKI41" s="36"/>
      <c r="EKJ41" s="36"/>
      <c r="EKK41" s="36"/>
      <c r="EKL41" s="36"/>
      <c r="EKM41" s="36"/>
      <c r="EKN41" s="36"/>
      <c r="EKO41" s="36"/>
      <c r="EKP41" s="36"/>
      <c r="EKQ41" s="36"/>
      <c r="EKR41" s="36"/>
      <c r="EKS41" s="36"/>
      <c r="EKT41" s="36"/>
      <c r="EKU41" s="36"/>
      <c r="EKV41" s="36"/>
      <c r="EKW41" s="36"/>
      <c r="EKX41" s="36"/>
      <c r="EKY41" s="36"/>
      <c r="EKZ41" s="36"/>
      <c r="ELA41" s="36"/>
      <c r="ELB41" s="36"/>
      <c r="ELC41" s="36"/>
      <c r="ELD41" s="36"/>
      <c r="ELE41" s="36"/>
      <c r="ELF41" s="36"/>
      <c r="ELG41" s="36"/>
      <c r="ELH41" s="36"/>
      <c r="ELI41" s="36"/>
      <c r="ELJ41" s="36"/>
      <c r="ELK41" s="36"/>
      <c r="ELL41" s="36"/>
      <c r="ELM41" s="36"/>
      <c r="ELN41" s="36"/>
      <c r="ELO41" s="36"/>
      <c r="ELP41" s="36"/>
      <c r="ELQ41" s="36"/>
      <c r="ELR41" s="36"/>
      <c r="ELS41" s="36"/>
      <c r="ELT41" s="36"/>
      <c r="ELU41" s="36"/>
      <c r="ELV41" s="36"/>
      <c r="ELW41" s="36"/>
      <c r="ELX41" s="36"/>
      <c r="ELY41" s="36"/>
      <c r="ELZ41" s="36"/>
      <c r="EMA41" s="36"/>
      <c r="EMB41" s="36"/>
      <c r="EMC41" s="36"/>
      <c r="EMD41" s="36"/>
      <c r="EME41" s="36"/>
      <c r="EMF41" s="36"/>
      <c r="EMG41" s="36"/>
      <c r="EMH41" s="36"/>
      <c r="EMI41" s="36"/>
      <c r="EMJ41" s="36"/>
      <c r="EMK41" s="36"/>
      <c r="EML41" s="36"/>
      <c r="EMM41" s="36"/>
      <c r="EMN41" s="36"/>
      <c r="EMO41" s="36"/>
      <c r="EMP41" s="36"/>
      <c r="EMQ41" s="36"/>
      <c r="EMR41" s="36"/>
      <c r="EMS41" s="36"/>
      <c r="EMT41" s="36"/>
      <c r="EMU41" s="36"/>
      <c r="EMV41" s="36"/>
      <c r="EMW41" s="36"/>
      <c r="EMX41" s="36"/>
      <c r="EMY41" s="36"/>
      <c r="EMZ41" s="36"/>
      <c r="ENA41" s="36"/>
      <c r="ENB41" s="36"/>
      <c r="ENC41" s="36"/>
      <c r="END41" s="36"/>
      <c r="ENE41" s="36"/>
      <c r="ENF41" s="36"/>
      <c r="ENG41" s="36"/>
      <c r="ENH41" s="36"/>
      <c r="ENI41" s="36"/>
      <c r="ENJ41" s="36"/>
      <c r="ENK41" s="36"/>
      <c r="ENL41" s="36"/>
      <c r="ENM41" s="36"/>
      <c r="ENN41" s="36"/>
      <c r="ENO41" s="36"/>
      <c r="ENP41" s="36"/>
      <c r="ENQ41" s="36"/>
      <c r="ENR41" s="36"/>
      <c r="ENS41" s="36"/>
      <c r="ENT41" s="36"/>
      <c r="ENU41" s="36"/>
      <c r="ENV41" s="36"/>
      <c r="ENW41" s="36"/>
      <c r="ENX41" s="36"/>
      <c r="ENY41" s="36"/>
      <c r="ENZ41" s="36"/>
      <c r="EOA41" s="36"/>
      <c r="EOB41" s="36"/>
      <c r="EOC41" s="36"/>
      <c r="EOD41" s="36"/>
      <c r="EOE41" s="36"/>
      <c r="EOF41" s="36"/>
      <c r="EOG41" s="36"/>
      <c r="EOH41" s="36"/>
      <c r="EOI41" s="36"/>
      <c r="EOJ41" s="36"/>
      <c r="EOK41" s="36"/>
      <c r="EOL41" s="36"/>
      <c r="EOM41" s="36"/>
      <c r="EON41" s="36"/>
      <c r="EOO41" s="36"/>
      <c r="EOP41" s="36"/>
      <c r="EOQ41" s="36"/>
      <c r="EOR41" s="36"/>
      <c r="EOS41" s="36"/>
      <c r="EOT41" s="36"/>
      <c r="EOU41" s="36"/>
      <c r="EOV41" s="36"/>
      <c r="EOW41" s="36"/>
      <c r="EOX41" s="36"/>
      <c r="EOY41" s="36"/>
      <c r="EOZ41" s="36"/>
      <c r="EPA41" s="36"/>
      <c r="EPB41" s="36"/>
      <c r="EPC41" s="36"/>
      <c r="EPD41" s="36"/>
      <c r="EPE41" s="36"/>
      <c r="EPF41" s="36"/>
      <c r="EPG41" s="36"/>
      <c r="EPH41" s="36"/>
      <c r="EPI41" s="36"/>
      <c r="EPJ41" s="36"/>
      <c r="EPK41" s="36"/>
      <c r="EPL41" s="36"/>
      <c r="EPM41" s="36"/>
      <c r="EPN41" s="36"/>
      <c r="EPO41" s="36"/>
      <c r="EPP41" s="36"/>
      <c r="EPQ41" s="36"/>
      <c r="EPR41" s="36"/>
      <c r="EPS41" s="36"/>
      <c r="EPT41" s="36"/>
      <c r="EPU41" s="36"/>
      <c r="EPV41" s="36"/>
      <c r="EPW41" s="36"/>
      <c r="EPX41" s="36"/>
      <c r="EPY41" s="36"/>
      <c r="EPZ41" s="36"/>
      <c r="EQA41" s="36"/>
      <c r="EQB41" s="36"/>
      <c r="EQC41" s="36"/>
      <c r="EQD41" s="36"/>
      <c r="EQE41" s="36"/>
      <c r="EQF41" s="36"/>
      <c r="EQG41" s="36"/>
      <c r="EQH41" s="36"/>
      <c r="EQI41" s="36"/>
      <c r="EQJ41" s="36"/>
      <c r="EQK41" s="36"/>
      <c r="EQL41" s="36"/>
      <c r="EQM41" s="36"/>
      <c r="EQN41" s="36"/>
      <c r="EQO41" s="36"/>
      <c r="EQP41" s="36"/>
      <c r="EQQ41" s="36"/>
      <c r="EQR41" s="36"/>
      <c r="EQS41" s="36"/>
      <c r="EQT41" s="36"/>
      <c r="EQU41" s="36"/>
      <c r="EQV41" s="36"/>
      <c r="EQW41" s="36"/>
      <c r="EQX41" s="36"/>
      <c r="EQY41" s="36"/>
      <c r="EQZ41" s="36"/>
      <c r="ERA41" s="36"/>
      <c r="ERB41" s="36"/>
      <c r="ERC41" s="36"/>
      <c r="ERD41" s="36"/>
      <c r="ERE41" s="36"/>
      <c r="ERF41" s="36"/>
      <c r="ERG41" s="36"/>
      <c r="ERH41" s="36"/>
      <c r="ERI41" s="36"/>
      <c r="ERJ41" s="36"/>
      <c r="ERK41" s="36"/>
      <c r="ERL41" s="36"/>
      <c r="ERM41" s="36"/>
      <c r="ERN41" s="36"/>
      <c r="ERO41" s="36"/>
      <c r="ERP41" s="36"/>
      <c r="ERQ41" s="36"/>
      <c r="ERR41" s="36"/>
      <c r="ERS41" s="36"/>
      <c r="ERT41" s="36"/>
      <c r="ERU41" s="36"/>
      <c r="ERV41" s="36"/>
      <c r="ERW41" s="36"/>
      <c r="ERX41" s="36"/>
      <c r="ERY41" s="36"/>
      <c r="ERZ41" s="36"/>
      <c r="ESA41" s="36"/>
      <c r="ESB41" s="36"/>
      <c r="ESC41" s="36"/>
      <c r="ESD41" s="36"/>
      <c r="ESE41" s="36"/>
      <c r="ESF41" s="36"/>
      <c r="ESG41" s="36"/>
      <c r="ESH41" s="36"/>
      <c r="ESI41" s="36"/>
      <c r="ESJ41" s="36"/>
      <c r="ESK41" s="36"/>
      <c r="ESL41" s="36"/>
      <c r="ESM41" s="36"/>
      <c r="ESN41" s="36"/>
      <c r="ESO41" s="36"/>
      <c r="ESP41" s="36"/>
      <c r="ESQ41" s="36"/>
      <c r="ESR41" s="36"/>
      <c r="ESS41" s="36"/>
      <c r="EST41" s="36"/>
      <c r="ESU41" s="36"/>
      <c r="ESV41" s="36"/>
      <c r="ESW41" s="36"/>
      <c r="ESX41" s="36"/>
      <c r="ESY41" s="36"/>
      <c r="ESZ41" s="36"/>
      <c r="ETA41" s="36"/>
      <c r="ETB41" s="36"/>
      <c r="ETC41" s="36"/>
      <c r="ETD41" s="36"/>
      <c r="ETE41" s="36"/>
      <c r="ETF41" s="36"/>
      <c r="ETG41" s="36"/>
      <c r="ETH41" s="36"/>
      <c r="ETI41" s="36"/>
      <c r="ETJ41" s="36"/>
      <c r="ETK41" s="36"/>
      <c r="ETL41" s="36"/>
      <c r="ETM41" s="36"/>
      <c r="ETN41" s="36"/>
      <c r="ETO41" s="36"/>
      <c r="ETP41" s="36"/>
      <c r="ETQ41" s="36"/>
      <c r="ETR41" s="36"/>
      <c r="ETS41" s="36"/>
      <c r="ETT41" s="36"/>
      <c r="ETU41" s="36"/>
      <c r="ETV41" s="36"/>
      <c r="ETW41" s="36"/>
      <c r="ETX41" s="36"/>
      <c r="ETY41" s="36"/>
      <c r="ETZ41" s="36"/>
      <c r="EUA41" s="36"/>
      <c r="EUB41" s="36"/>
      <c r="EUC41" s="36"/>
      <c r="EUD41" s="36"/>
      <c r="EUE41" s="36"/>
      <c r="EUF41" s="36"/>
      <c r="EUG41" s="36"/>
      <c r="EUH41" s="36"/>
      <c r="EUI41" s="36"/>
      <c r="EUJ41" s="36"/>
      <c r="EUK41" s="36"/>
      <c r="EUL41" s="36"/>
      <c r="EUM41" s="36"/>
      <c r="EUN41" s="36"/>
      <c r="EUO41" s="36"/>
      <c r="EUP41" s="36"/>
      <c r="EUQ41" s="36"/>
      <c r="EUR41" s="36"/>
      <c r="EUS41" s="36"/>
      <c r="EUT41" s="36"/>
      <c r="EUU41" s="36"/>
      <c r="EUV41" s="36"/>
      <c r="EUW41" s="36"/>
      <c r="EUX41" s="36"/>
      <c r="EUY41" s="36"/>
      <c r="EUZ41" s="36"/>
      <c r="EVA41" s="36"/>
      <c r="EVB41" s="36"/>
      <c r="EVC41" s="36"/>
      <c r="EVD41" s="36"/>
      <c r="EVE41" s="36"/>
      <c r="EVF41" s="36"/>
      <c r="EVG41" s="36"/>
      <c r="EVH41" s="36"/>
      <c r="EVI41" s="36"/>
      <c r="EVJ41" s="36"/>
      <c r="EVK41" s="36"/>
      <c r="EVL41" s="36"/>
      <c r="EVM41" s="36"/>
      <c r="EVN41" s="36"/>
      <c r="EVO41" s="36"/>
      <c r="EVP41" s="36"/>
      <c r="EVQ41" s="36"/>
      <c r="EVR41" s="36"/>
      <c r="EVS41" s="36"/>
      <c r="EVT41" s="36"/>
      <c r="EVU41" s="36"/>
      <c r="EVV41" s="36"/>
      <c r="EVW41" s="36"/>
      <c r="EVX41" s="36"/>
      <c r="EVY41" s="36"/>
      <c r="EVZ41" s="36"/>
      <c r="EWA41" s="36"/>
      <c r="EWB41" s="36"/>
      <c r="EWC41" s="36"/>
      <c r="EWD41" s="36"/>
      <c r="EWE41" s="36"/>
      <c r="EWF41" s="36"/>
      <c r="EWG41" s="36"/>
      <c r="EWH41" s="36"/>
      <c r="EWI41" s="36"/>
      <c r="EWJ41" s="36"/>
      <c r="EWK41" s="36"/>
      <c r="EWL41" s="36"/>
      <c r="EWM41" s="36"/>
      <c r="EWN41" s="36"/>
      <c r="EWO41" s="36"/>
      <c r="EWP41" s="36"/>
      <c r="EWQ41" s="36"/>
      <c r="EWR41" s="36"/>
      <c r="EWS41" s="36"/>
      <c r="EWT41" s="36"/>
      <c r="EWU41" s="36"/>
      <c r="EWV41" s="36"/>
      <c r="EWW41" s="36"/>
      <c r="EWX41" s="36"/>
      <c r="EWY41" s="36"/>
      <c r="EWZ41" s="36"/>
      <c r="EXA41" s="36"/>
      <c r="EXB41" s="36"/>
      <c r="EXC41" s="36"/>
      <c r="EXD41" s="36"/>
      <c r="EXE41" s="36"/>
      <c r="EXF41" s="36"/>
      <c r="EXG41" s="36"/>
      <c r="EXH41" s="36"/>
      <c r="EXI41" s="36"/>
      <c r="EXJ41" s="36"/>
      <c r="EXK41" s="36"/>
      <c r="EXL41" s="36"/>
      <c r="EXM41" s="36"/>
      <c r="EXN41" s="36"/>
      <c r="EXO41" s="36"/>
      <c r="EXP41" s="36"/>
      <c r="EXQ41" s="36"/>
      <c r="EXR41" s="36"/>
      <c r="EXS41" s="36"/>
      <c r="EXT41" s="36"/>
      <c r="EXU41" s="36"/>
      <c r="EXV41" s="36"/>
      <c r="EXW41" s="36"/>
      <c r="EXX41" s="36"/>
      <c r="EXY41" s="36"/>
      <c r="EXZ41" s="36"/>
      <c r="EYA41" s="36"/>
      <c r="EYB41" s="36"/>
      <c r="EYC41" s="36"/>
      <c r="EYD41" s="36"/>
      <c r="EYE41" s="36"/>
      <c r="EYF41" s="36"/>
      <c r="EYG41" s="36"/>
      <c r="EYH41" s="36"/>
      <c r="EYI41" s="36"/>
      <c r="EYJ41" s="36"/>
      <c r="EYK41" s="36"/>
      <c r="EYL41" s="36"/>
      <c r="EYM41" s="36"/>
      <c r="EYN41" s="36"/>
      <c r="EYO41" s="36"/>
      <c r="EYP41" s="36"/>
      <c r="EYQ41" s="36"/>
      <c r="EYR41" s="36"/>
      <c r="EYS41" s="36"/>
      <c r="EYT41" s="36"/>
      <c r="EYU41" s="36"/>
      <c r="EYV41" s="36"/>
      <c r="EYW41" s="36"/>
      <c r="EYX41" s="36"/>
      <c r="EYY41" s="36"/>
      <c r="EYZ41" s="36"/>
      <c r="EZA41" s="36"/>
      <c r="EZB41" s="36"/>
      <c r="EZC41" s="36"/>
      <c r="EZD41" s="36"/>
      <c r="EZE41" s="36"/>
      <c r="EZF41" s="36"/>
      <c r="EZG41" s="36"/>
      <c r="EZH41" s="36"/>
      <c r="EZI41" s="36"/>
      <c r="EZJ41" s="36"/>
      <c r="EZK41" s="36"/>
      <c r="EZL41" s="36"/>
      <c r="EZM41" s="36"/>
      <c r="EZN41" s="36"/>
      <c r="EZO41" s="36"/>
      <c r="EZP41" s="36"/>
      <c r="EZQ41" s="36"/>
      <c r="EZR41" s="36"/>
      <c r="EZS41" s="36"/>
      <c r="EZT41" s="36"/>
      <c r="EZU41" s="36"/>
      <c r="EZV41" s="36"/>
      <c r="EZW41" s="36"/>
      <c r="EZX41" s="36"/>
      <c r="EZY41" s="36"/>
      <c r="EZZ41" s="36"/>
      <c r="FAA41" s="36"/>
      <c r="FAB41" s="36"/>
      <c r="FAC41" s="36"/>
      <c r="FAD41" s="36"/>
      <c r="FAE41" s="36"/>
      <c r="FAF41" s="36"/>
      <c r="FAG41" s="36"/>
      <c r="FAH41" s="36"/>
      <c r="FAI41" s="36"/>
      <c r="FAJ41" s="36"/>
      <c r="FAK41" s="36"/>
      <c r="FAL41" s="36"/>
      <c r="FAM41" s="36"/>
      <c r="FAN41" s="36"/>
      <c r="FAO41" s="36"/>
      <c r="FAP41" s="36"/>
      <c r="FAQ41" s="36"/>
      <c r="FAR41" s="36"/>
      <c r="FAS41" s="36"/>
      <c r="FAT41" s="36"/>
      <c r="FAU41" s="36"/>
      <c r="FAV41" s="36"/>
      <c r="FAW41" s="36"/>
      <c r="FAX41" s="36"/>
      <c r="FAY41" s="36"/>
      <c r="FAZ41" s="36"/>
      <c r="FBA41" s="36"/>
      <c r="FBB41" s="36"/>
      <c r="FBC41" s="36"/>
      <c r="FBD41" s="36"/>
      <c r="FBE41" s="36"/>
      <c r="FBF41" s="36"/>
      <c r="FBG41" s="36"/>
      <c r="FBH41" s="36"/>
      <c r="FBI41" s="36"/>
      <c r="FBJ41" s="36"/>
      <c r="FBK41" s="36"/>
      <c r="FBL41" s="36"/>
      <c r="FBM41" s="36"/>
      <c r="FBN41" s="36"/>
      <c r="FBO41" s="36"/>
      <c r="FBP41" s="36"/>
      <c r="FBQ41" s="36"/>
      <c r="FBR41" s="36"/>
      <c r="FBS41" s="36"/>
      <c r="FBT41" s="36"/>
      <c r="FBU41" s="36"/>
      <c r="FBV41" s="36"/>
      <c r="FBW41" s="36"/>
      <c r="FBX41" s="36"/>
      <c r="FBY41" s="36"/>
      <c r="FBZ41" s="36"/>
      <c r="FCA41" s="36"/>
      <c r="FCB41" s="36"/>
      <c r="FCC41" s="36"/>
      <c r="FCD41" s="36"/>
      <c r="FCE41" s="36"/>
      <c r="FCF41" s="36"/>
      <c r="FCG41" s="36"/>
      <c r="FCH41" s="36"/>
      <c r="FCI41" s="36"/>
      <c r="FCJ41" s="36"/>
      <c r="FCK41" s="36"/>
      <c r="FCL41" s="36"/>
      <c r="FCM41" s="36"/>
      <c r="FCN41" s="36"/>
      <c r="FCO41" s="36"/>
      <c r="FCP41" s="36"/>
      <c r="FCQ41" s="36"/>
      <c r="FCR41" s="36"/>
      <c r="FCS41" s="36"/>
      <c r="FCT41" s="36"/>
      <c r="FCU41" s="36"/>
      <c r="FCV41" s="36"/>
      <c r="FCW41" s="36"/>
      <c r="FCX41" s="36"/>
      <c r="FCY41" s="36"/>
      <c r="FCZ41" s="36"/>
      <c r="FDA41" s="36"/>
      <c r="FDB41" s="36"/>
      <c r="FDC41" s="36"/>
      <c r="FDD41" s="36"/>
      <c r="FDE41" s="36"/>
      <c r="FDF41" s="36"/>
      <c r="FDG41" s="36"/>
      <c r="FDH41" s="36"/>
      <c r="FDI41" s="36"/>
      <c r="FDJ41" s="36"/>
      <c r="FDK41" s="36"/>
      <c r="FDL41" s="36"/>
      <c r="FDM41" s="36"/>
      <c r="FDN41" s="36"/>
      <c r="FDO41" s="36"/>
      <c r="FDP41" s="36"/>
      <c r="FDQ41" s="36"/>
      <c r="FDR41" s="36"/>
      <c r="FDS41" s="36"/>
      <c r="FDT41" s="36"/>
      <c r="FDU41" s="36"/>
      <c r="FDV41" s="36"/>
      <c r="FDW41" s="36"/>
      <c r="FDX41" s="36"/>
      <c r="FDY41" s="36"/>
      <c r="FDZ41" s="36"/>
      <c r="FEA41" s="36"/>
      <c r="FEB41" s="36"/>
      <c r="FEC41" s="36"/>
      <c r="FED41" s="36"/>
      <c r="FEE41" s="36"/>
      <c r="FEF41" s="36"/>
      <c r="FEG41" s="36"/>
      <c r="FEH41" s="36"/>
      <c r="FEI41" s="36"/>
      <c r="FEJ41" s="36"/>
      <c r="FEK41" s="36"/>
      <c r="FEL41" s="36"/>
      <c r="FEM41" s="36"/>
      <c r="FEN41" s="36"/>
      <c r="FEO41" s="36"/>
      <c r="FEP41" s="36"/>
      <c r="FEQ41" s="36"/>
      <c r="FER41" s="36"/>
      <c r="FES41" s="36"/>
      <c r="FET41" s="36"/>
      <c r="FEU41" s="36"/>
      <c r="FEV41" s="36"/>
      <c r="FEW41" s="36"/>
      <c r="FEX41" s="36"/>
      <c r="FEY41" s="36"/>
      <c r="FEZ41" s="36"/>
      <c r="FFA41" s="36"/>
      <c r="FFB41" s="36"/>
      <c r="FFC41" s="36"/>
      <c r="FFD41" s="36"/>
      <c r="FFE41" s="36"/>
      <c r="FFF41" s="36"/>
      <c r="FFG41" s="36"/>
      <c r="FFH41" s="36"/>
      <c r="FFI41" s="36"/>
      <c r="FFJ41" s="36"/>
      <c r="FFK41" s="36"/>
      <c r="FFL41" s="36"/>
      <c r="FFM41" s="36"/>
      <c r="FFN41" s="36"/>
      <c r="FFO41" s="36"/>
      <c r="FFP41" s="36"/>
      <c r="FFQ41" s="36"/>
      <c r="FFR41" s="36"/>
      <c r="FFS41" s="36"/>
      <c r="FFT41" s="36"/>
      <c r="FFU41" s="36"/>
      <c r="FFV41" s="36"/>
      <c r="FFW41" s="36"/>
      <c r="FFX41" s="36"/>
      <c r="FFY41" s="36"/>
      <c r="FFZ41" s="36"/>
      <c r="FGA41" s="36"/>
      <c r="FGB41" s="36"/>
      <c r="FGC41" s="36"/>
      <c r="FGD41" s="36"/>
      <c r="FGE41" s="36"/>
      <c r="FGF41" s="36"/>
      <c r="FGG41" s="36"/>
      <c r="FGH41" s="36"/>
      <c r="FGI41" s="36"/>
      <c r="FGJ41" s="36"/>
      <c r="FGK41" s="36"/>
      <c r="FGL41" s="36"/>
      <c r="FGM41" s="36"/>
      <c r="FGN41" s="36"/>
      <c r="FGO41" s="36"/>
      <c r="FGP41" s="36"/>
      <c r="FGQ41" s="36"/>
      <c r="FGR41" s="36"/>
      <c r="FGS41" s="36"/>
      <c r="FGT41" s="36"/>
      <c r="FGU41" s="36"/>
      <c r="FGV41" s="36"/>
      <c r="FGW41" s="36"/>
      <c r="FGX41" s="36"/>
      <c r="FGY41" s="36"/>
      <c r="FGZ41" s="36"/>
      <c r="FHA41" s="36"/>
      <c r="FHB41" s="36"/>
      <c r="FHC41" s="36"/>
      <c r="FHD41" s="36"/>
      <c r="FHE41" s="36"/>
      <c r="FHF41" s="36"/>
      <c r="FHG41" s="36"/>
      <c r="FHH41" s="36"/>
      <c r="FHI41" s="36"/>
      <c r="FHJ41" s="36"/>
      <c r="FHK41" s="36"/>
      <c r="FHL41" s="36"/>
      <c r="FHM41" s="36"/>
      <c r="FHN41" s="36"/>
      <c r="FHO41" s="36"/>
      <c r="FHP41" s="36"/>
      <c r="FHQ41" s="36"/>
      <c r="FHR41" s="36"/>
      <c r="FHS41" s="36"/>
      <c r="FHT41" s="36"/>
      <c r="FHU41" s="36"/>
      <c r="FHV41" s="36"/>
      <c r="FHW41" s="36"/>
      <c r="FHX41" s="36"/>
      <c r="FHY41" s="36"/>
      <c r="FHZ41" s="36"/>
      <c r="FIA41" s="36"/>
      <c r="FIB41" s="36"/>
      <c r="FIC41" s="36"/>
      <c r="FID41" s="36"/>
      <c r="FIE41" s="36"/>
      <c r="FIF41" s="36"/>
      <c r="FIG41" s="36"/>
      <c r="FIH41" s="36"/>
      <c r="FII41" s="36"/>
      <c r="FIJ41" s="36"/>
      <c r="FIK41" s="36"/>
      <c r="FIL41" s="36"/>
      <c r="FIM41" s="36"/>
      <c r="FIN41" s="36"/>
      <c r="FIO41" s="36"/>
      <c r="FIP41" s="36"/>
      <c r="FIQ41" s="36"/>
      <c r="FIR41" s="36"/>
      <c r="FIS41" s="36"/>
      <c r="FIT41" s="36"/>
      <c r="FIU41" s="36"/>
      <c r="FIV41" s="36"/>
      <c r="FIW41" s="36"/>
      <c r="FIX41" s="36"/>
      <c r="FIY41" s="36"/>
      <c r="FIZ41" s="36"/>
      <c r="FJA41" s="36"/>
      <c r="FJB41" s="36"/>
      <c r="FJC41" s="36"/>
      <c r="FJD41" s="36"/>
      <c r="FJE41" s="36"/>
      <c r="FJF41" s="36"/>
      <c r="FJG41" s="36"/>
      <c r="FJH41" s="36"/>
      <c r="FJI41" s="36"/>
      <c r="FJJ41" s="36"/>
      <c r="FJK41" s="36"/>
      <c r="FJL41" s="36"/>
      <c r="FJM41" s="36"/>
      <c r="FJN41" s="36"/>
      <c r="FJO41" s="36"/>
      <c r="FJP41" s="36"/>
      <c r="FJQ41" s="36"/>
      <c r="FJR41" s="36"/>
      <c r="FJS41" s="36"/>
      <c r="FJT41" s="36"/>
      <c r="FJU41" s="36"/>
      <c r="FJV41" s="36"/>
      <c r="FJW41" s="36"/>
      <c r="FJX41" s="36"/>
      <c r="FJY41" s="36"/>
      <c r="FJZ41" s="36"/>
      <c r="FKA41" s="36"/>
      <c r="FKB41" s="36"/>
      <c r="FKC41" s="36"/>
      <c r="FKD41" s="36"/>
      <c r="FKE41" s="36"/>
      <c r="FKF41" s="36"/>
      <c r="FKG41" s="36"/>
      <c r="FKH41" s="36"/>
      <c r="FKI41" s="36"/>
      <c r="FKJ41" s="36"/>
      <c r="FKK41" s="36"/>
      <c r="FKL41" s="36"/>
      <c r="FKM41" s="36"/>
      <c r="FKN41" s="36"/>
      <c r="FKO41" s="36"/>
      <c r="FKP41" s="36"/>
      <c r="FKQ41" s="36"/>
      <c r="FKR41" s="36"/>
      <c r="FKS41" s="36"/>
      <c r="FKT41" s="36"/>
      <c r="FKU41" s="36"/>
      <c r="FKV41" s="36"/>
      <c r="FKW41" s="36"/>
      <c r="FKX41" s="36"/>
      <c r="FKY41" s="36"/>
      <c r="FKZ41" s="36"/>
      <c r="FLA41" s="36"/>
      <c r="FLB41" s="36"/>
      <c r="FLC41" s="36"/>
      <c r="FLD41" s="36"/>
      <c r="FLE41" s="36"/>
      <c r="FLF41" s="36"/>
      <c r="FLG41" s="36"/>
      <c r="FLH41" s="36"/>
      <c r="FLI41" s="36"/>
      <c r="FLJ41" s="36"/>
      <c r="FLK41" s="36"/>
      <c r="FLL41" s="36"/>
      <c r="FLM41" s="36"/>
      <c r="FLN41" s="36"/>
      <c r="FLO41" s="36"/>
      <c r="FLP41" s="36"/>
      <c r="FLQ41" s="36"/>
      <c r="FLR41" s="36"/>
      <c r="FLS41" s="36"/>
      <c r="FLT41" s="36"/>
      <c r="FLU41" s="36"/>
      <c r="FLV41" s="36"/>
      <c r="FLW41" s="36"/>
      <c r="FLX41" s="36"/>
      <c r="FLY41" s="36"/>
      <c r="FLZ41" s="36"/>
      <c r="FMA41" s="36"/>
      <c r="FMB41" s="36"/>
      <c r="FMC41" s="36"/>
      <c r="FMD41" s="36"/>
      <c r="FME41" s="36"/>
      <c r="FMF41" s="36"/>
      <c r="FMG41" s="36"/>
      <c r="FMH41" s="36"/>
      <c r="FMI41" s="36"/>
      <c r="FMJ41" s="36"/>
      <c r="FMK41" s="36"/>
      <c r="FML41" s="36"/>
      <c r="FMM41" s="36"/>
      <c r="FMN41" s="36"/>
      <c r="FMO41" s="36"/>
      <c r="FMP41" s="36"/>
      <c r="FMQ41" s="36"/>
      <c r="FMR41" s="36"/>
      <c r="FMS41" s="36"/>
      <c r="FMT41" s="36"/>
      <c r="FMU41" s="36"/>
      <c r="FMV41" s="36"/>
      <c r="FMW41" s="36"/>
      <c r="FMX41" s="36"/>
      <c r="FMY41" s="36"/>
      <c r="FMZ41" s="36"/>
      <c r="FNA41" s="36"/>
      <c r="FNB41" s="36"/>
      <c r="FNC41" s="36"/>
      <c r="FND41" s="36"/>
      <c r="FNE41" s="36"/>
      <c r="FNF41" s="36"/>
      <c r="FNG41" s="36"/>
      <c r="FNH41" s="36"/>
      <c r="FNI41" s="36"/>
      <c r="FNJ41" s="36"/>
      <c r="FNK41" s="36"/>
      <c r="FNL41" s="36"/>
      <c r="FNM41" s="36"/>
      <c r="FNN41" s="36"/>
      <c r="FNO41" s="36"/>
      <c r="FNP41" s="36"/>
      <c r="FNQ41" s="36"/>
      <c r="FNR41" s="36"/>
      <c r="FNS41" s="36"/>
      <c r="FNT41" s="36"/>
      <c r="FNU41" s="36"/>
      <c r="FNV41" s="36"/>
      <c r="FNW41" s="36"/>
      <c r="FNX41" s="36"/>
      <c r="FNY41" s="36"/>
      <c r="FNZ41" s="36"/>
      <c r="FOA41" s="36"/>
      <c r="FOB41" s="36"/>
      <c r="FOC41" s="36"/>
      <c r="FOD41" s="36"/>
      <c r="FOE41" s="36"/>
      <c r="FOF41" s="36"/>
      <c r="FOG41" s="36"/>
      <c r="FOH41" s="36"/>
      <c r="FOI41" s="36"/>
      <c r="FOJ41" s="36"/>
      <c r="FOK41" s="36"/>
      <c r="FOL41" s="36"/>
      <c r="FOM41" s="36"/>
      <c r="FON41" s="36"/>
      <c r="FOO41" s="36"/>
      <c r="FOP41" s="36"/>
      <c r="FOQ41" s="36"/>
      <c r="FOR41" s="36"/>
      <c r="FOS41" s="36"/>
      <c r="FOT41" s="36"/>
      <c r="FOU41" s="36"/>
      <c r="FOV41" s="36"/>
      <c r="FOW41" s="36"/>
      <c r="FOX41" s="36"/>
      <c r="FOY41" s="36"/>
      <c r="FOZ41" s="36"/>
      <c r="FPA41" s="36"/>
      <c r="FPB41" s="36"/>
      <c r="FPC41" s="36"/>
      <c r="FPD41" s="36"/>
      <c r="FPE41" s="36"/>
      <c r="FPF41" s="36"/>
      <c r="FPG41" s="36"/>
      <c r="FPH41" s="36"/>
      <c r="FPI41" s="36"/>
      <c r="FPJ41" s="36"/>
      <c r="FPK41" s="36"/>
      <c r="FPL41" s="36"/>
      <c r="FPM41" s="36"/>
      <c r="FPN41" s="36"/>
      <c r="FPO41" s="36"/>
      <c r="FPP41" s="36"/>
      <c r="FPQ41" s="36"/>
      <c r="FPR41" s="36"/>
      <c r="FPS41" s="36"/>
      <c r="FPT41" s="36"/>
      <c r="FPU41" s="36"/>
      <c r="FPV41" s="36"/>
      <c r="FPW41" s="36"/>
      <c r="FPX41" s="36"/>
      <c r="FPY41" s="36"/>
      <c r="FPZ41" s="36"/>
      <c r="FQA41" s="36"/>
      <c r="FQB41" s="36"/>
      <c r="FQC41" s="36"/>
      <c r="FQD41" s="36"/>
      <c r="FQE41" s="36"/>
      <c r="FQF41" s="36"/>
      <c r="FQG41" s="36"/>
      <c r="FQH41" s="36"/>
      <c r="FQI41" s="36"/>
      <c r="FQJ41" s="36"/>
      <c r="FQK41" s="36"/>
      <c r="FQL41" s="36"/>
      <c r="FQM41" s="36"/>
      <c r="FQN41" s="36"/>
      <c r="FQO41" s="36"/>
      <c r="FQP41" s="36"/>
      <c r="FQQ41" s="36"/>
      <c r="FQR41" s="36"/>
      <c r="FQS41" s="36"/>
      <c r="FQT41" s="36"/>
      <c r="FQU41" s="36"/>
      <c r="FQV41" s="36"/>
      <c r="FQW41" s="36"/>
      <c r="FQX41" s="36"/>
      <c r="FQY41" s="36"/>
      <c r="FQZ41" s="36"/>
      <c r="FRA41" s="36"/>
      <c r="FRB41" s="36"/>
      <c r="FRC41" s="36"/>
      <c r="FRD41" s="36"/>
      <c r="FRE41" s="36"/>
      <c r="FRF41" s="36"/>
      <c r="FRG41" s="36"/>
      <c r="FRH41" s="36"/>
      <c r="FRI41" s="36"/>
      <c r="FRJ41" s="36"/>
      <c r="FRK41" s="36"/>
      <c r="FRL41" s="36"/>
      <c r="FRM41" s="36"/>
      <c r="FRN41" s="36"/>
      <c r="FRO41" s="36"/>
      <c r="FRP41" s="36"/>
      <c r="FRQ41" s="36"/>
      <c r="FRR41" s="36"/>
      <c r="FRS41" s="36"/>
      <c r="FRT41" s="36"/>
      <c r="FRU41" s="36"/>
      <c r="FRV41" s="36"/>
      <c r="FRW41" s="36"/>
      <c r="FRX41" s="36"/>
      <c r="FRY41" s="36"/>
      <c r="FRZ41" s="36"/>
      <c r="FSA41" s="36"/>
      <c r="FSB41" s="36"/>
      <c r="FSC41" s="36"/>
      <c r="FSD41" s="36"/>
      <c r="FSE41" s="36"/>
      <c r="FSF41" s="36"/>
      <c r="FSG41" s="36"/>
      <c r="FSH41" s="36"/>
      <c r="FSI41" s="36"/>
      <c r="FSJ41" s="36"/>
      <c r="FSK41" s="36"/>
      <c r="FSL41" s="36"/>
      <c r="FSM41" s="36"/>
      <c r="FSN41" s="36"/>
      <c r="FSO41" s="36"/>
      <c r="FSP41" s="36"/>
      <c r="FSQ41" s="36"/>
      <c r="FSR41" s="36"/>
      <c r="FSS41" s="36"/>
      <c r="FST41" s="36"/>
      <c r="FSU41" s="36"/>
      <c r="FSV41" s="36"/>
      <c r="FSW41" s="36"/>
      <c r="FSX41" s="36"/>
      <c r="FSY41" s="36"/>
      <c r="FSZ41" s="36"/>
      <c r="FTA41" s="36"/>
      <c r="FTB41" s="36"/>
      <c r="FTC41" s="36"/>
      <c r="FTD41" s="36"/>
      <c r="FTE41" s="36"/>
      <c r="FTF41" s="36"/>
      <c r="FTG41" s="36"/>
      <c r="FTH41" s="36"/>
      <c r="FTI41" s="36"/>
      <c r="FTJ41" s="36"/>
      <c r="FTK41" s="36"/>
      <c r="FTL41" s="36"/>
      <c r="FTM41" s="36"/>
      <c r="FTN41" s="36"/>
      <c r="FTO41" s="36"/>
      <c r="FTP41" s="36"/>
      <c r="FTQ41" s="36"/>
      <c r="FTR41" s="36"/>
      <c r="FTS41" s="36"/>
      <c r="FTT41" s="36"/>
      <c r="FTU41" s="36"/>
      <c r="FTV41" s="36"/>
      <c r="FTW41" s="36"/>
      <c r="FTX41" s="36"/>
      <c r="FTY41" s="36"/>
      <c r="FTZ41" s="36"/>
      <c r="FUA41" s="36"/>
      <c r="FUB41" s="36"/>
      <c r="FUC41" s="36"/>
      <c r="FUD41" s="36"/>
      <c r="FUE41" s="36"/>
      <c r="FUF41" s="36"/>
      <c r="FUG41" s="36"/>
      <c r="FUH41" s="36"/>
      <c r="FUI41" s="36"/>
      <c r="FUJ41" s="36"/>
      <c r="FUK41" s="36"/>
      <c r="FUL41" s="36"/>
      <c r="FUM41" s="36"/>
      <c r="FUN41" s="36"/>
      <c r="FUO41" s="36"/>
      <c r="FUP41" s="36"/>
      <c r="FUQ41" s="36"/>
      <c r="FUR41" s="36"/>
      <c r="FUS41" s="36"/>
      <c r="FUT41" s="36"/>
      <c r="FUU41" s="36"/>
      <c r="FUV41" s="36"/>
      <c r="FUW41" s="36"/>
      <c r="FUX41" s="36"/>
      <c r="FUY41" s="36"/>
      <c r="FUZ41" s="36"/>
      <c r="FVA41" s="36"/>
      <c r="FVB41" s="36"/>
      <c r="FVC41" s="36"/>
      <c r="FVD41" s="36"/>
      <c r="FVE41" s="36"/>
      <c r="FVF41" s="36"/>
      <c r="FVG41" s="36"/>
      <c r="FVH41" s="36"/>
      <c r="FVI41" s="36"/>
      <c r="FVJ41" s="36"/>
      <c r="FVK41" s="36"/>
      <c r="FVL41" s="36"/>
      <c r="FVM41" s="36"/>
      <c r="FVN41" s="36"/>
      <c r="FVO41" s="36"/>
      <c r="FVP41" s="36"/>
      <c r="FVQ41" s="36"/>
      <c r="FVR41" s="36"/>
      <c r="FVS41" s="36"/>
      <c r="FVT41" s="36"/>
      <c r="FVU41" s="36"/>
      <c r="FVV41" s="36"/>
      <c r="FVW41" s="36"/>
      <c r="FVX41" s="36"/>
      <c r="FVY41" s="36"/>
      <c r="FVZ41" s="36"/>
      <c r="FWA41" s="36"/>
      <c r="FWB41" s="36"/>
      <c r="FWC41" s="36"/>
      <c r="FWD41" s="36"/>
      <c r="FWE41" s="36"/>
      <c r="FWF41" s="36"/>
      <c r="FWG41" s="36"/>
      <c r="FWH41" s="36"/>
      <c r="FWI41" s="36"/>
      <c r="FWJ41" s="36"/>
      <c r="FWK41" s="36"/>
      <c r="FWL41" s="36"/>
      <c r="FWM41" s="36"/>
      <c r="FWN41" s="36"/>
      <c r="FWO41" s="36"/>
      <c r="FWP41" s="36"/>
      <c r="FWQ41" s="36"/>
      <c r="FWR41" s="36"/>
      <c r="FWS41" s="36"/>
      <c r="FWT41" s="36"/>
      <c r="FWU41" s="36"/>
      <c r="FWV41" s="36"/>
      <c r="FWW41" s="36"/>
      <c r="FWX41" s="36"/>
      <c r="FWY41" s="36"/>
      <c r="FWZ41" s="36"/>
      <c r="FXA41" s="36"/>
      <c r="FXB41" s="36"/>
      <c r="FXC41" s="36"/>
      <c r="FXD41" s="36"/>
      <c r="FXE41" s="36"/>
      <c r="FXF41" s="36"/>
      <c r="FXG41" s="36"/>
      <c r="FXH41" s="36"/>
      <c r="FXI41" s="36"/>
      <c r="FXJ41" s="36"/>
      <c r="FXK41" s="36"/>
      <c r="FXL41" s="36"/>
      <c r="FXM41" s="36"/>
      <c r="FXN41" s="36"/>
      <c r="FXO41" s="36"/>
      <c r="FXP41" s="36"/>
      <c r="FXQ41" s="36"/>
      <c r="FXR41" s="36"/>
      <c r="FXS41" s="36"/>
      <c r="FXT41" s="36"/>
      <c r="FXU41" s="36"/>
      <c r="FXV41" s="36"/>
      <c r="FXW41" s="36"/>
      <c r="FXX41" s="36"/>
      <c r="FXY41" s="36"/>
      <c r="FXZ41" s="36"/>
      <c r="FYA41" s="36"/>
      <c r="FYB41" s="36"/>
      <c r="FYC41" s="36"/>
      <c r="FYD41" s="36"/>
      <c r="FYE41" s="36"/>
      <c r="FYF41" s="36"/>
      <c r="FYG41" s="36"/>
      <c r="FYH41" s="36"/>
      <c r="FYI41" s="36"/>
      <c r="FYJ41" s="36"/>
      <c r="FYK41" s="36"/>
      <c r="FYL41" s="36"/>
      <c r="FYM41" s="36"/>
      <c r="FYN41" s="36"/>
      <c r="FYO41" s="36"/>
      <c r="FYP41" s="36"/>
      <c r="FYQ41" s="36"/>
      <c r="FYR41" s="36"/>
      <c r="FYS41" s="36"/>
      <c r="FYT41" s="36"/>
      <c r="FYU41" s="36"/>
      <c r="FYV41" s="36"/>
      <c r="FYW41" s="36"/>
      <c r="FYX41" s="36"/>
      <c r="FYY41" s="36"/>
      <c r="FYZ41" s="36"/>
      <c r="FZA41" s="36"/>
      <c r="FZB41" s="36"/>
      <c r="FZC41" s="36"/>
      <c r="FZD41" s="36"/>
      <c r="FZE41" s="36"/>
      <c r="FZF41" s="36"/>
      <c r="FZG41" s="36"/>
      <c r="FZH41" s="36"/>
      <c r="FZI41" s="36"/>
      <c r="FZJ41" s="36"/>
      <c r="FZK41" s="36"/>
      <c r="FZL41" s="36"/>
      <c r="FZM41" s="36"/>
      <c r="FZN41" s="36"/>
      <c r="FZO41" s="36"/>
      <c r="FZP41" s="36"/>
      <c r="FZQ41" s="36"/>
      <c r="FZR41" s="36"/>
      <c r="FZS41" s="36"/>
      <c r="FZT41" s="36"/>
      <c r="FZU41" s="36"/>
      <c r="FZV41" s="36"/>
      <c r="FZW41" s="36"/>
      <c r="FZX41" s="36"/>
      <c r="FZY41" s="36"/>
      <c r="FZZ41" s="36"/>
      <c r="GAA41" s="36"/>
      <c r="GAB41" s="36"/>
      <c r="GAC41" s="36"/>
      <c r="GAD41" s="36"/>
      <c r="GAE41" s="36"/>
      <c r="GAF41" s="36"/>
      <c r="GAG41" s="36"/>
      <c r="GAH41" s="36"/>
      <c r="GAI41" s="36"/>
      <c r="GAJ41" s="36"/>
      <c r="GAK41" s="36"/>
      <c r="GAL41" s="36"/>
      <c r="GAM41" s="36"/>
      <c r="GAN41" s="36"/>
      <c r="GAO41" s="36"/>
      <c r="GAP41" s="36"/>
      <c r="GAQ41" s="36"/>
      <c r="GAR41" s="36"/>
      <c r="GAS41" s="36"/>
      <c r="GAT41" s="36"/>
      <c r="GAU41" s="36"/>
      <c r="GAV41" s="36"/>
      <c r="GAW41" s="36"/>
      <c r="GAX41" s="36"/>
      <c r="GAY41" s="36"/>
      <c r="GAZ41" s="36"/>
      <c r="GBA41" s="36"/>
      <c r="GBB41" s="36"/>
      <c r="GBC41" s="36"/>
      <c r="GBD41" s="36"/>
      <c r="GBE41" s="36"/>
      <c r="GBF41" s="36"/>
      <c r="GBG41" s="36"/>
      <c r="GBH41" s="36"/>
      <c r="GBI41" s="36"/>
      <c r="GBJ41" s="36"/>
      <c r="GBK41" s="36"/>
      <c r="GBL41" s="36"/>
      <c r="GBM41" s="36"/>
      <c r="GBN41" s="36"/>
      <c r="GBO41" s="36"/>
      <c r="GBP41" s="36"/>
      <c r="GBQ41" s="36"/>
      <c r="GBR41" s="36"/>
      <c r="GBS41" s="36"/>
      <c r="GBT41" s="36"/>
      <c r="GBU41" s="36"/>
      <c r="GBV41" s="36"/>
      <c r="GBW41" s="36"/>
      <c r="GBX41" s="36"/>
      <c r="GBY41" s="36"/>
      <c r="GBZ41" s="36"/>
      <c r="GCA41" s="36"/>
      <c r="GCB41" s="36"/>
      <c r="GCC41" s="36"/>
      <c r="GCD41" s="36"/>
      <c r="GCE41" s="36"/>
      <c r="GCF41" s="36"/>
      <c r="GCG41" s="36"/>
      <c r="GCH41" s="36"/>
      <c r="GCI41" s="36"/>
      <c r="GCJ41" s="36"/>
      <c r="GCK41" s="36"/>
      <c r="GCL41" s="36"/>
      <c r="GCM41" s="36"/>
      <c r="GCN41" s="36"/>
      <c r="GCO41" s="36"/>
      <c r="GCP41" s="36"/>
      <c r="GCQ41" s="36"/>
      <c r="GCR41" s="36"/>
      <c r="GCS41" s="36"/>
      <c r="GCT41" s="36"/>
      <c r="GCU41" s="36"/>
      <c r="GCV41" s="36"/>
      <c r="GCW41" s="36"/>
      <c r="GCX41" s="36"/>
      <c r="GCY41" s="36"/>
      <c r="GCZ41" s="36"/>
      <c r="GDA41" s="36"/>
      <c r="GDB41" s="36"/>
      <c r="GDC41" s="36"/>
      <c r="GDD41" s="36"/>
      <c r="GDE41" s="36"/>
      <c r="GDF41" s="36"/>
      <c r="GDG41" s="36"/>
      <c r="GDH41" s="36"/>
      <c r="GDI41" s="36"/>
      <c r="GDJ41" s="36"/>
      <c r="GDK41" s="36"/>
      <c r="GDL41" s="36"/>
      <c r="GDM41" s="36"/>
      <c r="GDN41" s="36"/>
      <c r="GDO41" s="36"/>
      <c r="GDP41" s="36"/>
      <c r="GDQ41" s="36"/>
      <c r="GDR41" s="36"/>
      <c r="GDS41" s="36"/>
      <c r="GDT41" s="36"/>
      <c r="GDU41" s="36"/>
      <c r="GDV41" s="36"/>
      <c r="GDW41" s="36"/>
      <c r="GDX41" s="36"/>
      <c r="GDY41" s="36"/>
      <c r="GDZ41" s="36"/>
      <c r="GEA41" s="36"/>
      <c r="GEB41" s="36"/>
      <c r="GEC41" s="36"/>
      <c r="GED41" s="36"/>
      <c r="GEE41" s="36"/>
      <c r="GEF41" s="36"/>
      <c r="GEG41" s="36"/>
      <c r="GEH41" s="36"/>
      <c r="GEI41" s="36"/>
      <c r="GEJ41" s="36"/>
      <c r="GEK41" s="36"/>
      <c r="GEL41" s="36"/>
      <c r="GEM41" s="36"/>
      <c r="GEN41" s="36"/>
      <c r="GEO41" s="36"/>
      <c r="GEP41" s="36"/>
      <c r="GEQ41" s="36"/>
      <c r="GER41" s="36"/>
      <c r="GES41" s="36"/>
      <c r="GET41" s="36"/>
      <c r="GEU41" s="36"/>
      <c r="GEV41" s="36"/>
      <c r="GEW41" s="36"/>
      <c r="GEX41" s="36"/>
      <c r="GEY41" s="36"/>
      <c r="GEZ41" s="36"/>
      <c r="GFA41" s="36"/>
      <c r="GFB41" s="36"/>
      <c r="GFC41" s="36"/>
      <c r="GFD41" s="36"/>
      <c r="GFE41" s="36"/>
      <c r="GFF41" s="36"/>
      <c r="GFG41" s="36"/>
      <c r="GFH41" s="36"/>
      <c r="GFI41" s="36"/>
      <c r="GFJ41" s="36"/>
      <c r="GFK41" s="36"/>
      <c r="GFL41" s="36"/>
      <c r="GFM41" s="36"/>
      <c r="GFN41" s="36"/>
      <c r="GFO41" s="36"/>
      <c r="GFP41" s="36"/>
      <c r="GFQ41" s="36"/>
      <c r="GFR41" s="36"/>
      <c r="GFS41" s="36"/>
      <c r="GFT41" s="36"/>
      <c r="GFU41" s="36"/>
      <c r="GFV41" s="36"/>
      <c r="GFW41" s="36"/>
      <c r="GFX41" s="36"/>
      <c r="GFY41" s="36"/>
      <c r="GFZ41" s="36"/>
      <c r="GGA41" s="36"/>
      <c r="GGB41" s="36"/>
      <c r="GGC41" s="36"/>
      <c r="GGD41" s="36"/>
      <c r="GGE41" s="36"/>
      <c r="GGF41" s="36"/>
      <c r="GGG41" s="36"/>
      <c r="GGH41" s="36"/>
      <c r="GGI41" s="36"/>
      <c r="GGJ41" s="36"/>
      <c r="GGK41" s="36"/>
      <c r="GGL41" s="36"/>
      <c r="GGM41" s="36"/>
      <c r="GGN41" s="36"/>
      <c r="GGO41" s="36"/>
      <c r="GGP41" s="36"/>
      <c r="GGQ41" s="36"/>
      <c r="GGR41" s="36"/>
      <c r="GGS41" s="36"/>
      <c r="GGT41" s="36"/>
      <c r="GGU41" s="36"/>
      <c r="GGV41" s="36"/>
      <c r="GGW41" s="36"/>
      <c r="GGX41" s="36"/>
      <c r="GGY41" s="36"/>
      <c r="GGZ41" s="36"/>
      <c r="GHA41" s="36"/>
      <c r="GHB41" s="36"/>
      <c r="GHC41" s="36"/>
      <c r="GHD41" s="36"/>
      <c r="GHE41" s="36"/>
      <c r="GHF41" s="36"/>
      <c r="GHG41" s="36"/>
      <c r="GHH41" s="36"/>
      <c r="GHI41" s="36"/>
      <c r="GHJ41" s="36"/>
      <c r="GHK41" s="36"/>
      <c r="GHL41" s="36"/>
      <c r="GHM41" s="36"/>
      <c r="GHN41" s="36"/>
      <c r="GHO41" s="36"/>
      <c r="GHP41" s="36"/>
      <c r="GHQ41" s="36"/>
      <c r="GHR41" s="36"/>
      <c r="GHS41" s="36"/>
      <c r="GHT41" s="36"/>
      <c r="GHU41" s="36"/>
      <c r="GHV41" s="36"/>
      <c r="GHW41" s="36"/>
      <c r="GHX41" s="36"/>
      <c r="GHY41" s="36"/>
      <c r="GHZ41" s="36"/>
      <c r="GIA41" s="36"/>
      <c r="GIB41" s="36"/>
      <c r="GIC41" s="36"/>
      <c r="GID41" s="36"/>
      <c r="GIE41" s="36"/>
      <c r="GIF41" s="36"/>
      <c r="GIG41" s="36"/>
      <c r="GIH41" s="36"/>
      <c r="GII41" s="36"/>
      <c r="GIJ41" s="36"/>
      <c r="GIK41" s="36"/>
      <c r="GIL41" s="36"/>
      <c r="GIM41" s="36"/>
      <c r="GIN41" s="36"/>
      <c r="GIO41" s="36"/>
      <c r="GIP41" s="36"/>
      <c r="GIQ41" s="36"/>
      <c r="GIR41" s="36"/>
      <c r="GIS41" s="36"/>
      <c r="GIT41" s="36"/>
      <c r="GIU41" s="36"/>
      <c r="GIV41" s="36"/>
      <c r="GIW41" s="36"/>
      <c r="GIX41" s="36"/>
      <c r="GIY41" s="36"/>
      <c r="GIZ41" s="36"/>
      <c r="GJA41" s="36"/>
      <c r="GJB41" s="36"/>
      <c r="GJC41" s="36"/>
      <c r="GJD41" s="36"/>
      <c r="GJE41" s="36"/>
      <c r="GJF41" s="36"/>
      <c r="GJG41" s="36"/>
      <c r="GJH41" s="36"/>
      <c r="GJI41" s="36"/>
      <c r="GJJ41" s="36"/>
      <c r="GJK41" s="36"/>
      <c r="GJL41" s="36"/>
      <c r="GJM41" s="36"/>
      <c r="GJN41" s="36"/>
      <c r="GJO41" s="36"/>
      <c r="GJP41" s="36"/>
      <c r="GJQ41" s="36"/>
      <c r="GJR41" s="36"/>
      <c r="GJS41" s="36"/>
      <c r="GJT41" s="36"/>
      <c r="GJU41" s="36"/>
      <c r="GJV41" s="36"/>
      <c r="GJW41" s="36"/>
      <c r="GJX41" s="36"/>
      <c r="GJY41" s="36"/>
      <c r="GJZ41" s="36"/>
      <c r="GKA41" s="36"/>
      <c r="GKB41" s="36"/>
      <c r="GKC41" s="36"/>
      <c r="GKD41" s="36"/>
      <c r="GKE41" s="36"/>
      <c r="GKF41" s="36"/>
      <c r="GKG41" s="36"/>
      <c r="GKH41" s="36"/>
      <c r="GKI41" s="36"/>
      <c r="GKJ41" s="36"/>
      <c r="GKK41" s="36"/>
      <c r="GKL41" s="36"/>
      <c r="GKM41" s="36"/>
      <c r="GKN41" s="36"/>
      <c r="GKO41" s="36"/>
      <c r="GKP41" s="36"/>
      <c r="GKQ41" s="36"/>
      <c r="GKR41" s="36"/>
      <c r="GKS41" s="36"/>
      <c r="GKT41" s="36"/>
      <c r="GKU41" s="36"/>
      <c r="GKV41" s="36"/>
      <c r="GKW41" s="36"/>
      <c r="GKX41" s="36"/>
      <c r="GKY41" s="36"/>
      <c r="GKZ41" s="36"/>
      <c r="GLA41" s="36"/>
      <c r="GLB41" s="36"/>
      <c r="GLC41" s="36"/>
      <c r="GLD41" s="36"/>
      <c r="GLE41" s="36"/>
      <c r="GLF41" s="36"/>
      <c r="GLG41" s="36"/>
      <c r="GLH41" s="36"/>
      <c r="GLI41" s="36"/>
      <c r="GLJ41" s="36"/>
      <c r="GLK41" s="36"/>
      <c r="GLL41" s="36"/>
      <c r="GLM41" s="36"/>
      <c r="GLN41" s="36"/>
      <c r="GLO41" s="36"/>
      <c r="GLP41" s="36"/>
      <c r="GLQ41" s="36"/>
      <c r="GLR41" s="36"/>
      <c r="GLS41" s="36"/>
      <c r="GLT41" s="36"/>
      <c r="GLU41" s="36"/>
      <c r="GLV41" s="36"/>
      <c r="GLW41" s="36"/>
      <c r="GLX41" s="36"/>
      <c r="GLY41" s="36"/>
      <c r="GLZ41" s="36"/>
      <c r="GMA41" s="36"/>
      <c r="GMB41" s="36"/>
      <c r="GMC41" s="36"/>
      <c r="GMD41" s="36"/>
      <c r="GME41" s="36"/>
      <c r="GMF41" s="36"/>
      <c r="GMG41" s="36"/>
      <c r="GMH41" s="36"/>
      <c r="GMI41" s="36"/>
      <c r="GMJ41" s="36"/>
      <c r="GMK41" s="36"/>
      <c r="GML41" s="36"/>
      <c r="GMM41" s="36"/>
      <c r="GMN41" s="36"/>
      <c r="GMO41" s="36"/>
      <c r="GMP41" s="36"/>
      <c r="GMQ41" s="36"/>
      <c r="GMR41" s="36"/>
      <c r="GMS41" s="36"/>
      <c r="GMT41" s="36"/>
      <c r="GMU41" s="36"/>
      <c r="GMV41" s="36"/>
      <c r="GMW41" s="36"/>
      <c r="GMX41" s="36"/>
      <c r="GMY41" s="36"/>
      <c r="GMZ41" s="36"/>
      <c r="GNA41" s="36"/>
      <c r="GNB41" s="36"/>
      <c r="GNC41" s="36"/>
      <c r="GND41" s="36"/>
      <c r="GNE41" s="36"/>
      <c r="GNF41" s="36"/>
      <c r="GNG41" s="36"/>
      <c r="GNH41" s="36"/>
      <c r="GNI41" s="36"/>
      <c r="GNJ41" s="36"/>
      <c r="GNK41" s="36"/>
      <c r="GNL41" s="36"/>
      <c r="GNM41" s="36"/>
      <c r="GNN41" s="36"/>
      <c r="GNO41" s="36"/>
      <c r="GNP41" s="36"/>
      <c r="GNQ41" s="36"/>
      <c r="GNR41" s="36"/>
      <c r="GNS41" s="36"/>
      <c r="GNT41" s="36"/>
      <c r="GNU41" s="36"/>
      <c r="GNV41" s="36"/>
      <c r="GNW41" s="36"/>
      <c r="GNX41" s="36"/>
      <c r="GNY41" s="36"/>
      <c r="GNZ41" s="36"/>
      <c r="GOA41" s="36"/>
      <c r="GOB41" s="36"/>
      <c r="GOC41" s="36"/>
      <c r="GOD41" s="36"/>
      <c r="GOE41" s="36"/>
      <c r="GOF41" s="36"/>
      <c r="GOG41" s="36"/>
      <c r="GOH41" s="36"/>
      <c r="GOI41" s="36"/>
      <c r="GOJ41" s="36"/>
      <c r="GOK41" s="36"/>
      <c r="GOL41" s="36"/>
      <c r="GOM41" s="36"/>
      <c r="GON41" s="36"/>
      <c r="GOO41" s="36"/>
      <c r="GOP41" s="36"/>
      <c r="GOQ41" s="36"/>
      <c r="GOR41" s="36"/>
      <c r="GOS41" s="36"/>
      <c r="GOT41" s="36"/>
      <c r="GOU41" s="36"/>
      <c r="GOV41" s="36"/>
      <c r="GOW41" s="36"/>
      <c r="GOX41" s="36"/>
      <c r="GOY41" s="36"/>
      <c r="GOZ41" s="36"/>
      <c r="GPA41" s="36"/>
      <c r="GPB41" s="36"/>
      <c r="GPC41" s="36"/>
      <c r="GPD41" s="36"/>
      <c r="GPE41" s="36"/>
      <c r="GPF41" s="36"/>
      <c r="GPG41" s="36"/>
      <c r="GPH41" s="36"/>
      <c r="GPI41" s="36"/>
      <c r="GPJ41" s="36"/>
      <c r="GPK41" s="36"/>
      <c r="GPL41" s="36"/>
      <c r="GPM41" s="36"/>
      <c r="GPN41" s="36"/>
      <c r="GPO41" s="36"/>
      <c r="GPP41" s="36"/>
      <c r="GPQ41" s="36"/>
      <c r="GPR41" s="36"/>
      <c r="GPS41" s="36"/>
      <c r="GPT41" s="36"/>
      <c r="GPU41" s="36"/>
      <c r="GPV41" s="36"/>
      <c r="GPW41" s="36"/>
      <c r="GPX41" s="36"/>
      <c r="GPY41" s="36"/>
      <c r="GPZ41" s="36"/>
      <c r="GQA41" s="36"/>
      <c r="GQB41" s="36"/>
      <c r="GQC41" s="36"/>
      <c r="GQD41" s="36"/>
      <c r="GQE41" s="36"/>
      <c r="GQF41" s="36"/>
      <c r="GQG41" s="36"/>
      <c r="GQH41" s="36"/>
      <c r="GQI41" s="36"/>
      <c r="GQJ41" s="36"/>
      <c r="GQK41" s="36"/>
      <c r="GQL41" s="36"/>
      <c r="GQM41" s="36"/>
      <c r="GQN41" s="36"/>
      <c r="GQO41" s="36"/>
      <c r="GQP41" s="36"/>
      <c r="GQQ41" s="36"/>
      <c r="GQR41" s="36"/>
      <c r="GQS41" s="36"/>
      <c r="GQT41" s="36"/>
      <c r="GQU41" s="36"/>
      <c r="GQV41" s="36"/>
      <c r="GQW41" s="36"/>
      <c r="GQX41" s="36"/>
      <c r="GQY41" s="36"/>
      <c r="GQZ41" s="36"/>
      <c r="GRA41" s="36"/>
      <c r="GRB41" s="36"/>
      <c r="GRC41" s="36"/>
      <c r="GRD41" s="36"/>
      <c r="GRE41" s="36"/>
      <c r="GRF41" s="36"/>
      <c r="GRG41" s="36"/>
      <c r="GRH41" s="36"/>
      <c r="GRI41" s="36"/>
      <c r="GRJ41" s="36"/>
      <c r="GRK41" s="36"/>
      <c r="GRL41" s="36"/>
      <c r="GRM41" s="36"/>
      <c r="GRN41" s="36"/>
      <c r="GRO41" s="36"/>
      <c r="GRP41" s="36"/>
      <c r="GRQ41" s="36"/>
      <c r="GRR41" s="36"/>
      <c r="GRS41" s="36"/>
      <c r="GRT41" s="36"/>
      <c r="GRU41" s="36"/>
      <c r="GRV41" s="36"/>
      <c r="GRW41" s="36"/>
      <c r="GRX41" s="36"/>
      <c r="GRY41" s="36"/>
      <c r="GRZ41" s="36"/>
      <c r="GSA41" s="36"/>
      <c r="GSB41" s="36"/>
      <c r="GSC41" s="36"/>
      <c r="GSD41" s="36"/>
      <c r="GSE41" s="36"/>
      <c r="GSF41" s="36"/>
      <c r="GSG41" s="36"/>
      <c r="GSH41" s="36"/>
      <c r="GSI41" s="36"/>
      <c r="GSJ41" s="36"/>
      <c r="GSK41" s="36"/>
      <c r="GSL41" s="36"/>
      <c r="GSM41" s="36"/>
      <c r="GSN41" s="36"/>
      <c r="GSO41" s="36"/>
      <c r="GSP41" s="36"/>
      <c r="GSQ41" s="36"/>
      <c r="GSR41" s="36"/>
      <c r="GSS41" s="36"/>
      <c r="GST41" s="36"/>
      <c r="GSU41" s="36"/>
      <c r="GSV41" s="36"/>
      <c r="GSW41" s="36"/>
      <c r="GSX41" s="36"/>
      <c r="GSY41" s="36"/>
      <c r="GSZ41" s="36"/>
      <c r="GTA41" s="36"/>
      <c r="GTB41" s="36"/>
      <c r="GTC41" s="36"/>
      <c r="GTD41" s="36"/>
      <c r="GTE41" s="36"/>
      <c r="GTF41" s="36"/>
      <c r="GTG41" s="36"/>
      <c r="GTH41" s="36"/>
      <c r="GTI41" s="36"/>
      <c r="GTJ41" s="36"/>
      <c r="GTK41" s="36"/>
      <c r="GTL41" s="36"/>
      <c r="GTM41" s="36"/>
      <c r="GTN41" s="36"/>
      <c r="GTO41" s="36"/>
      <c r="GTP41" s="36"/>
      <c r="GTQ41" s="36"/>
      <c r="GTR41" s="36"/>
      <c r="GTS41" s="36"/>
      <c r="GTT41" s="36"/>
      <c r="GTU41" s="36"/>
      <c r="GTV41" s="36"/>
      <c r="GTW41" s="36"/>
      <c r="GTX41" s="36"/>
      <c r="GTY41" s="36"/>
      <c r="GTZ41" s="36"/>
      <c r="GUA41" s="36"/>
      <c r="GUB41" s="36"/>
      <c r="GUC41" s="36"/>
      <c r="GUD41" s="36"/>
      <c r="GUE41" s="36"/>
      <c r="GUF41" s="36"/>
      <c r="GUG41" s="36"/>
      <c r="GUH41" s="36"/>
      <c r="GUI41" s="36"/>
      <c r="GUJ41" s="36"/>
      <c r="GUK41" s="36"/>
      <c r="GUL41" s="36"/>
      <c r="GUM41" s="36"/>
      <c r="GUN41" s="36"/>
      <c r="GUO41" s="36"/>
      <c r="GUP41" s="36"/>
      <c r="GUQ41" s="36"/>
      <c r="GUR41" s="36"/>
      <c r="GUS41" s="36"/>
      <c r="GUT41" s="36"/>
      <c r="GUU41" s="36"/>
      <c r="GUV41" s="36"/>
      <c r="GUW41" s="36"/>
      <c r="GUX41" s="36"/>
      <c r="GUY41" s="36"/>
      <c r="GUZ41" s="36"/>
      <c r="GVA41" s="36"/>
      <c r="GVB41" s="36"/>
      <c r="GVC41" s="36"/>
      <c r="GVD41" s="36"/>
      <c r="GVE41" s="36"/>
      <c r="GVF41" s="36"/>
      <c r="GVG41" s="36"/>
      <c r="GVH41" s="36"/>
      <c r="GVI41" s="36"/>
      <c r="GVJ41" s="36"/>
      <c r="GVK41" s="36"/>
      <c r="GVL41" s="36"/>
      <c r="GVM41" s="36"/>
      <c r="GVN41" s="36"/>
      <c r="GVO41" s="36"/>
      <c r="GVP41" s="36"/>
      <c r="GVQ41" s="36"/>
      <c r="GVR41" s="36"/>
      <c r="GVS41" s="36"/>
      <c r="GVT41" s="36"/>
      <c r="GVU41" s="36"/>
      <c r="GVV41" s="36"/>
      <c r="GVW41" s="36"/>
      <c r="GVX41" s="36"/>
      <c r="GVY41" s="36"/>
      <c r="GVZ41" s="36"/>
      <c r="GWA41" s="36"/>
      <c r="GWB41" s="36"/>
      <c r="GWC41" s="36"/>
      <c r="GWD41" s="36"/>
      <c r="GWE41" s="36"/>
      <c r="GWF41" s="36"/>
      <c r="GWG41" s="36"/>
      <c r="GWH41" s="36"/>
      <c r="GWI41" s="36"/>
      <c r="GWJ41" s="36"/>
      <c r="GWK41" s="36"/>
      <c r="GWL41" s="36"/>
      <c r="GWM41" s="36"/>
      <c r="GWN41" s="36"/>
      <c r="GWO41" s="36"/>
      <c r="GWP41" s="36"/>
      <c r="GWQ41" s="36"/>
      <c r="GWR41" s="36"/>
      <c r="GWS41" s="36"/>
      <c r="GWT41" s="36"/>
      <c r="GWU41" s="36"/>
      <c r="GWV41" s="36"/>
      <c r="GWW41" s="36"/>
      <c r="GWX41" s="36"/>
      <c r="GWY41" s="36"/>
      <c r="GWZ41" s="36"/>
      <c r="GXA41" s="36"/>
      <c r="GXB41" s="36"/>
      <c r="GXC41" s="36"/>
      <c r="GXD41" s="36"/>
      <c r="GXE41" s="36"/>
      <c r="GXF41" s="36"/>
      <c r="GXG41" s="36"/>
      <c r="GXH41" s="36"/>
      <c r="GXI41" s="36"/>
      <c r="GXJ41" s="36"/>
      <c r="GXK41" s="36"/>
      <c r="GXL41" s="36"/>
      <c r="GXM41" s="36"/>
      <c r="GXN41" s="36"/>
      <c r="GXO41" s="36"/>
      <c r="GXP41" s="36"/>
      <c r="GXQ41" s="36"/>
      <c r="GXR41" s="36"/>
      <c r="GXS41" s="36"/>
      <c r="GXT41" s="36"/>
      <c r="GXU41" s="36"/>
      <c r="GXV41" s="36"/>
      <c r="GXW41" s="36"/>
      <c r="GXX41" s="36"/>
      <c r="GXY41" s="36"/>
      <c r="GXZ41" s="36"/>
      <c r="GYA41" s="36"/>
      <c r="GYB41" s="36"/>
      <c r="GYC41" s="36"/>
      <c r="GYD41" s="36"/>
      <c r="GYE41" s="36"/>
      <c r="GYF41" s="36"/>
      <c r="GYG41" s="36"/>
      <c r="GYH41" s="36"/>
      <c r="GYI41" s="36"/>
      <c r="GYJ41" s="36"/>
      <c r="GYK41" s="36"/>
      <c r="GYL41" s="36"/>
      <c r="GYM41" s="36"/>
      <c r="GYN41" s="36"/>
      <c r="GYO41" s="36"/>
      <c r="GYP41" s="36"/>
      <c r="GYQ41" s="36"/>
      <c r="GYR41" s="36"/>
      <c r="GYS41" s="36"/>
      <c r="GYT41" s="36"/>
      <c r="GYU41" s="36"/>
      <c r="GYV41" s="36"/>
      <c r="GYW41" s="36"/>
      <c r="GYX41" s="36"/>
      <c r="GYY41" s="36"/>
      <c r="GYZ41" s="36"/>
      <c r="GZA41" s="36"/>
      <c r="GZB41" s="36"/>
      <c r="GZC41" s="36"/>
      <c r="GZD41" s="36"/>
      <c r="GZE41" s="36"/>
      <c r="GZF41" s="36"/>
      <c r="GZG41" s="36"/>
      <c r="GZH41" s="36"/>
      <c r="GZI41" s="36"/>
      <c r="GZJ41" s="36"/>
      <c r="GZK41" s="36"/>
      <c r="GZL41" s="36"/>
      <c r="GZM41" s="36"/>
      <c r="GZN41" s="36"/>
      <c r="GZO41" s="36"/>
      <c r="GZP41" s="36"/>
      <c r="GZQ41" s="36"/>
      <c r="GZR41" s="36"/>
      <c r="GZS41" s="36"/>
      <c r="GZT41" s="36"/>
      <c r="GZU41" s="36"/>
      <c r="GZV41" s="36"/>
      <c r="GZW41" s="36"/>
      <c r="GZX41" s="36"/>
      <c r="GZY41" s="36"/>
      <c r="GZZ41" s="36"/>
      <c r="HAA41" s="36"/>
      <c r="HAB41" s="36"/>
      <c r="HAC41" s="36"/>
      <c r="HAD41" s="36"/>
      <c r="HAE41" s="36"/>
      <c r="HAF41" s="36"/>
      <c r="HAG41" s="36"/>
      <c r="HAH41" s="36"/>
      <c r="HAI41" s="36"/>
      <c r="HAJ41" s="36"/>
      <c r="HAK41" s="36"/>
      <c r="HAL41" s="36"/>
      <c r="HAM41" s="36"/>
      <c r="HAN41" s="36"/>
      <c r="HAO41" s="36"/>
      <c r="HAP41" s="36"/>
      <c r="HAQ41" s="36"/>
      <c r="HAR41" s="36"/>
      <c r="HAS41" s="36"/>
      <c r="HAT41" s="36"/>
      <c r="HAU41" s="36"/>
      <c r="HAV41" s="36"/>
      <c r="HAW41" s="36"/>
      <c r="HAX41" s="36"/>
      <c r="HAY41" s="36"/>
      <c r="HAZ41" s="36"/>
      <c r="HBA41" s="36"/>
      <c r="HBB41" s="36"/>
      <c r="HBC41" s="36"/>
      <c r="HBD41" s="36"/>
      <c r="HBE41" s="36"/>
      <c r="HBF41" s="36"/>
      <c r="HBG41" s="36"/>
      <c r="HBH41" s="36"/>
      <c r="HBI41" s="36"/>
      <c r="HBJ41" s="36"/>
      <c r="HBK41" s="36"/>
      <c r="HBL41" s="36"/>
      <c r="HBM41" s="36"/>
      <c r="HBN41" s="36"/>
      <c r="HBO41" s="36"/>
      <c r="HBP41" s="36"/>
      <c r="HBQ41" s="36"/>
      <c r="HBR41" s="36"/>
      <c r="HBS41" s="36"/>
      <c r="HBT41" s="36"/>
      <c r="HBU41" s="36"/>
      <c r="HBV41" s="36"/>
      <c r="HBW41" s="36"/>
      <c r="HBX41" s="36"/>
      <c r="HBY41" s="36"/>
      <c r="HBZ41" s="36"/>
      <c r="HCA41" s="36"/>
      <c r="HCB41" s="36"/>
      <c r="HCC41" s="36"/>
      <c r="HCD41" s="36"/>
      <c r="HCE41" s="36"/>
      <c r="HCF41" s="36"/>
      <c r="HCG41" s="36"/>
      <c r="HCH41" s="36"/>
      <c r="HCI41" s="36"/>
      <c r="HCJ41" s="36"/>
      <c r="HCK41" s="36"/>
      <c r="HCL41" s="36"/>
      <c r="HCM41" s="36"/>
      <c r="HCN41" s="36"/>
      <c r="HCO41" s="36"/>
      <c r="HCP41" s="36"/>
      <c r="HCQ41" s="36"/>
      <c r="HCR41" s="36"/>
      <c r="HCS41" s="36"/>
      <c r="HCT41" s="36"/>
      <c r="HCU41" s="36"/>
      <c r="HCV41" s="36"/>
      <c r="HCW41" s="36"/>
      <c r="HCX41" s="36"/>
      <c r="HCY41" s="36"/>
      <c r="HCZ41" s="36"/>
      <c r="HDA41" s="36"/>
      <c r="HDB41" s="36"/>
      <c r="HDC41" s="36"/>
      <c r="HDD41" s="36"/>
      <c r="HDE41" s="36"/>
      <c r="HDF41" s="36"/>
      <c r="HDG41" s="36"/>
      <c r="HDH41" s="36"/>
      <c r="HDI41" s="36"/>
      <c r="HDJ41" s="36"/>
      <c r="HDK41" s="36"/>
      <c r="HDL41" s="36"/>
      <c r="HDM41" s="36"/>
      <c r="HDN41" s="36"/>
      <c r="HDO41" s="36"/>
      <c r="HDP41" s="36"/>
      <c r="HDQ41" s="36"/>
      <c r="HDR41" s="36"/>
      <c r="HDS41" s="36"/>
      <c r="HDT41" s="36"/>
      <c r="HDU41" s="36"/>
      <c r="HDV41" s="36"/>
      <c r="HDW41" s="36"/>
      <c r="HDX41" s="36"/>
      <c r="HDY41" s="36"/>
      <c r="HDZ41" s="36"/>
      <c r="HEA41" s="36"/>
      <c r="HEB41" s="36"/>
      <c r="HEC41" s="36"/>
      <c r="HED41" s="36"/>
      <c r="HEE41" s="36"/>
      <c r="HEF41" s="36"/>
      <c r="HEG41" s="36"/>
      <c r="HEH41" s="36"/>
      <c r="HEI41" s="36"/>
      <c r="HEJ41" s="36"/>
      <c r="HEK41" s="36"/>
      <c r="HEL41" s="36"/>
      <c r="HEM41" s="36"/>
      <c r="HEN41" s="36"/>
      <c r="HEO41" s="36"/>
      <c r="HEP41" s="36"/>
      <c r="HEQ41" s="36"/>
      <c r="HER41" s="36"/>
      <c r="HES41" s="36"/>
      <c r="HET41" s="36"/>
      <c r="HEU41" s="36"/>
      <c r="HEV41" s="36"/>
      <c r="HEW41" s="36"/>
      <c r="HEX41" s="36"/>
      <c r="HEY41" s="36"/>
      <c r="HEZ41" s="36"/>
      <c r="HFA41" s="36"/>
      <c r="HFB41" s="36"/>
      <c r="HFC41" s="36"/>
      <c r="HFD41" s="36"/>
      <c r="HFE41" s="36"/>
      <c r="HFF41" s="36"/>
      <c r="HFG41" s="36"/>
      <c r="HFH41" s="36"/>
      <c r="HFI41" s="36"/>
      <c r="HFJ41" s="36"/>
      <c r="HFK41" s="36"/>
      <c r="HFL41" s="36"/>
      <c r="HFM41" s="36"/>
      <c r="HFN41" s="36"/>
      <c r="HFO41" s="36"/>
      <c r="HFP41" s="36"/>
      <c r="HFQ41" s="36"/>
      <c r="HFR41" s="36"/>
      <c r="HFS41" s="36"/>
      <c r="HFT41" s="36"/>
      <c r="HFU41" s="36"/>
      <c r="HFV41" s="36"/>
      <c r="HFW41" s="36"/>
      <c r="HFX41" s="36"/>
      <c r="HFY41" s="36"/>
      <c r="HFZ41" s="36"/>
      <c r="HGA41" s="36"/>
      <c r="HGB41" s="36"/>
      <c r="HGC41" s="36"/>
      <c r="HGD41" s="36"/>
      <c r="HGE41" s="36"/>
      <c r="HGF41" s="36"/>
      <c r="HGG41" s="36"/>
      <c r="HGH41" s="36"/>
      <c r="HGI41" s="36"/>
      <c r="HGJ41" s="36"/>
      <c r="HGK41" s="36"/>
      <c r="HGL41" s="36"/>
      <c r="HGM41" s="36"/>
      <c r="HGN41" s="36"/>
      <c r="HGO41" s="36"/>
      <c r="HGP41" s="36"/>
      <c r="HGQ41" s="36"/>
      <c r="HGR41" s="36"/>
      <c r="HGS41" s="36"/>
      <c r="HGT41" s="36"/>
      <c r="HGU41" s="36"/>
      <c r="HGV41" s="36"/>
      <c r="HGW41" s="36"/>
      <c r="HGX41" s="36"/>
      <c r="HGY41" s="36"/>
      <c r="HGZ41" s="36"/>
      <c r="HHA41" s="36"/>
      <c r="HHB41" s="36"/>
      <c r="HHC41" s="36"/>
      <c r="HHD41" s="36"/>
      <c r="HHE41" s="36"/>
      <c r="HHF41" s="36"/>
      <c r="HHG41" s="36"/>
      <c r="HHH41" s="36"/>
      <c r="HHI41" s="36"/>
      <c r="HHJ41" s="36"/>
      <c r="HHK41" s="36"/>
      <c r="HHL41" s="36"/>
      <c r="HHM41" s="36"/>
      <c r="HHN41" s="36"/>
      <c r="HHO41" s="36"/>
      <c r="HHP41" s="36"/>
      <c r="HHQ41" s="36"/>
      <c r="HHR41" s="36"/>
      <c r="HHS41" s="36"/>
      <c r="HHT41" s="36"/>
      <c r="HHU41" s="36"/>
      <c r="HHV41" s="36"/>
      <c r="HHW41" s="36"/>
      <c r="HHX41" s="36"/>
      <c r="HHY41" s="36"/>
      <c r="HHZ41" s="36"/>
      <c r="HIA41" s="36"/>
      <c r="HIB41" s="36"/>
      <c r="HIC41" s="36"/>
      <c r="HID41" s="36"/>
      <c r="HIE41" s="36"/>
      <c r="HIF41" s="36"/>
      <c r="HIG41" s="36"/>
      <c r="HIH41" s="36"/>
      <c r="HII41" s="36"/>
      <c r="HIJ41" s="36"/>
      <c r="HIK41" s="36"/>
      <c r="HIL41" s="36"/>
      <c r="HIM41" s="36"/>
      <c r="HIN41" s="36"/>
      <c r="HIO41" s="36"/>
      <c r="HIP41" s="36"/>
      <c r="HIQ41" s="36"/>
      <c r="HIR41" s="36"/>
      <c r="HIS41" s="36"/>
      <c r="HIT41" s="36"/>
      <c r="HIU41" s="36"/>
      <c r="HIV41" s="36"/>
      <c r="HIW41" s="36"/>
      <c r="HIX41" s="36"/>
      <c r="HIY41" s="36"/>
      <c r="HIZ41" s="36"/>
      <c r="HJA41" s="36"/>
      <c r="HJB41" s="36"/>
      <c r="HJC41" s="36"/>
      <c r="HJD41" s="36"/>
      <c r="HJE41" s="36"/>
      <c r="HJF41" s="36"/>
      <c r="HJG41" s="36"/>
      <c r="HJH41" s="36"/>
      <c r="HJI41" s="36"/>
      <c r="HJJ41" s="36"/>
      <c r="HJK41" s="36"/>
      <c r="HJL41" s="36"/>
      <c r="HJM41" s="36"/>
      <c r="HJN41" s="36"/>
      <c r="HJO41" s="36"/>
      <c r="HJP41" s="36"/>
      <c r="HJQ41" s="36"/>
      <c r="HJR41" s="36"/>
      <c r="HJS41" s="36"/>
      <c r="HJT41" s="36"/>
      <c r="HJU41" s="36"/>
      <c r="HJV41" s="36"/>
      <c r="HJW41" s="36"/>
      <c r="HJX41" s="36"/>
      <c r="HJY41" s="36"/>
      <c r="HJZ41" s="36"/>
      <c r="HKA41" s="36"/>
      <c r="HKB41" s="36"/>
      <c r="HKC41" s="36"/>
      <c r="HKD41" s="36"/>
      <c r="HKE41" s="36"/>
      <c r="HKF41" s="36"/>
      <c r="HKG41" s="36"/>
      <c r="HKH41" s="36"/>
      <c r="HKI41" s="36"/>
      <c r="HKJ41" s="36"/>
      <c r="HKK41" s="36"/>
      <c r="HKL41" s="36"/>
      <c r="HKM41" s="36"/>
      <c r="HKN41" s="36"/>
      <c r="HKO41" s="36"/>
      <c r="HKP41" s="36"/>
      <c r="HKQ41" s="36"/>
      <c r="HKR41" s="36"/>
      <c r="HKS41" s="36"/>
      <c r="HKT41" s="36"/>
      <c r="HKU41" s="36"/>
      <c r="HKV41" s="36"/>
      <c r="HKW41" s="36"/>
      <c r="HKX41" s="36"/>
      <c r="HKY41" s="36"/>
      <c r="HKZ41" s="36"/>
      <c r="HLA41" s="36"/>
      <c r="HLB41" s="36"/>
      <c r="HLC41" s="36"/>
      <c r="HLD41" s="36"/>
      <c r="HLE41" s="36"/>
      <c r="HLF41" s="36"/>
      <c r="HLG41" s="36"/>
      <c r="HLH41" s="36"/>
      <c r="HLI41" s="36"/>
      <c r="HLJ41" s="36"/>
      <c r="HLK41" s="36"/>
      <c r="HLL41" s="36"/>
      <c r="HLM41" s="36"/>
      <c r="HLN41" s="36"/>
      <c r="HLO41" s="36"/>
      <c r="HLP41" s="36"/>
      <c r="HLQ41" s="36"/>
      <c r="HLR41" s="36"/>
      <c r="HLS41" s="36"/>
      <c r="HLT41" s="36"/>
      <c r="HLU41" s="36"/>
      <c r="HLV41" s="36"/>
      <c r="HLW41" s="36"/>
      <c r="HLX41" s="36"/>
      <c r="HLY41" s="36"/>
      <c r="HLZ41" s="36"/>
      <c r="HMA41" s="36"/>
      <c r="HMB41" s="36"/>
      <c r="HMC41" s="36"/>
      <c r="HMD41" s="36"/>
      <c r="HME41" s="36"/>
      <c r="HMF41" s="36"/>
      <c r="HMG41" s="36"/>
      <c r="HMH41" s="36"/>
      <c r="HMI41" s="36"/>
      <c r="HMJ41" s="36"/>
      <c r="HMK41" s="36"/>
      <c r="HML41" s="36"/>
      <c r="HMM41" s="36"/>
      <c r="HMN41" s="36"/>
      <c r="HMO41" s="36"/>
      <c r="HMP41" s="36"/>
      <c r="HMQ41" s="36"/>
      <c r="HMR41" s="36"/>
      <c r="HMS41" s="36"/>
      <c r="HMT41" s="36"/>
      <c r="HMU41" s="36"/>
      <c r="HMV41" s="36"/>
      <c r="HMW41" s="36"/>
      <c r="HMX41" s="36"/>
      <c r="HMY41" s="36"/>
      <c r="HMZ41" s="36"/>
      <c r="HNA41" s="36"/>
      <c r="HNB41" s="36"/>
      <c r="HNC41" s="36"/>
      <c r="HND41" s="36"/>
      <c r="HNE41" s="36"/>
      <c r="HNF41" s="36"/>
      <c r="HNG41" s="36"/>
      <c r="HNH41" s="36"/>
      <c r="HNI41" s="36"/>
      <c r="HNJ41" s="36"/>
      <c r="HNK41" s="36"/>
      <c r="HNL41" s="36"/>
      <c r="HNM41" s="36"/>
      <c r="HNN41" s="36"/>
      <c r="HNO41" s="36"/>
      <c r="HNP41" s="36"/>
      <c r="HNQ41" s="36"/>
      <c r="HNR41" s="36"/>
      <c r="HNS41" s="36"/>
      <c r="HNT41" s="36"/>
      <c r="HNU41" s="36"/>
      <c r="HNV41" s="36"/>
      <c r="HNW41" s="36"/>
      <c r="HNX41" s="36"/>
      <c r="HNY41" s="36"/>
      <c r="HNZ41" s="36"/>
      <c r="HOA41" s="36"/>
      <c r="HOB41" s="36"/>
      <c r="HOC41" s="36"/>
      <c r="HOD41" s="36"/>
      <c r="HOE41" s="36"/>
      <c r="HOF41" s="36"/>
      <c r="HOG41" s="36"/>
      <c r="HOH41" s="36"/>
      <c r="HOI41" s="36"/>
      <c r="HOJ41" s="36"/>
      <c r="HOK41" s="36"/>
      <c r="HOL41" s="36"/>
      <c r="HOM41" s="36"/>
      <c r="HON41" s="36"/>
      <c r="HOO41" s="36"/>
      <c r="HOP41" s="36"/>
      <c r="HOQ41" s="36"/>
      <c r="HOR41" s="36"/>
      <c r="HOS41" s="36"/>
      <c r="HOT41" s="36"/>
      <c r="HOU41" s="36"/>
      <c r="HOV41" s="36"/>
      <c r="HOW41" s="36"/>
      <c r="HOX41" s="36"/>
      <c r="HOY41" s="36"/>
      <c r="HOZ41" s="36"/>
      <c r="HPA41" s="36"/>
      <c r="HPB41" s="36"/>
      <c r="HPC41" s="36"/>
      <c r="HPD41" s="36"/>
      <c r="HPE41" s="36"/>
      <c r="HPF41" s="36"/>
      <c r="HPG41" s="36"/>
      <c r="HPH41" s="36"/>
      <c r="HPI41" s="36"/>
      <c r="HPJ41" s="36"/>
      <c r="HPK41" s="36"/>
      <c r="HPL41" s="36"/>
      <c r="HPM41" s="36"/>
      <c r="HPN41" s="36"/>
      <c r="HPO41" s="36"/>
      <c r="HPP41" s="36"/>
      <c r="HPQ41" s="36"/>
      <c r="HPR41" s="36"/>
      <c r="HPS41" s="36"/>
      <c r="HPT41" s="36"/>
      <c r="HPU41" s="36"/>
      <c r="HPV41" s="36"/>
      <c r="HPW41" s="36"/>
      <c r="HPX41" s="36"/>
      <c r="HPY41" s="36"/>
      <c r="HPZ41" s="36"/>
      <c r="HQA41" s="36"/>
      <c r="HQB41" s="36"/>
      <c r="HQC41" s="36"/>
      <c r="HQD41" s="36"/>
      <c r="HQE41" s="36"/>
      <c r="HQF41" s="36"/>
      <c r="HQG41" s="36"/>
      <c r="HQH41" s="36"/>
      <c r="HQI41" s="36"/>
      <c r="HQJ41" s="36"/>
      <c r="HQK41" s="36"/>
      <c r="HQL41" s="36"/>
      <c r="HQM41" s="36"/>
      <c r="HQN41" s="36"/>
      <c r="HQO41" s="36"/>
      <c r="HQP41" s="36"/>
      <c r="HQQ41" s="36"/>
      <c r="HQR41" s="36"/>
      <c r="HQS41" s="36"/>
      <c r="HQT41" s="36"/>
      <c r="HQU41" s="36"/>
      <c r="HQV41" s="36"/>
      <c r="HQW41" s="36"/>
      <c r="HQX41" s="36"/>
      <c r="HQY41" s="36"/>
      <c r="HQZ41" s="36"/>
      <c r="HRA41" s="36"/>
      <c r="HRB41" s="36"/>
      <c r="HRC41" s="36"/>
      <c r="HRD41" s="36"/>
      <c r="HRE41" s="36"/>
      <c r="HRF41" s="36"/>
      <c r="HRG41" s="36"/>
      <c r="HRH41" s="36"/>
      <c r="HRI41" s="36"/>
      <c r="HRJ41" s="36"/>
      <c r="HRK41" s="36"/>
      <c r="HRL41" s="36"/>
      <c r="HRM41" s="36"/>
      <c r="HRN41" s="36"/>
      <c r="HRO41" s="36"/>
      <c r="HRP41" s="36"/>
      <c r="HRQ41" s="36"/>
      <c r="HRR41" s="36"/>
      <c r="HRS41" s="36"/>
      <c r="HRT41" s="36"/>
      <c r="HRU41" s="36"/>
      <c r="HRV41" s="36"/>
      <c r="HRW41" s="36"/>
      <c r="HRX41" s="36"/>
      <c r="HRY41" s="36"/>
      <c r="HRZ41" s="36"/>
      <c r="HSA41" s="36"/>
      <c r="HSB41" s="36"/>
      <c r="HSC41" s="36"/>
      <c r="HSD41" s="36"/>
      <c r="HSE41" s="36"/>
      <c r="HSF41" s="36"/>
      <c r="HSG41" s="36"/>
      <c r="HSH41" s="36"/>
      <c r="HSI41" s="36"/>
      <c r="HSJ41" s="36"/>
      <c r="HSK41" s="36"/>
      <c r="HSL41" s="36"/>
      <c r="HSM41" s="36"/>
      <c r="HSN41" s="36"/>
      <c r="HSO41" s="36"/>
      <c r="HSP41" s="36"/>
      <c r="HSQ41" s="36"/>
      <c r="HSR41" s="36"/>
      <c r="HSS41" s="36"/>
      <c r="HST41" s="36"/>
      <c r="HSU41" s="36"/>
      <c r="HSV41" s="36"/>
      <c r="HSW41" s="36"/>
      <c r="HSX41" s="36"/>
      <c r="HSY41" s="36"/>
      <c r="HSZ41" s="36"/>
      <c r="HTA41" s="36"/>
      <c r="HTB41" s="36"/>
      <c r="HTC41" s="36"/>
      <c r="HTD41" s="36"/>
      <c r="HTE41" s="36"/>
      <c r="HTF41" s="36"/>
      <c r="HTG41" s="36"/>
      <c r="HTH41" s="36"/>
      <c r="HTI41" s="36"/>
      <c r="HTJ41" s="36"/>
      <c r="HTK41" s="36"/>
      <c r="HTL41" s="36"/>
      <c r="HTM41" s="36"/>
      <c r="HTN41" s="36"/>
      <c r="HTO41" s="36"/>
      <c r="HTP41" s="36"/>
      <c r="HTQ41" s="36"/>
      <c r="HTR41" s="36"/>
      <c r="HTS41" s="36"/>
      <c r="HTT41" s="36"/>
      <c r="HTU41" s="36"/>
      <c r="HTV41" s="36"/>
      <c r="HTW41" s="36"/>
      <c r="HTX41" s="36"/>
      <c r="HTY41" s="36"/>
      <c r="HTZ41" s="36"/>
      <c r="HUA41" s="36"/>
      <c r="HUB41" s="36"/>
      <c r="HUC41" s="36"/>
      <c r="HUD41" s="36"/>
      <c r="HUE41" s="36"/>
      <c r="HUF41" s="36"/>
      <c r="HUG41" s="36"/>
      <c r="HUH41" s="36"/>
      <c r="HUI41" s="36"/>
      <c r="HUJ41" s="36"/>
      <c r="HUK41" s="36"/>
      <c r="HUL41" s="36"/>
      <c r="HUM41" s="36"/>
      <c r="HUN41" s="36"/>
      <c r="HUO41" s="36"/>
      <c r="HUP41" s="36"/>
      <c r="HUQ41" s="36"/>
      <c r="HUR41" s="36"/>
      <c r="HUS41" s="36"/>
      <c r="HUT41" s="36"/>
      <c r="HUU41" s="36"/>
      <c r="HUV41" s="36"/>
      <c r="HUW41" s="36"/>
      <c r="HUX41" s="36"/>
      <c r="HUY41" s="36"/>
      <c r="HUZ41" s="36"/>
      <c r="HVA41" s="36"/>
      <c r="HVB41" s="36"/>
      <c r="HVC41" s="36"/>
      <c r="HVD41" s="36"/>
      <c r="HVE41" s="36"/>
      <c r="HVF41" s="36"/>
      <c r="HVG41" s="36"/>
      <c r="HVH41" s="36"/>
      <c r="HVI41" s="36"/>
      <c r="HVJ41" s="36"/>
      <c r="HVK41" s="36"/>
      <c r="HVL41" s="36"/>
      <c r="HVM41" s="36"/>
      <c r="HVN41" s="36"/>
      <c r="HVO41" s="36"/>
      <c r="HVP41" s="36"/>
      <c r="HVQ41" s="36"/>
      <c r="HVR41" s="36"/>
      <c r="HVS41" s="36"/>
      <c r="HVT41" s="36"/>
      <c r="HVU41" s="36"/>
      <c r="HVV41" s="36"/>
      <c r="HVW41" s="36"/>
      <c r="HVX41" s="36"/>
      <c r="HVY41" s="36"/>
      <c r="HVZ41" s="36"/>
      <c r="HWA41" s="36"/>
      <c r="HWB41" s="36"/>
      <c r="HWC41" s="36"/>
      <c r="HWD41" s="36"/>
      <c r="HWE41" s="36"/>
      <c r="HWF41" s="36"/>
      <c r="HWG41" s="36"/>
      <c r="HWH41" s="36"/>
      <c r="HWI41" s="36"/>
      <c r="HWJ41" s="36"/>
      <c r="HWK41" s="36"/>
      <c r="HWL41" s="36"/>
      <c r="HWM41" s="36"/>
      <c r="HWN41" s="36"/>
      <c r="HWO41" s="36"/>
      <c r="HWP41" s="36"/>
      <c r="HWQ41" s="36"/>
      <c r="HWR41" s="36"/>
      <c r="HWS41" s="36"/>
      <c r="HWT41" s="36"/>
      <c r="HWU41" s="36"/>
      <c r="HWV41" s="36"/>
      <c r="HWW41" s="36"/>
      <c r="HWX41" s="36"/>
      <c r="HWY41" s="36"/>
      <c r="HWZ41" s="36"/>
      <c r="HXA41" s="36"/>
      <c r="HXB41" s="36"/>
      <c r="HXC41" s="36"/>
      <c r="HXD41" s="36"/>
      <c r="HXE41" s="36"/>
      <c r="HXF41" s="36"/>
      <c r="HXG41" s="36"/>
      <c r="HXH41" s="36"/>
      <c r="HXI41" s="36"/>
      <c r="HXJ41" s="36"/>
      <c r="HXK41" s="36"/>
      <c r="HXL41" s="36"/>
      <c r="HXM41" s="36"/>
      <c r="HXN41" s="36"/>
      <c r="HXO41" s="36"/>
      <c r="HXP41" s="36"/>
      <c r="HXQ41" s="36"/>
      <c r="HXR41" s="36"/>
      <c r="HXS41" s="36"/>
      <c r="HXT41" s="36"/>
      <c r="HXU41" s="36"/>
      <c r="HXV41" s="36"/>
      <c r="HXW41" s="36"/>
      <c r="HXX41" s="36"/>
      <c r="HXY41" s="36"/>
      <c r="HXZ41" s="36"/>
      <c r="HYA41" s="36"/>
      <c r="HYB41" s="36"/>
      <c r="HYC41" s="36"/>
      <c r="HYD41" s="36"/>
      <c r="HYE41" s="36"/>
      <c r="HYF41" s="36"/>
      <c r="HYG41" s="36"/>
      <c r="HYH41" s="36"/>
      <c r="HYI41" s="36"/>
      <c r="HYJ41" s="36"/>
      <c r="HYK41" s="36"/>
      <c r="HYL41" s="36"/>
      <c r="HYM41" s="36"/>
      <c r="HYN41" s="36"/>
      <c r="HYO41" s="36"/>
      <c r="HYP41" s="36"/>
      <c r="HYQ41" s="36"/>
      <c r="HYR41" s="36"/>
      <c r="HYS41" s="36"/>
      <c r="HYT41" s="36"/>
      <c r="HYU41" s="36"/>
      <c r="HYV41" s="36"/>
      <c r="HYW41" s="36"/>
      <c r="HYX41" s="36"/>
      <c r="HYY41" s="36"/>
      <c r="HYZ41" s="36"/>
      <c r="HZA41" s="36"/>
      <c r="HZB41" s="36"/>
      <c r="HZC41" s="36"/>
      <c r="HZD41" s="36"/>
      <c r="HZE41" s="36"/>
      <c r="HZF41" s="36"/>
      <c r="HZG41" s="36"/>
      <c r="HZH41" s="36"/>
      <c r="HZI41" s="36"/>
      <c r="HZJ41" s="36"/>
      <c r="HZK41" s="36"/>
      <c r="HZL41" s="36"/>
      <c r="HZM41" s="36"/>
      <c r="HZN41" s="36"/>
      <c r="HZO41" s="36"/>
      <c r="HZP41" s="36"/>
      <c r="HZQ41" s="36"/>
      <c r="HZR41" s="36"/>
      <c r="HZS41" s="36"/>
      <c r="HZT41" s="36"/>
      <c r="HZU41" s="36"/>
      <c r="HZV41" s="36"/>
      <c r="HZW41" s="36"/>
      <c r="HZX41" s="36"/>
      <c r="HZY41" s="36"/>
      <c r="HZZ41" s="36"/>
      <c r="IAA41" s="36"/>
      <c r="IAB41" s="36"/>
      <c r="IAC41" s="36"/>
      <c r="IAD41" s="36"/>
      <c r="IAE41" s="36"/>
      <c r="IAF41" s="36"/>
      <c r="IAG41" s="36"/>
      <c r="IAH41" s="36"/>
      <c r="IAI41" s="36"/>
      <c r="IAJ41" s="36"/>
      <c r="IAK41" s="36"/>
      <c r="IAL41" s="36"/>
      <c r="IAM41" s="36"/>
      <c r="IAN41" s="36"/>
      <c r="IAO41" s="36"/>
      <c r="IAP41" s="36"/>
      <c r="IAQ41" s="36"/>
      <c r="IAR41" s="36"/>
      <c r="IAS41" s="36"/>
      <c r="IAT41" s="36"/>
      <c r="IAU41" s="36"/>
      <c r="IAV41" s="36"/>
      <c r="IAW41" s="36"/>
      <c r="IAX41" s="36"/>
      <c r="IAY41" s="36"/>
      <c r="IAZ41" s="36"/>
      <c r="IBA41" s="36"/>
      <c r="IBB41" s="36"/>
      <c r="IBC41" s="36"/>
      <c r="IBD41" s="36"/>
      <c r="IBE41" s="36"/>
      <c r="IBF41" s="36"/>
      <c r="IBG41" s="36"/>
      <c r="IBH41" s="36"/>
      <c r="IBI41" s="36"/>
      <c r="IBJ41" s="36"/>
      <c r="IBK41" s="36"/>
      <c r="IBL41" s="36"/>
      <c r="IBM41" s="36"/>
      <c r="IBN41" s="36"/>
      <c r="IBO41" s="36"/>
      <c r="IBP41" s="36"/>
      <c r="IBQ41" s="36"/>
      <c r="IBR41" s="36"/>
      <c r="IBS41" s="36"/>
      <c r="IBT41" s="36"/>
      <c r="IBU41" s="36"/>
      <c r="IBV41" s="36"/>
      <c r="IBW41" s="36"/>
      <c r="IBX41" s="36"/>
      <c r="IBY41" s="36"/>
      <c r="IBZ41" s="36"/>
      <c r="ICA41" s="36"/>
      <c r="ICB41" s="36"/>
      <c r="ICC41" s="36"/>
      <c r="ICD41" s="36"/>
      <c r="ICE41" s="36"/>
      <c r="ICF41" s="36"/>
      <c r="ICG41" s="36"/>
      <c r="ICH41" s="36"/>
      <c r="ICI41" s="36"/>
      <c r="ICJ41" s="36"/>
      <c r="ICK41" s="36"/>
      <c r="ICL41" s="36"/>
      <c r="ICM41" s="36"/>
      <c r="ICN41" s="36"/>
      <c r="ICO41" s="36"/>
      <c r="ICP41" s="36"/>
      <c r="ICQ41" s="36"/>
      <c r="ICR41" s="36"/>
      <c r="ICS41" s="36"/>
      <c r="ICT41" s="36"/>
      <c r="ICU41" s="36"/>
      <c r="ICV41" s="36"/>
      <c r="ICW41" s="36"/>
      <c r="ICX41" s="36"/>
      <c r="ICY41" s="36"/>
      <c r="ICZ41" s="36"/>
      <c r="IDA41" s="36"/>
      <c r="IDB41" s="36"/>
      <c r="IDC41" s="36"/>
      <c r="IDD41" s="36"/>
      <c r="IDE41" s="36"/>
      <c r="IDF41" s="36"/>
      <c r="IDG41" s="36"/>
      <c r="IDH41" s="36"/>
      <c r="IDI41" s="36"/>
      <c r="IDJ41" s="36"/>
      <c r="IDK41" s="36"/>
      <c r="IDL41" s="36"/>
      <c r="IDM41" s="36"/>
      <c r="IDN41" s="36"/>
      <c r="IDO41" s="36"/>
      <c r="IDP41" s="36"/>
      <c r="IDQ41" s="36"/>
      <c r="IDR41" s="36"/>
      <c r="IDS41" s="36"/>
      <c r="IDT41" s="36"/>
      <c r="IDU41" s="36"/>
      <c r="IDV41" s="36"/>
      <c r="IDW41" s="36"/>
      <c r="IDX41" s="36"/>
      <c r="IDY41" s="36"/>
      <c r="IDZ41" s="36"/>
      <c r="IEA41" s="36"/>
      <c r="IEB41" s="36"/>
      <c r="IEC41" s="36"/>
      <c r="IED41" s="36"/>
      <c r="IEE41" s="36"/>
      <c r="IEF41" s="36"/>
      <c r="IEG41" s="36"/>
      <c r="IEH41" s="36"/>
      <c r="IEI41" s="36"/>
      <c r="IEJ41" s="36"/>
      <c r="IEK41" s="36"/>
      <c r="IEL41" s="36"/>
      <c r="IEM41" s="36"/>
      <c r="IEN41" s="36"/>
      <c r="IEO41" s="36"/>
      <c r="IEP41" s="36"/>
      <c r="IEQ41" s="36"/>
      <c r="IER41" s="36"/>
      <c r="IES41" s="36"/>
      <c r="IET41" s="36"/>
      <c r="IEU41" s="36"/>
      <c r="IEV41" s="36"/>
      <c r="IEW41" s="36"/>
      <c r="IEX41" s="36"/>
      <c r="IEY41" s="36"/>
      <c r="IEZ41" s="36"/>
      <c r="IFA41" s="36"/>
      <c r="IFB41" s="36"/>
      <c r="IFC41" s="36"/>
      <c r="IFD41" s="36"/>
      <c r="IFE41" s="36"/>
      <c r="IFF41" s="36"/>
      <c r="IFG41" s="36"/>
      <c r="IFH41" s="36"/>
      <c r="IFI41" s="36"/>
      <c r="IFJ41" s="36"/>
      <c r="IFK41" s="36"/>
      <c r="IFL41" s="36"/>
      <c r="IFM41" s="36"/>
      <c r="IFN41" s="36"/>
      <c r="IFO41" s="36"/>
      <c r="IFP41" s="36"/>
      <c r="IFQ41" s="36"/>
      <c r="IFR41" s="36"/>
      <c r="IFS41" s="36"/>
      <c r="IFT41" s="36"/>
      <c r="IFU41" s="36"/>
      <c r="IFV41" s="36"/>
      <c r="IFW41" s="36"/>
      <c r="IFX41" s="36"/>
      <c r="IFY41" s="36"/>
      <c r="IFZ41" s="36"/>
      <c r="IGA41" s="36"/>
      <c r="IGB41" s="36"/>
      <c r="IGC41" s="36"/>
      <c r="IGD41" s="36"/>
      <c r="IGE41" s="36"/>
      <c r="IGF41" s="36"/>
      <c r="IGG41" s="36"/>
      <c r="IGH41" s="36"/>
      <c r="IGI41" s="36"/>
      <c r="IGJ41" s="36"/>
      <c r="IGK41" s="36"/>
      <c r="IGL41" s="36"/>
      <c r="IGM41" s="36"/>
      <c r="IGN41" s="36"/>
      <c r="IGO41" s="36"/>
      <c r="IGP41" s="36"/>
      <c r="IGQ41" s="36"/>
      <c r="IGR41" s="36"/>
      <c r="IGS41" s="36"/>
      <c r="IGT41" s="36"/>
      <c r="IGU41" s="36"/>
      <c r="IGV41" s="36"/>
      <c r="IGW41" s="36"/>
      <c r="IGX41" s="36"/>
      <c r="IGY41" s="36"/>
      <c r="IGZ41" s="36"/>
      <c r="IHA41" s="36"/>
      <c r="IHB41" s="36"/>
      <c r="IHC41" s="36"/>
      <c r="IHD41" s="36"/>
      <c r="IHE41" s="36"/>
      <c r="IHF41" s="36"/>
      <c r="IHG41" s="36"/>
      <c r="IHH41" s="36"/>
      <c r="IHI41" s="36"/>
      <c r="IHJ41" s="36"/>
      <c r="IHK41" s="36"/>
      <c r="IHL41" s="36"/>
      <c r="IHM41" s="36"/>
      <c r="IHN41" s="36"/>
      <c r="IHO41" s="36"/>
      <c r="IHP41" s="36"/>
      <c r="IHQ41" s="36"/>
      <c r="IHR41" s="36"/>
      <c r="IHS41" s="36"/>
      <c r="IHT41" s="36"/>
      <c r="IHU41" s="36"/>
      <c r="IHV41" s="36"/>
      <c r="IHW41" s="36"/>
      <c r="IHX41" s="36"/>
      <c r="IHY41" s="36"/>
      <c r="IHZ41" s="36"/>
      <c r="IIA41" s="36"/>
      <c r="IIB41" s="36"/>
      <c r="IIC41" s="36"/>
      <c r="IID41" s="36"/>
      <c r="IIE41" s="36"/>
      <c r="IIF41" s="36"/>
      <c r="IIG41" s="36"/>
      <c r="IIH41" s="36"/>
      <c r="III41" s="36"/>
      <c r="IIJ41" s="36"/>
      <c r="IIK41" s="36"/>
      <c r="IIL41" s="36"/>
      <c r="IIM41" s="36"/>
      <c r="IIN41" s="36"/>
      <c r="IIO41" s="36"/>
      <c r="IIP41" s="36"/>
      <c r="IIQ41" s="36"/>
      <c r="IIR41" s="36"/>
      <c r="IIS41" s="36"/>
      <c r="IIT41" s="36"/>
      <c r="IIU41" s="36"/>
      <c r="IIV41" s="36"/>
      <c r="IIW41" s="36"/>
      <c r="IIX41" s="36"/>
      <c r="IIY41" s="36"/>
      <c r="IIZ41" s="36"/>
      <c r="IJA41" s="36"/>
      <c r="IJB41" s="36"/>
      <c r="IJC41" s="36"/>
      <c r="IJD41" s="36"/>
      <c r="IJE41" s="36"/>
      <c r="IJF41" s="36"/>
      <c r="IJG41" s="36"/>
      <c r="IJH41" s="36"/>
      <c r="IJI41" s="36"/>
      <c r="IJJ41" s="36"/>
      <c r="IJK41" s="36"/>
      <c r="IJL41" s="36"/>
      <c r="IJM41" s="36"/>
      <c r="IJN41" s="36"/>
      <c r="IJO41" s="36"/>
      <c r="IJP41" s="36"/>
      <c r="IJQ41" s="36"/>
      <c r="IJR41" s="36"/>
      <c r="IJS41" s="36"/>
      <c r="IJT41" s="36"/>
      <c r="IJU41" s="36"/>
      <c r="IJV41" s="36"/>
      <c r="IJW41" s="36"/>
      <c r="IJX41" s="36"/>
      <c r="IJY41" s="36"/>
      <c r="IJZ41" s="36"/>
      <c r="IKA41" s="36"/>
      <c r="IKB41" s="36"/>
      <c r="IKC41" s="36"/>
      <c r="IKD41" s="36"/>
      <c r="IKE41" s="36"/>
      <c r="IKF41" s="36"/>
      <c r="IKG41" s="36"/>
      <c r="IKH41" s="36"/>
      <c r="IKI41" s="36"/>
      <c r="IKJ41" s="36"/>
      <c r="IKK41" s="36"/>
      <c r="IKL41" s="36"/>
      <c r="IKM41" s="36"/>
      <c r="IKN41" s="36"/>
      <c r="IKO41" s="36"/>
      <c r="IKP41" s="36"/>
      <c r="IKQ41" s="36"/>
      <c r="IKR41" s="36"/>
      <c r="IKS41" s="36"/>
      <c r="IKT41" s="36"/>
      <c r="IKU41" s="36"/>
      <c r="IKV41" s="36"/>
      <c r="IKW41" s="36"/>
      <c r="IKX41" s="36"/>
      <c r="IKY41" s="36"/>
      <c r="IKZ41" s="36"/>
      <c r="ILA41" s="36"/>
      <c r="ILB41" s="36"/>
      <c r="ILC41" s="36"/>
      <c r="ILD41" s="36"/>
      <c r="ILE41" s="36"/>
      <c r="ILF41" s="36"/>
      <c r="ILG41" s="36"/>
      <c r="ILH41" s="36"/>
      <c r="ILI41" s="36"/>
      <c r="ILJ41" s="36"/>
      <c r="ILK41" s="36"/>
      <c r="ILL41" s="36"/>
      <c r="ILM41" s="36"/>
      <c r="ILN41" s="36"/>
      <c r="ILO41" s="36"/>
      <c r="ILP41" s="36"/>
      <c r="ILQ41" s="36"/>
      <c r="ILR41" s="36"/>
      <c r="ILS41" s="36"/>
      <c r="ILT41" s="36"/>
      <c r="ILU41" s="36"/>
      <c r="ILV41" s="36"/>
      <c r="ILW41" s="36"/>
      <c r="ILX41" s="36"/>
      <c r="ILY41" s="36"/>
      <c r="ILZ41" s="36"/>
      <c r="IMA41" s="36"/>
      <c r="IMB41" s="36"/>
      <c r="IMC41" s="36"/>
      <c r="IMD41" s="36"/>
      <c r="IME41" s="36"/>
      <c r="IMF41" s="36"/>
      <c r="IMG41" s="36"/>
      <c r="IMH41" s="36"/>
      <c r="IMI41" s="36"/>
      <c r="IMJ41" s="36"/>
      <c r="IMK41" s="36"/>
      <c r="IML41" s="36"/>
      <c r="IMM41" s="36"/>
      <c r="IMN41" s="36"/>
      <c r="IMO41" s="36"/>
      <c r="IMP41" s="36"/>
      <c r="IMQ41" s="36"/>
      <c r="IMR41" s="36"/>
      <c r="IMS41" s="36"/>
      <c r="IMT41" s="36"/>
      <c r="IMU41" s="36"/>
      <c r="IMV41" s="36"/>
      <c r="IMW41" s="36"/>
      <c r="IMX41" s="36"/>
      <c r="IMY41" s="36"/>
      <c r="IMZ41" s="36"/>
      <c r="INA41" s="36"/>
      <c r="INB41" s="36"/>
      <c r="INC41" s="36"/>
      <c r="IND41" s="36"/>
      <c r="INE41" s="36"/>
      <c r="INF41" s="36"/>
      <c r="ING41" s="36"/>
      <c r="INH41" s="36"/>
      <c r="INI41" s="36"/>
      <c r="INJ41" s="36"/>
      <c r="INK41" s="36"/>
      <c r="INL41" s="36"/>
      <c r="INM41" s="36"/>
      <c r="INN41" s="36"/>
      <c r="INO41" s="36"/>
      <c r="INP41" s="36"/>
      <c r="INQ41" s="36"/>
      <c r="INR41" s="36"/>
      <c r="INS41" s="36"/>
      <c r="INT41" s="36"/>
      <c r="INU41" s="36"/>
      <c r="INV41" s="36"/>
      <c r="INW41" s="36"/>
      <c r="INX41" s="36"/>
      <c r="INY41" s="36"/>
      <c r="INZ41" s="36"/>
      <c r="IOA41" s="36"/>
      <c r="IOB41" s="36"/>
      <c r="IOC41" s="36"/>
      <c r="IOD41" s="36"/>
      <c r="IOE41" s="36"/>
      <c r="IOF41" s="36"/>
      <c r="IOG41" s="36"/>
      <c r="IOH41" s="36"/>
      <c r="IOI41" s="36"/>
      <c r="IOJ41" s="36"/>
      <c r="IOK41" s="36"/>
      <c r="IOL41" s="36"/>
      <c r="IOM41" s="36"/>
      <c r="ION41" s="36"/>
      <c r="IOO41" s="36"/>
      <c r="IOP41" s="36"/>
      <c r="IOQ41" s="36"/>
      <c r="IOR41" s="36"/>
      <c r="IOS41" s="36"/>
      <c r="IOT41" s="36"/>
      <c r="IOU41" s="36"/>
      <c r="IOV41" s="36"/>
      <c r="IOW41" s="36"/>
      <c r="IOX41" s="36"/>
      <c r="IOY41" s="36"/>
      <c r="IOZ41" s="36"/>
      <c r="IPA41" s="36"/>
      <c r="IPB41" s="36"/>
      <c r="IPC41" s="36"/>
      <c r="IPD41" s="36"/>
      <c r="IPE41" s="36"/>
      <c r="IPF41" s="36"/>
      <c r="IPG41" s="36"/>
      <c r="IPH41" s="36"/>
      <c r="IPI41" s="36"/>
      <c r="IPJ41" s="36"/>
      <c r="IPK41" s="36"/>
      <c r="IPL41" s="36"/>
      <c r="IPM41" s="36"/>
      <c r="IPN41" s="36"/>
      <c r="IPO41" s="36"/>
      <c r="IPP41" s="36"/>
      <c r="IPQ41" s="36"/>
      <c r="IPR41" s="36"/>
      <c r="IPS41" s="36"/>
      <c r="IPT41" s="36"/>
      <c r="IPU41" s="36"/>
      <c r="IPV41" s="36"/>
      <c r="IPW41" s="36"/>
      <c r="IPX41" s="36"/>
      <c r="IPY41" s="36"/>
      <c r="IPZ41" s="36"/>
      <c r="IQA41" s="36"/>
      <c r="IQB41" s="36"/>
      <c r="IQC41" s="36"/>
      <c r="IQD41" s="36"/>
      <c r="IQE41" s="36"/>
      <c r="IQF41" s="36"/>
      <c r="IQG41" s="36"/>
      <c r="IQH41" s="36"/>
      <c r="IQI41" s="36"/>
      <c r="IQJ41" s="36"/>
      <c r="IQK41" s="36"/>
      <c r="IQL41" s="36"/>
      <c r="IQM41" s="36"/>
      <c r="IQN41" s="36"/>
      <c r="IQO41" s="36"/>
      <c r="IQP41" s="36"/>
      <c r="IQQ41" s="36"/>
      <c r="IQR41" s="36"/>
      <c r="IQS41" s="36"/>
      <c r="IQT41" s="36"/>
      <c r="IQU41" s="36"/>
      <c r="IQV41" s="36"/>
      <c r="IQW41" s="36"/>
      <c r="IQX41" s="36"/>
      <c r="IQY41" s="36"/>
      <c r="IQZ41" s="36"/>
      <c r="IRA41" s="36"/>
      <c r="IRB41" s="36"/>
      <c r="IRC41" s="36"/>
      <c r="IRD41" s="36"/>
      <c r="IRE41" s="36"/>
      <c r="IRF41" s="36"/>
      <c r="IRG41" s="36"/>
      <c r="IRH41" s="36"/>
      <c r="IRI41" s="36"/>
      <c r="IRJ41" s="36"/>
      <c r="IRK41" s="36"/>
      <c r="IRL41" s="36"/>
      <c r="IRM41" s="36"/>
      <c r="IRN41" s="36"/>
      <c r="IRO41" s="36"/>
      <c r="IRP41" s="36"/>
      <c r="IRQ41" s="36"/>
      <c r="IRR41" s="36"/>
      <c r="IRS41" s="36"/>
      <c r="IRT41" s="36"/>
      <c r="IRU41" s="36"/>
      <c r="IRV41" s="36"/>
      <c r="IRW41" s="36"/>
      <c r="IRX41" s="36"/>
      <c r="IRY41" s="36"/>
      <c r="IRZ41" s="36"/>
      <c r="ISA41" s="36"/>
      <c r="ISB41" s="36"/>
      <c r="ISC41" s="36"/>
      <c r="ISD41" s="36"/>
      <c r="ISE41" s="36"/>
      <c r="ISF41" s="36"/>
      <c r="ISG41" s="36"/>
      <c r="ISH41" s="36"/>
      <c r="ISI41" s="36"/>
      <c r="ISJ41" s="36"/>
      <c r="ISK41" s="36"/>
      <c r="ISL41" s="36"/>
      <c r="ISM41" s="36"/>
      <c r="ISN41" s="36"/>
      <c r="ISO41" s="36"/>
      <c r="ISP41" s="36"/>
      <c r="ISQ41" s="36"/>
      <c r="ISR41" s="36"/>
      <c r="ISS41" s="36"/>
      <c r="IST41" s="36"/>
      <c r="ISU41" s="36"/>
      <c r="ISV41" s="36"/>
      <c r="ISW41" s="36"/>
      <c r="ISX41" s="36"/>
      <c r="ISY41" s="36"/>
      <c r="ISZ41" s="36"/>
      <c r="ITA41" s="36"/>
      <c r="ITB41" s="36"/>
      <c r="ITC41" s="36"/>
      <c r="ITD41" s="36"/>
      <c r="ITE41" s="36"/>
      <c r="ITF41" s="36"/>
      <c r="ITG41" s="36"/>
      <c r="ITH41" s="36"/>
      <c r="ITI41" s="36"/>
      <c r="ITJ41" s="36"/>
      <c r="ITK41" s="36"/>
      <c r="ITL41" s="36"/>
      <c r="ITM41" s="36"/>
      <c r="ITN41" s="36"/>
      <c r="ITO41" s="36"/>
      <c r="ITP41" s="36"/>
      <c r="ITQ41" s="36"/>
      <c r="ITR41" s="36"/>
      <c r="ITS41" s="36"/>
      <c r="ITT41" s="36"/>
      <c r="ITU41" s="36"/>
      <c r="ITV41" s="36"/>
      <c r="ITW41" s="36"/>
      <c r="ITX41" s="36"/>
      <c r="ITY41" s="36"/>
      <c r="ITZ41" s="36"/>
      <c r="IUA41" s="36"/>
      <c r="IUB41" s="36"/>
      <c r="IUC41" s="36"/>
      <c r="IUD41" s="36"/>
      <c r="IUE41" s="36"/>
      <c r="IUF41" s="36"/>
      <c r="IUG41" s="36"/>
      <c r="IUH41" s="36"/>
      <c r="IUI41" s="36"/>
      <c r="IUJ41" s="36"/>
      <c r="IUK41" s="36"/>
      <c r="IUL41" s="36"/>
      <c r="IUM41" s="36"/>
      <c r="IUN41" s="36"/>
      <c r="IUO41" s="36"/>
      <c r="IUP41" s="36"/>
      <c r="IUQ41" s="36"/>
      <c r="IUR41" s="36"/>
      <c r="IUS41" s="36"/>
      <c r="IUT41" s="36"/>
      <c r="IUU41" s="36"/>
      <c r="IUV41" s="36"/>
      <c r="IUW41" s="36"/>
      <c r="IUX41" s="36"/>
      <c r="IUY41" s="36"/>
      <c r="IUZ41" s="36"/>
      <c r="IVA41" s="36"/>
      <c r="IVB41" s="36"/>
      <c r="IVC41" s="36"/>
      <c r="IVD41" s="36"/>
      <c r="IVE41" s="36"/>
      <c r="IVF41" s="36"/>
      <c r="IVG41" s="36"/>
      <c r="IVH41" s="36"/>
      <c r="IVI41" s="36"/>
      <c r="IVJ41" s="36"/>
      <c r="IVK41" s="36"/>
      <c r="IVL41" s="36"/>
      <c r="IVM41" s="36"/>
      <c r="IVN41" s="36"/>
      <c r="IVO41" s="36"/>
      <c r="IVP41" s="36"/>
      <c r="IVQ41" s="36"/>
      <c r="IVR41" s="36"/>
      <c r="IVS41" s="36"/>
      <c r="IVT41" s="36"/>
      <c r="IVU41" s="36"/>
      <c r="IVV41" s="36"/>
      <c r="IVW41" s="36"/>
      <c r="IVX41" s="36"/>
      <c r="IVY41" s="36"/>
      <c r="IVZ41" s="36"/>
      <c r="IWA41" s="36"/>
      <c r="IWB41" s="36"/>
      <c r="IWC41" s="36"/>
      <c r="IWD41" s="36"/>
      <c r="IWE41" s="36"/>
      <c r="IWF41" s="36"/>
      <c r="IWG41" s="36"/>
      <c r="IWH41" s="36"/>
      <c r="IWI41" s="36"/>
      <c r="IWJ41" s="36"/>
      <c r="IWK41" s="36"/>
      <c r="IWL41" s="36"/>
      <c r="IWM41" s="36"/>
      <c r="IWN41" s="36"/>
      <c r="IWO41" s="36"/>
      <c r="IWP41" s="36"/>
      <c r="IWQ41" s="36"/>
      <c r="IWR41" s="36"/>
      <c r="IWS41" s="36"/>
      <c r="IWT41" s="36"/>
      <c r="IWU41" s="36"/>
      <c r="IWV41" s="36"/>
      <c r="IWW41" s="36"/>
      <c r="IWX41" s="36"/>
      <c r="IWY41" s="36"/>
      <c r="IWZ41" s="36"/>
      <c r="IXA41" s="36"/>
      <c r="IXB41" s="36"/>
      <c r="IXC41" s="36"/>
      <c r="IXD41" s="36"/>
      <c r="IXE41" s="36"/>
      <c r="IXF41" s="36"/>
      <c r="IXG41" s="36"/>
      <c r="IXH41" s="36"/>
      <c r="IXI41" s="36"/>
      <c r="IXJ41" s="36"/>
      <c r="IXK41" s="36"/>
      <c r="IXL41" s="36"/>
      <c r="IXM41" s="36"/>
      <c r="IXN41" s="36"/>
      <c r="IXO41" s="36"/>
      <c r="IXP41" s="36"/>
      <c r="IXQ41" s="36"/>
      <c r="IXR41" s="36"/>
      <c r="IXS41" s="36"/>
      <c r="IXT41" s="36"/>
      <c r="IXU41" s="36"/>
      <c r="IXV41" s="36"/>
      <c r="IXW41" s="36"/>
      <c r="IXX41" s="36"/>
      <c r="IXY41" s="36"/>
      <c r="IXZ41" s="36"/>
      <c r="IYA41" s="36"/>
      <c r="IYB41" s="36"/>
      <c r="IYC41" s="36"/>
      <c r="IYD41" s="36"/>
      <c r="IYE41" s="36"/>
      <c r="IYF41" s="36"/>
      <c r="IYG41" s="36"/>
      <c r="IYH41" s="36"/>
      <c r="IYI41" s="36"/>
      <c r="IYJ41" s="36"/>
      <c r="IYK41" s="36"/>
      <c r="IYL41" s="36"/>
      <c r="IYM41" s="36"/>
      <c r="IYN41" s="36"/>
      <c r="IYO41" s="36"/>
      <c r="IYP41" s="36"/>
      <c r="IYQ41" s="36"/>
      <c r="IYR41" s="36"/>
      <c r="IYS41" s="36"/>
      <c r="IYT41" s="36"/>
      <c r="IYU41" s="36"/>
      <c r="IYV41" s="36"/>
      <c r="IYW41" s="36"/>
      <c r="IYX41" s="36"/>
      <c r="IYY41" s="36"/>
      <c r="IYZ41" s="36"/>
      <c r="IZA41" s="36"/>
      <c r="IZB41" s="36"/>
      <c r="IZC41" s="36"/>
      <c r="IZD41" s="36"/>
      <c r="IZE41" s="36"/>
      <c r="IZF41" s="36"/>
      <c r="IZG41" s="36"/>
      <c r="IZH41" s="36"/>
      <c r="IZI41" s="36"/>
      <c r="IZJ41" s="36"/>
      <c r="IZK41" s="36"/>
      <c r="IZL41" s="36"/>
      <c r="IZM41" s="36"/>
      <c r="IZN41" s="36"/>
      <c r="IZO41" s="36"/>
      <c r="IZP41" s="36"/>
      <c r="IZQ41" s="36"/>
      <c r="IZR41" s="36"/>
      <c r="IZS41" s="36"/>
      <c r="IZT41" s="36"/>
      <c r="IZU41" s="36"/>
      <c r="IZV41" s="36"/>
      <c r="IZW41" s="36"/>
      <c r="IZX41" s="36"/>
      <c r="IZY41" s="36"/>
      <c r="IZZ41" s="36"/>
      <c r="JAA41" s="36"/>
      <c r="JAB41" s="36"/>
      <c r="JAC41" s="36"/>
      <c r="JAD41" s="36"/>
      <c r="JAE41" s="36"/>
      <c r="JAF41" s="36"/>
      <c r="JAG41" s="36"/>
      <c r="JAH41" s="36"/>
      <c r="JAI41" s="36"/>
      <c r="JAJ41" s="36"/>
      <c r="JAK41" s="36"/>
      <c r="JAL41" s="36"/>
      <c r="JAM41" s="36"/>
      <c r="JAN41" s="36"/>
      <c r="JAO41" s="36"/>
      <c r="JAP41" s="36"/>
      <c r="JAQ41" s="36"/>
      <c r="JAR41" s="36"/>
      <c r="JAS41" s="36"/>
      <c r="JAT41" s="36"/>
      <c r="JAU41" s="36"/>
      <c r="JAV41" s="36"/>
      <c r="JAW41" s="36"/>
      <c r="JAX41" s="36"/>
      <c r="JAY41" s="36"/>
      <c r="JAZ41" s="36"/>
      <c r="JBA41" s="36"/>
      <c r="JBB41" s="36"/>
      <c r="JBC41" s="36"/>
      <c r="JBD41" s="36"/>
      <c r="JBE41" s="36"/>
      <c r="JBF41" s="36"/>
      <c r="JBG41" s="36"/>
      <c r="JBH41" s="36"/>
      <c r="JBI41" s="36"/>
      <c r="JBJ41" s="36"/>
      <c r="JBK41" s="36"/>
      <c r="JBL41" s="36"/>
      <c r="JBM41" s="36"/>
      <c r="JBN41" s="36"/>
      <c r="JBO41" s="36"/>
      <c r="JBP41" s="36"/>
      <c r="JBQ41" s="36"/>
      <c r="JBR41" s="36"/>
      <c r="JBS41" s="36"/>
      <c r="JBT41" s="36"/>
      <c r="JBU41" s="36"/>
      <c r="JBV41" s="36"/>
      <c r="JBW41" s="36"/>
      <c r="JBX41" s="36"/>
      <c r="JBY41" s="36"/>
      <c r="JBZ41" s="36"/>
      <c r="JCA41" s="36"/>
      <c r="JCB41" s="36"/>
      <c r="JCC41" s="36"/>
      <c r="JCD41" s="36"/>
      <c r="JCE41" s="36"/>
      <c r="JCF41" s="36"/>
      <c r="JCG41" s="36"/>
      <c r="JCH41" s="36"/>
      <c r="JCI41" s="36"/>
      <c r="JCJ41" s="36"/>
      <c r="JCK41" s="36"/>
      <c r="JCL41" s="36"/>
      <c r="JCM41" s="36"/>
      <c r="JCN41" s="36"/>
      <c r="JCO41" s="36"/>
      <c r="JCP41" s="36"/>
      <c r="JCQ41" s="36"/>
      <c r="JCR41" s="36"/>
      <c r="JCS41" s="36"/>
      <c r="JCT41" s="36"/>
      <c r="JCU41" s="36"/>
      <c r="JCV41" s="36"/>
      <c r="JCW41" s="36"/>
      <c r="JCX41" s="36"/>
      <c r="JCY41" s="36"/>
      <c r="JCZ41" s="36"/>
      <c r="JDA41" s="36"/>
      <c r="JDB41" s="36"/>
      <c r="JDC41" s="36"/>
      <c r="JDD41" s="36"/>
      <c r="JDE41" s="36"/>
      <c r="JDF41" s="36"/>
      <c r="JDG41" s="36"/>
      <c r="JDH41" s="36"/>
      <c r="JDI41" s="36"/>
      <c r="JDJ41" s="36"/>
      <c r="JDK41" s="36"/>
      <c r="JDL41" s="36"/>
      <c r="JDM41" s="36"/>
      <c r="JDN41" s="36"/>
      <c r="JDO41" s="36"/>
      <c r="JDP41" s="36"/>
      <c r="JDQ41" s="36"/>
      <c r="JDR41" s="36"/>
      <c r="JDS41" s="36"/>
      <c r="JDT41" s="36"/>
      <c r="JDU41" s="36"/>
      <c r="JDV41" s="36"/>
      <c r="JDW41" s="36"/>
      <c r="JDX41" s="36"/>
      <c r="JDY41" s="36"/>
      <c r="JDZ41" s="36"/>
      <c r="JEA41" s="36"/>
      <c r="JEB41" s="36"/>
      <c r="JEC41" s="36"/>
      <c r="JED41" s="36"/>
      <c r="JEE41" s="36"/>
      <c r="JEF41" s="36"/>
      <c r="JEG41" s="36"/>
      <c r="JEH41" s="36"/>
      <c r="JEI41" s="36"/>
      <c r="JEJ41" s="36"/>
      <c r="JEK41" s="36"/>
      <c r="JEL41" s="36"/>
      <c r="JEM41" s="36"/>
      <c r="JEN41" s="36"/>
      <c r="JEO41" s="36"/>
      <c r="JEP41" s="36"/>
      <c r="JEQ41" s="36"/>
      <c r="JER41" s="36"/>
      <c r="JES41" s="36"/>
      <c r="JET41" s="36"/>
      <c r="JEU41" s="36"/>
      <c r="JEV41" s="36"/>
      <c r="JEW41" s="36"/>
      <c r="JEX41" s="36"/>
      <c r="JEY41" s="36"/>
      <c r="JEZ41" s="36"/>
      <c r="JFA41" s="36"/>
      <c r="JFB41" s="36"/>
      <c r="JFC41" s="36"/>
      <c r="JFD41" s="36"/>
      <c r="JFE41" s="36"/>
      <c r="JFF41" s="36"/>
      <c r="JFG41" s="36"/>
      <c r="JFH41" s="36"/>
      <c r="JFI41" s="36"/>
      <c r="JFJ41" s="36"/>
      <c r="JFK41" s="36"/>
      <c r="JFL41" s="36"/>
      <c r="JFM41" s="36"/>
      <c r="JFN41" s="36"/>
      <c r="JFO41" s="36"/>
      <c r="JFP41" s="36"/>
      <c r="JFQ41" s="36"/>
      <c r="JFR41" s="36"/>
      <c r="JFS41" s="36"/>
      <c r="JFT41" s="36"/>
      <c r="JFU41" s="36"/>
      <c r="JFV41" s="36"/>
      <c r="JFW41" s="36"/>
      <c r="JFX41" s="36"/>
      <c r="JFY41" s="36"/>
      <c r="JFZ41" s="36"/>
      <c r="JGA41" s="36"/>
      <c r="JGB41" s="36"/>
      <c r="JGC41" s="36"/>
      <c r="JGD41" s="36"/>
      <c r="JGE41" s="36"/>
      <c r="JGF41" s="36"/>
      <c r="JGG41" s="36"/>
      <c r="JGH41" s="36"/>
      <c r="JGI41" s="36"/>
      <c r="JGJ41" s="36"/>
      <c r="JGK41" s="36"/>
      <c r="JGL41" s="36"/>
      <c r="JGM41" s="36"/>
      <c r="JGN41" s="36"/>
      <c r="JGO41" s="36"/>
      <c r="JGP41" s="36"/>
      <c r="JGQ41" s="36"/>
      <c r="JGR41" s="36"/>
      <c r="JGS41" s="36"/>
      <c r="JGT41" s="36"/>
      <c r="JGU41" s="36"/>
      <c r="JGV41" s="36"/>
      <c r="JGW41" s="36"/>
      <c r="JGX41" s="36"/>
      <c r="JGY41" s="36"/>
      <c r="JGZ41" s="36"/>
      <c r="JHA41" s="36"/>
      <c r="JHB41" s="36"/>
      <c r="JHC41" s="36"/>
      <c r="JHD41" s="36"/>
      <c r="JHE41" s="36"/>
      <c r="JHF41" s="36"/>
      <c r="JHG41" s="36"/>
      <c r="JHH41" s="36"/>
      <c r="JHI41" s="36"/>
      <c r="JHJ41" s="36"/>
      <c r="JHK41" s="36"/>
      <c r="JHL41" s="36"/>
      <c r="JHM41" s="36"/>
      <c r="JHN41" s="36"/>
      <c r="JHO41" s="36"/>
      <c r="JHP41" s="36"/>
      <c r="JHQ41" s="36"/>
      <c r="JHR41" s="36"/>
      <c r="JHS41" s="36"/>
      <c r="JHT41" s="36"/>
      <c r="JHU41" s="36"/>
      <c r="JHV41" s="36"/>
      <c r="JHW41" s="36"/>
      <c r="JHX41" s="36"/>
      <c r="JHY41" s="36"/>
      <c r="JHZ41" s="36"/>
      <c r="JIA41" s="36"/>
      <c r="JIB41" s="36"/>
      <c r="JIC41" s="36"/>
      <c r="JID41" s="36"/>
      <c r="JIE41" s="36"/>
      <c r="JIF41" s="36"/>
      <c r="JIG41" s="36"/>
      <c r="JIH41" s="36"/>
      <c r="JII41" s="36"/>
      <c r="JIJ41" s="36"/>
      <c r="JIK41" s="36"/>
      <c r="JIL41" s="36"/>
      <c r="JIM41" s="36"/>
      <c r="JIN41" s="36"/>
      <c r="JIO41" s="36"/>
      <c r="JIP41" s="36"/>
      <c r="JIQ41" s="36"/>
      <c r="JIR41" s="36"/>
      <c r="JIS41" s="36"/>
      <c r="JIT41" s="36"/>
      <c r="JIU41" s="36"/>
      <c r="JIV41" s="36"/>
      <c r="JIW41" s="36"/>
      <c r="JIX41" s="36"/>
      <c r="JIY41" s="36"/>
      <c r="JIZ41" s="36"/>
      <c r="JJA41" s="36"/>
      <c r="JJB41" s="36"/>
      <c r="JJC41" s="36"/>
      <c r="JJD41" s="36"/>
      <c r="JJE41" s="36"/>
      <c r="JJF41" s="36"/>
      <c r="JJG41" s="36"/>
      <c r="JJH41" s="36"/>
      <c r="JJI41" s="36"/>
      <c r="JJJ41" s="36"/>
      <c r="JJK41" s="36"/>
      <c r="JJL41" s="36"/>
      <c r="JJM41" s="36"/>
      <c r="JJN41" s="36"/>
      <c r="JJO41" s="36"/>
      <c r="JJP41" s="36"/>
      <c r="JJQ41" s="36"/>
      <c r="JJR41" s="36"/>
      <c r="JJS41" s="36"/>
      <c r="JJT41" s="36"/>
      <c r="JJU41" s="36"/>
      <c r="JJV41" s="36"/>
      <c r="JJW41" s="36"/>
      <c r="JJX41" s="36"/>
      <c r="JJY41" s="36"/>
      <c r="JJZ41" s="36"/>
      <c r="JKA41" s="36"/>
      <c r="JKB41" s="36"/>
      <c r="JKC41" s="36"/>
      <c r="JKD41" s="36"/>
      <c r="JKE41" s="36"/>
      <c r="JKF41" s="36"/>
      <c r="JKG41" s="36"/>
      <c r="JKH41" s="36"/>
      <c r="JKI41" s="36"/>
      <c r="JKJ41" s="36"/>
      <c r="JKK41" s="36"/>
      <c r="JKL41" s="36"/>
      <c r="JKM41" s="36"/>
      <c r="JKN41" s="36"/>
      <c r="JKO41" s="36"/>
      <c r="JKP41" s="36"/>
      <c r="JKQ41" s="36"/>
      <c r="JKR41" s="36"/>
      <c r="JKS41" s="36"/>
      <c r="JKT41" s="36"/>
      <c r="JKU41" s="36"/>
      <c r="JKV41" s="36"/>
      <c r="JKW41" s="36"/>
      <c r="JKX41" s="36"/>
      <c r="JKY41" s="36"/>
      <c r="JKZ41" s="36"/>
      <c r="JLA41" s="36"/>
      <c r="JLB41" s="36"/>
      <c r="JLC41" s="36"/>
      <c r="JLD41" s="36"/>
      <c r="JLE41" s="36"/>
      <c r="JLF41" s="36"/>
      <c r="JLG41" s="36"/>
      <c r="JLH41" s="36"/>
      <c r="JLI41" s="36"/>
      <c r="JLJ41" s="36"/>
      <c r="JLK41" s="36"/>
      <c r="JLL41" s="36"/>
      <c r="JLM41" s="36"/>
      <c r="JLN41" s="36"/>
      <c r="JLO41" s="36"/>
      <c r="JLP41" s="36"/>
      <c r="JLQ41" s="36"/>
      <c r="JLR41" s="36"/>
      <c r="JLS41" s="36"/>
      <c r="JLT41" s="36"/>
      <c r="JLU41" s="36"/>
      <c r="JLV41" s="36"/>
      <c r="JLW41" s="36"/>
      <c r="JLX41" s="36"/>
      <c r="JLY41" s="36"/>
      <c r="JLZ41" s="36"/>
      <c r="JMA41" s="36"/>
      <c r="JMB41" s="36"/>
      <c r="JMC41" s="36"/>
      <c r="JMD41" s="36"/>
      <c r="JME41" s="36"/>
      <c r="JMF41" s="36"/>
      <c r="JMG41" s="36"/>
      <c r="JMH41" s="36"/>
      <c r="JMI41" s="36"/>
      <c r="JMJ41" s="36"/>
      <c r="JMK41" s="36"/>
      <c r="JML41" s="36"/>
      <c r="JMM41" s="36"/>
      <c r="JMN41" s="36"/>
      <c r="JMO41" s="36"/>
      <c r="JMP41" s="36"/>
      <c r="JMQ41" s="36"/>
      <c r="JMR41" s="36"/>
      <c r="JMS41" s="36"/>
      <c r="JMT41" s="36"/>
      <c r="JMU41" s="36"/>
      <c r="JMV41" s="36"/>
      <c r="JMW41" s="36"/>
      <c r="JMX41" s="36"/>
      <c r="JMY41" s="36"/>
      <c r="JMZ41" s="36"/>
      <c r="JNA41" s="36"/>
      <c r="JNB41" s="36"/>
      <c r="JNC41" s="36"/>
      <c r="JND41" s="36"/>
      <c r="JNE41" s="36"/>
      <c r="JNF41" s="36"/>
      <c r="JNG41" s="36"/>
      <c r="JNH41" s="36"/>
      <c r="JNI41" s="36"/>
      <c r="JNJ41" s="36"/>
      <c r="JNK41" s="36"/>
      <c r="JNL41" s="36"/>
      <c r="JNM41" s="36"/>
      <c r="JNN41" s="36"/>
      <c r="JNO41" s="36"/>
      <c r="JNP41" s="36"/>
      <c r="JNQ41" s="36"/>
      <c r="JNR41" s="36"/>
      <c r="JNS41" s="36"/>
      <c r="JNT41" s="36"/>
      <c r="JNU41" s="36"/>
      <c r="JNV41" s="36"/>
      <c r="JNW41" s="36"/>
      <c r="JNX41" s="36"/>
      <c r="JNY41" s="36"/>
      <c r="JNZ41" s="36"/>
      <c r="JOA41" s="36"/>
      <c r="JOB41" s="36"/>
      <c r="JOC41" s="36"/>
      <c r="JOD41" s="36"/>
      <c r="JOE41" s="36"/>
      <c r="JOF41" s="36"/>
      <c r="JOG41" s="36"/>
      <c r="JOH41" s="36"/>
      <c r="JOI41" s="36"/>
      <c r="JOJ41" s="36"/>
      <c r="JOK41" s="36"/>
      <c r="JOL41" s="36"/>
      <c r="JOM41" s="36"/>
      <c r="JON41" s="36"/>
      <c r="JOO41" s="36"/>
      <c r="JOP41" s="36"/>
      <c r="JOQ41" s="36"/>
      <c r="JOR41" s="36"/>
      <c r="JOS41" s="36"/>
      <c r="JOT41" s="36"/>
      <c r="JOU41" s="36"/>
      <c r="JOV41" s="36"/>
      <c r="JOW41" s="36"/>
      <c r="JOX41" s="36"/>
      <c r="JOY41" s="36"/>
      <c r="JOZ41" s="36"/>
      <c r="JPA41" s="36"/>
      <c r="JPB41" s="36"/>
      <c r="JPC41" s="36"/>
      <c r="JPD41" s="36"/>
      <c r="JPE41" s="36"/>
      <c r="JPF41" s="36"/>
      <c r="JPG41" s="36"/>
      <c r="JPH41" s="36"/>
      <c r="JPI41" s="36"/>
      <c r="JPJ41" s="36"/>
      <c r="JPK41" s="36"/>
      <c r="JPL41" s="36"/>
      <c r="JPM41" s="36"/>
      <c r="JPN41" s="36"/>
      <c r="JPO41" s="36"/>
      <c r="JPP41" s="36"/>
      <c r="JPQ41" s="36"/>
      <c r="JPR41" s="36"/>
      <c r="JPS41" s="36"/>
      <c r="JPT41" s="36"/>
      <c r="JPU41" s="36"/>
      <c r="JPV41" s="36"/>
      <c r="JPW41" s="36"/>
      <c r="JPX41" s="36"/>
      <c r="JPY41" s="36"/>
      <c r="JPZ41" s="36"/>
      <c r="JQA41" s="36"/>
      <c r="JQB41" s="36"/>
      <c r="JQC41" s="36"/>
      <c r="JQD41" s="36"/>
      <c r="JQE41" s="36"/>
      <c r="JQF41" s="36"/>
      <c r="JQG41" s="36"/>
      <c r="JQH41" s="36"/>
      <c r="JQI41" s="36"/>
      <c r="JQJ41" s="36"/>
      <c r="JQK41" s="36"/>
      <c r="JQL41" s="36"/>
      <c r="JQM41" s="36"/>
      <c r="JQN41" s="36"/>
      <c r="JQO41" s="36"/>
      <c r="JQP41" s="36"/>
      <c r="JQQ41" s="36"/>
      <c r="JQR41" s="36"/>
      <c r="JQS41" s="36"/>
      <c r="JQT41" s="36"/>
      <c r="JQU41" s="36"/>
      <c r="JQV41" s="36"/>
      <c r="JQW41" s="36"/>
      <c r="JQX41" s="36"/>
      <c r="JQY41" s="36"/>
      <c r="JQZ41" s="36"/>
      <c r="JRA41" s="36"/>
      <c r="JRB41" s="36"/>
      <c r="JRC41" s="36"/>
      <c r="JRD41" s="36"/>
      <c r="JRE41" s="36"/>
      <c r="JRF41" s="36"/>
      <c r="JRG41" s="36"/>
      <c r="JRH41" s="36"/>
      <c r="JRI41" s="36"/>
      <c r="JRJ41" s="36"/>
      <c r="JRK41" s="36"/>
      <c r="JRL41" s="36"/>
      <c r="JRM41" s="36"/>
      <c r="JRN41" s="36"/>
      <c r="JRO41" s="36"/>
      <c r="JRP41" s="36"/>
      <c r="JRQ41" s="36"/>
      <c r="JRR41" s="36"/>
      <c r="JRS41" s="36"/>
      <c r="JRT41" s="36"/>
      <c r="JRU41" s="36"/>
      <c r="JRV41" s="36"/>
      <c r="JRW41" s="36"/>
      <c r="JRX41" s="36"/>
      <c r="JRY41" s="36"/>
      <c r="JRZ41" s="36"/>
      <c r="JSA41" s="36"/>
      <c r="JSB41" s="36"/>
      <c r="JSC41" s="36"/>
      <c r="JSD41" s="36"/>
      <c r="JSE41" s="36"/>
      <c r="JSF41" s="36"/>
      <c r="JSG41" s="36"/>
      <c r="JSH41" s="36"/>
      <c r="JSI41" s="36"/>
      <c r="JSJ41" s="36"/>
      <c r="JSK41" s="36"/>
      <c r="JSL41" s="36"/>
      <c r="JSM41" s="36"/>
      <c r="JSN41" s="36"/>
      <c r="JSO41" s="36"/>
      <c r="JSP41" s="36"/>
      <c r="JSQ41" s="36"/>
      <c r="JSR41" s="36"/>
      <c r="JSS41" s="36"/>
      <c r="JST41" s="36"/>
      <c r="JSU41" s="36"/>
      <c r="JSV41" s="36"/>
      <c r="JSW41" s="36"/>
      <c r="JSX41" s="36"/>
      <c r="JSY41" s="36"/>
      <c r="JSZ41" s="36"/>
      <c r="JTA41" s="36"/>
      <c r="JTB41" s="36"/>
      <c r="JTC41" s="36"/>
      <c r="JTD41" s="36"/>
      <c r="JTE41" s="36"/>
      <c r="JTF41" s="36"/>
      <c r="JTG41" s="36"/>
      <c r="JTH41" s="36"/>
      <c r="JTI41" s="36"/>
      <c r="JTJ41" s="36"/>
      <c r="JTK41" s="36"/>
      <c r="JTL41" s="36"/>
      <c r="JTM41" s="36"/>
      <c r="JTN41" s="36"/>
      <c r="JTO41" s="36"/>
      <c r="JTP41" s="36"/>
      <c r="JTQ41" s="36"/>
      <c r="JTR41" s="36"/>
      <c r="JTS41" s="36"/>
      <c r="JTT41" s="36"/>
      <c r="JTU41" s="36"/>
      <c r="JTV41" s="36"/>
      <c r="JTW41" s="36"/>
      <c r="JTX41" s="36"/>
      <c r="JTY41" s="36"/>
      <c r="JTZ41" s="36"/>
      <c r="JUA41" s="36"/>
      <c r="JUB41" s="36"/>
      <c r="JUC41" s="36"/>
      <c r="JUD41" s="36"/>
      <c r="JUE41" s="36"/>
      <c r="JUF41" s="36"/>
      <c r="JUG41" s="36"/>
      <c r="JUH41" s="36"/>
      <c r="JUI41" s="36"/>
      <c r="JUJ41" s="36"/>
      <c r="JUK41" s="36"/>
      <c r="JUL41" s="36"/>
      <c r="JUM41" s="36"/>
      <c r="JUN41" s="36"/>
      <c r="JUO41" s="36"/>
      <c r="JUP41" s="36"/>
      <c r="JUQ41" s="36"/>
      <c r="JUR41" s="36"/>
      <c r="JUS41" s="36"/>
      <c r="JUT41" s="36"/>
      <c r="JUU41" s="36"/>
      <c r="JUV41" s="36"/>
      <c r="JUW41" s="36"/>
      <c r="JUX41" s="36"/>
      <c r="JUY41" s="36"/>
      <c r="JUZ41" s="36"/>
      <c r="JVA41" s="36"/>
      <c r="JVB41" s="36"/>
      <c r="JVC41" s="36"/>
      <c r="JVD41" s="36"/>
      <c r="JVE41" s="36"/>
      <c r="JVF41" s="36"/>
      <c r="JVG41" s="36"/>
      <c r="JVH41" s="36"/>
      <c r="JVI41" s="36"/>
      <c r="JVJ41" s="36"/>
      <c r="JVK41" s="36"/>
      <c r="JVL41" s="36"/>
      <c r="JVM41" s="36"/>
      <c r="JVN41" s="36"/>
      <c r="JVO41" s="36"/>
      <c r="JVP41" s="36"/>
      <c r="JVQ41" s="36"/>
      <c r="JVR41" s="36"/>
      <c r="JVS41" s="36"/>
      <c r="JVT41" s="36"/>
      <c r="JVU41" s="36"/>
      <c r="JVV41" s="36"/>
      <c r="JVW41" s="36"/>
      <c r="JVX41" s="36"/>
      <c r="JVY41" s="36"/>
      <c r="JVZ41" s="36"/>
      <c r="JWA41" s="36"/>
      <c r="JWB41" s="36"/>
      <c r="JWC41" s="36"/>
      <c r="JWD41" s="36"/>
      <c r="JWE41" s="36"/>
      <c r="JWF41" s="36"/>
      <c r="JWG41" s="36"/>
      <c r="JWH41" s="36"/>
      <c r="JWI41" s="36"/>
      <c r="JWJ41" s="36"/>
      <c r="JWK41" s="36"/>
      <c r="JWL41" s="36"/>
      <c r="JWM41" s="36"/>
      <c r="JWN41" s="36"/>
      <c r="JWO41" s="36"/>
      <c r="JWP41" s="36"/>
      <c r="JWQ41" s="36"/>
      <c r="JWR41" s="36"/>
      <c r="JWS41" s="36"/>
      <c r="JWT41" s="36"/>
      <c r="JWU41" s="36"/>
      <c r="JWV41" s="36"/>
      <c r="JWW41" s="36"/>
      <c r="JWX41" s="36"/>
      <c r="JWY41" s="36"/>
      <c r="JWZ41" s="36"/>
      <c r="JXA41" s="36"/>
      <c r="JXB41" s="36"/>
      <c r="JXC41" s="36"/>
      <c r="JXD41" s="36"/>
      <c r="JXE41" s="36"/>
      <c r="JXF41" s="36"/>
      <c r="JXG41" s="36"/>
      <c r="JXH41" s="36"/>
      <c r="JXI41" s="36"/>
      <c r="JXJ41" s="36"/>
      <c r="JXK41" s="36"/>
      <c r="JXL41" s="36"/>
      <c r="JXM41" s="36"/>
      <c r="JXN41" s="36"/>
      <c r="JXO41" s="36"/>
      <c r="JXP41" s="36"/>
      <c r="JXQ41" s="36"/>
      <c r="JXR41" s="36"/>
      <c r="JXS41" s="36"/>
      <c r="JXT41" s="36"/>
      <c r="JXU41" s="36"/>
      <c r="JXV41" s="36"/>
      <c r="JXW41" s="36"/>
      <c r="JXX41" s="36"/>
      <c r="JXY41" s="36"/>
      <c r="JXZ41" s="36"/>
      <c r="JYA41" s="36"/>
      <c r="JYB41" s="36"/>
      <c r="JYC41" s="36"/>
      <c r="JYD41" s="36"/>
      <c r="JYE41" s="36"/>
      <c r="JYF41" s="36"/>
      <c r="JYG41" s="36"/>
      <c r="JYH41" s="36"/>
      <c r="JYI41" s="36"/>
      <c r="JYJ41" s="36"/>
      <c r="JYK41" s="36"/>
      <c r="JYL41" s="36"/>
      <c r="JYM41" s="36"/>
      <c r="JYN41" s="36"/>
      <c r="JYO41" s="36"/>
      <c r="JYP41" s="36"/>
      <c r="JYQ41" s="36"/>
      <c r="JYR41" s="36"/>
      <c r="JYS41" s="36"/>
      <c r="JYT41" s="36"/>
      <c r="JYU41" s="36"/>
      <c r="JYV41" s="36"/>
      <c r="JYW41" s="36"/>
      <c r="JYX41" s="36"/>
      <c r="JYY41" s="36"/>
      <c r="JYZ41" s="36"/>
      <c r="JZA41" s="36"/>
      <c r="JZB41" s="36"/>
      <c r="JZC41" s="36"/>
      <c r="JZD41" s="36"/>
      <c r="JZE41" s="36"/>
      <c r="JZF41" s="36"/>
      <c r="JZG41" s="36"/>
      <c r="JZH41" s="36"/>
      <c r="JZI41" s="36"/>
      <c r="JZJ41" s="36"/>
      <c r="JZK41" s="36"/>
      <c r="JZL41" s="36"/>
      <c r="JZM41" s="36"/>
      <c r="JZN41" s="36"/>
      <c r="JZO41" s="36"/>
      <c r="JZP41" s="36"/>
      <c r="JZQ41" s="36"/>
      <c r="JZR41" s="36"/>
      <c r="JZS41" s="36"/>
      <c r="JZT41" s="36"/>
      <c r="JZU41" s="36"/>
      <c r="JZV41" s="36"/>
      <c r="JZW41" s="36"/>
      <c r="JZX41" s="36"/>
      <c r="JZY41" s="36"/>
      <c r="JZZ41" s="36"/>
      <c r="KAA41" s="36"/>
      <c r="KAB41" s="36"/>
      <c r="KAC41" s="36"/>
      <c r="KAD41" s="36"/>
      <c r="KAE41" s="36"/>
      <c r="KAF41" s="36"/>
      <c r="KAG41" s="36"/>
      <c r="KAH41" s="36"/>
      <c r="KAI41" s="36"/>
      <c r="KAJ41" s="36"/>
      <c r="KAK41" s="36"/>
      <c r="KAL41" s="36"/>
      <c r="KAM41" s="36"/>
      <c r="KAN41" s="36"/>
      <c r="KAO41" s="36"/>
      <c r="KAP41" s="36"/>
      <c r="KAQ41" s="36"/>
      <c r="KAR41" s="36"/>
      <c r="KAS41" s="36"/>
      <c r="KAT41" s="36"/>
      <c r="KAU41" s="36"/>
      <c r="KAV41" s="36"/>
      <c r="KAW41" s="36"/>
      <c r="KAX41" s="36"/>
      <c r="KAY41" s="36"/>
      <c r="KAZ41" s="36"/>
      <c r="KBA41" s="36"/>
      <c r="KBB41" s="36"/>
      <c r="KBC41" s="36"/>
      <c r="KBD41" s="36"/>
      <c r="KBE41" s="36"/>
      <c r="KBF41" s="36"/>
      <c r="KBG41" s="36"/>
      <c r="KBH41" s="36"/>
      <c r="KBI41" s="36"/>
      <c r="KBJ41" s="36"/>
      <c r="KBK41" s="36"/>
      <c r="KBL41" s="36"/>
      <c r="KBM41" s="36"/>
      <c r="KBN41" s="36"/>
      <c r="KBO41" s="36"/>
      <c r="KBP41" s="36"/>
      <c r="KBQ41" s="36"/>
      <c r="KBR41" s="36"/>
      <c r="KBS41" s="36"/>
      <c r="KBT41" s="36"/>
      <c r="KBU41" s="36"/>
      <c r="KBV41" s="36"/>
      <c r="KBW41" s="36"/>
      <c r="KBX41" s="36"/>
      <c r="KBY41" s="36"/>
      <c r="KBZ41" s="36"/>
      <c r="KCA41" s="36"/>
      <c r="KCB41" s="36"/>
      <c r="KCC41" s="36"/>
      <c r="KCD41" s="36"/>
      <c r="KCE41" s="36"/>
      <c r="KCF41" s="36"/>
      <c r="KCG41" s="36"/>
      <c r="KCH41" s="36"/>
      <c r="KCI41" s="36"/>
      <c r="KCJ41" s="36"/>
      <c r="KCK41" s="36"/>
      <c r="KCL41" s="36"/>
      <c r="KCM41" s="36"/>
      <c r="KCN41" s="36"/>
      <c r="KCO41" s="36"/>
      <c r="KCP41" s="36"/>
      <c r="KCQ41" s="36"/>
      <c r="KCR41" s="36"/>
      <c r="KCS41" s="36"/>
      <c r="KCT41" s="36"/>
      <c r="KCU41" s="36"/>
      <c r="KCV41" s="36"/>
      <c r="KCW41" s="36"/>
      <c r="KCX41" s="36"/>
      <c r="KCY41" s="36"/>
      <c r="KCZ41" s="36"/>
      <c r="KDA41" s="36"/>
      <c r="KDB41" s="36"/>
      <c r="KDC41" s="36"/>
      <c r="KDD41" s="36"/>
      <c r="KDE41" s="36"/>
      <c r="KDF41" s="36"/>
      <c r="KDG41" s="36"/>
      <c r="KDH41" s="36"/>
      <c r="KDI41" s="36"/>
      <c r="KDJ41" s="36"/>
      <c r="KDK41" s="36"/>
      <c r="KDL41" s="36"/>
      <c r="KDM41" s="36"/>
      <c r="KDN41" s="36"/>
      <c r="KDO41" s="36"/>
      <c r="KDP41" s="36"/>
      <c r="KDQ41" s="36"/>
      <c r="KDR41" s="36"/>
      <c r="KDS41" s="36"/>
      <c r="KDT41" s="36"/>
      <c r="KDU41" s="36"/>
      <c r="KDV41" s="36"/>
      <c r="KDW41" s="36"/>
      <c r="KDX41" s="36"/>
      <c r="KDY41" s="36"/>
      <c r="KDZ41" s="36"/>
      <c r="KEA41" s="36"/>
      <c r="KEB41" s="36"/>
      <c r="KEC41" s="36"/>
      <c r="KED41" s="36"/>
      <c r="KEE41" s="36"/>
      <c r="KEF41" s="36"/>
      <c r="KEG41" s="36"/>
      <c r="KEH41" s="36"/>
      <c r="KEI41" s="36"/>
      <c r="KEJ41" s="36"/>
      <c r="KEK41" s="36"/>
      <c r="KEL41" s="36"/>
      <c r="KEM41" s="36"/>
      <c r="KEN41" s="36"/>
      <c r="KEO41" s="36"/>
      <c r="KEP41" s="36"/>
      <c r="KEQ41" s="36"/>
      <c r="KER41" s="36"/>
      <c r="KES41" s="36"/>
      <c r="KET41" s="36"/>
      <c r="KEU41" s="36"/>
      <c r="KEV41" s="36"/>
      <c r="KEW41" s="36"/>
      <c r="KEX41" s="36"/>
      <c r="KEY41" s="36"/>
      <c r="KEZ41" s="36"/>
      <c r="KFA41" s="36"/>
      <c r="KFB41" s="36"/>
      <c r="KFC41" s="36"/>
      <c r="KFD41" s="36"/>
      <c r="KFE41" s="36"/>
      <c r="KFF41" s="36"/>
      <c r="KFG41" s="36"/>
      <c r="KFH41" s="36"/>
      <c r="KFI41" s="36"/>
      <c r="KFJ41" s="36"/>
      <c r="KFK41" s="36"/>
      <c r="KFL41" s="36"/>
      <c r="KFM41" s="36"/>
      <c r="KFN41" s="36"/>
      <c r="KFO41" s="36"/>
      <c r="KFP41" s="36"/>
      <c r="KFQ41" s="36"/>
      <c r="KFR41" s="36"/>
      <c r="KFS41" s="36"/>
      <c r="KFT41" s="36"/>
      <c r="KFU41" s="36"/>
      <c r="KFV41" s="36"/>
      <c r="KFW41" s="36"/>
      <c r="KFX41" s="36"/>
      <c r="KFY41" s="36"/>
      <c r="KFZ41" s="36"/>
      <c r="KGA41" s="36"/>
      <c r="KGB41" s="36"/>
      <c r="KGC41" s="36"/>
      <c r="KGD41" s="36"/>
      <c r="KGE41" s="36"/>
      <c r="KGF41" s="36"/>
      <c r="KGG41" s="36"/>
      <c r="KGH41" s="36"/>
      <c r="KGI41" s="36"/>
      <c r="KGJ41" s="36"/>
      <c r="KGK41" s="36"/>
      <c r="KGL41" s="36"/>
      <c r="KGM41" s="36"/>
      <c r="KGN41" s="36"/>
      <c r="KGO41" s="36"/>
      <c r="KGP41" s="36"/>
      <c r="KGQ41" s="36"/>
      <c r="KGR41" s="36"/>
      <c r="KGS41" s="36"/>
      <c r="KGT41" s="36"/>
      <c r="KGU41" s="36"/>
      <c r="KGV41" s="36"/>
      <c r="KGW41" s="36"/>
      <c r="KGX41" s="36"/>
      <c r="KGY41" s="36"/>
      <c r="KGZ41" s="36"/>
      <c r="KHA41" s="36"/>
      <c r="KHB41" s="36"/>
      <c r="KHC41" s="36"/>
      <c r="KHD41" s="36"/>
      <c r="KHE41" s="36"/>
      <c r="KHF41" s="36"/>
      <c r="KHG41" s="36"/>
      <c r="KHH41" s="36"/>
      <c r="KHI41" s="36"/>
      <c r="KHJ41" s="36"/>
      <c r="KHK41" s="36"/>
      <c r="KHL41" s="36"/>
      <c r="KHM41" s="36"/>
      <c r="KHN41" s="36"/>
      <c r="KHO41" s="36"/>
      <c r="KHP41" s="36"/>
      <c r="KHQ41" s="36"/>
      <c r="KHR41" s="36"/>
      <c r="KHS41" s="36"/>
      <c r="KHT41" s="36"/>
      <c r="KHU41" s="36"/>
      <c r="KHV41" s="36"/>
      <c r="KHW41" s="36"/>
      <c r="KHX41" s="36"/>
      <c r="KHY41" s="36"/>
      <c r="KHZ41" s="36"/>
      <c r="KIA41" s="36"/>
      <c r="KIB41" s="36"/>
      <c r="KIC41" s="36"/>
      <c r="KID41" s="36"/>
      <c r="KIE41" s="36"/>
      <c r="KIF41" s="36"/>
      <c r="KIG41" s="36"/>
      <c r="KIH41" s="36"/>
      <c r="KII41" s="36"/>
      <c r="KIJ41" s="36"/>
      <c r="KIK41" s="36"/>
      <c r="KIL41" s="36"/>
      <c r="KIM41" s="36"/>
      <c r="KIN41" s="36"/>
      <c r="KIO41" s="36"/>
      <c r="KIP41" s="36"/>
      <c r="KIQ41" s="36"/>
      <c r="KIR41" s="36"/>
      <c r="KIS41" s="36"/>
      <c r="KIT41" s="36"/>
      <c r="KIU41" s="36"/>
      <c r="KIV41" s="36"/>
      <c r="KIW41" s="36"/>
      <c r="KIX41" s="36"/>
      <c r="KIY41" s="36"/>
      <c r="KIZ41" s="36"/>
      <c r="KJA41" s="36"/>
      <c r="KJB41" s="36"/>
      <c r="KJC41" s="36"/>
      <c r="KJD41" s="36"/>
      <c r="KJE41" s="36"/>
      <c r="KJF41" s="36"/>
      <c r="KJG41" s="36"/>
      <c r="KJH41" s="36"/>
      <c r="KJI41" s="36"/>
      <c r="KJJ41" s="36"/>
      <c r="KJK41" s="36"/>
      <c r="KJL41" s="36"/>
      <c r="KJM41" s="36"/>
      <c r="KJN41" s="36"/>
      <c r="KJO41" s="36"/>
      <c r="KJP41" s="36"/>
      <c r="KJQ41" s="36"/>
      <c r="KJR41" s="36"/>
      <c r="KJS41" s="36"/>
      <c r="KJT41" s="36"/>
      <c r="KJU41" s="36"/>
      <c r="KJV41" s="36"/>
      <c r="KJW41" s="36"/>
      <c r="KJX41" s="36"/>
      <c r="KJY41" s="36"/>
      <c r="KJZ41" s="36"/>
      <c r="KKA41" s="36"/>
      <c r="KKB41" s="36"/>
      <c r="KKC41" s="36"/>
      <c r="KKD41" s="36"/>
      <c r="KKE41" s="36"/>
      <c r="KKF41" s="36"/>
      <c r="KKG41" s="36"/>
      <c r="KKH41" s="36"/>
      <c r="KKI41" s="36"/>
      <c r="KKJ41" s="36"/>
      <c r="KKK41" s="36"/>
      <c r="KKL41" s="36"/>
      <c r="KKM41" s="36"/>
      <c r="KKN41" s="36"/>
      <c r="KKO41" s="36"/>
      <c r="KKP41" s="36"/>
      <c r="KKQ41" s="36"/>
      <c r="KKR41" s="36"/>
      <c r="KKS41" s="36"/>
      <c r="KKT41" s="36"/>
      <c r="KKU41" s="36"/>
      <c r="KKV41" s="36"/>
      <c r="KKW41" s="36"/>
      <c r="KKX41" s="36"/>
      <c r="KKY41" s="36"/>
      <c r="KKZ41" s="36"/>
      <c r="KLA41" s="36"/>
      <c r="KLB41" s="36"/>
      <c r="KLC41" s="36"/>
      <c r="KLD41" s="36"/>
      <c r="KLE41" s="36"/>
      <c r="KLF41" s="36"/>
      <c r="KLG41" s="36"/>
      <c r="KLH41" s="36"/>
      <c r="KLI41" s="36"/>
      <c r="KLJ41" s="36"/>
      <c r="KLK41" s="36"/>
      <c r="KLL41" s="36"/>
      <c r="KLM41" s="36"/>
      <c r="KLN41" s="36"/>
      <c r="KLO41" s="36"/>
      <c r="KLP41" s="36"/>
      <c r="KLQ41" s="36"/>
      <c r="KLR41" s="36"/>
      <c r="KLS41" s="36"/>
      <c r="KLT41" s="36"/>
      <c r="KLU41" s="36"/>
      <c r="KLV41" s="36"/>
      <c r="KLW41" s="36"/>
      <c r="KLX41" s="36"/>
      <c r="KLY41" s="36"/>
      <c r="KLZ41" s="36"/>
      <c r="KMA41" s="36"/>
      <c r="KMB41" s="36"/>
      <c r="KMC41" s="36"/>
      <c r="KMD41" s="36"/>
      <c r="KME41" s="36"/>
      <c r="KMF41" s="36"/>
      <c r="KMG41" s="36"/>
      <c r="KMH41" s="36"/>
      <c r="KMI41" s="36"/>
      <c r="KMJ41" s="36"/>
      <c r="KMK41" s="36"/>
      <c r="KML41" s="36"/>
      <c r="KMM41" s="36"/>
      <c r="KMN41" s="36"/>
      <c r="KMO41" s="36"/>
      <c r="KMP41" s="36"/>
      <c r="KMQ41" s="36"/>
      <c r="KMR41" s="36"/>
      <c r="KMS41" s="36"/>
      <c r="KMT41" s="36"/>
      <c r="KMU41" s="36"/>
      <c r="KMV41" s="36"/>
      <c r="KMW41" s="36"/>
      <c r="KMX41" s="36"/>
      <c r="KMY41" s="36"/>
      <c r="KMZ41" s="36"/>
      <c r="KNA41" s="36"/>
      <c r="KNB41" s="36"/>
      <c r="KNC41" s="36"/>
      <c r="KND41" s="36"/>
      <c r="KNE41" s="36"/>
      <c r="KNF41" s="36"/>
      <c r="KNG41" s="36"/>
      <c r="KNH41" s="36"/>
      <c r="KNI41" s="36"/>
      <c r="KNJ41" s="36"/>
      <c r="KNK41" s="36"/>
      <c r="KNL41" s="36"/>
      <c r="KNM41" s="36"/>
      <c r="KNN41" s="36"/>
      <c r="KNO41" s="36"/>
      <c r="KNP41" s="36"/>
      <c r="KNQ41" s="36"/>
      <c r="KNR41" s="36"/>
      <c r="KNS41" s="36"/>
      <c r="KNT41" s="36"/>
      <c r="KNU41" s="36"/>
      <c r="KNV41" s="36"/>
      <c r="KNW41" s="36"/>
      <c r="KNX41" s="36"/>
      <c r="KNY41" s="36"/>
      <c r="KNZ41" s="36"/>
      <c r="KOA41" s="36"/>
      <c r="KOB41" s="36"/>
      <c r="KOC41" s="36"/>
      <c r="KOD41" s="36"/>
      <c r="KOE41" s="36"/>
      <c r="KOF41" s="36"/>
      <c r="KOG41" s="36"/>
      <c r="KOH41" s="36"/>
      <c r="KOI41" s="36"/>
      <c r="KOJ41" s="36"/>
      <c r="KOK41" s="36"/>
      <c r="KOL41" s="36"/>
      <c r="KOM41" s="36"/>
      <c r="KON41" s="36"/>
      <c r="KOO41" s="36"/>
      <c r="KOP41" s="36"/>
      <c r="KOQ41" s="36"/>
      <c r="KOR41" s="36"/>
      <c r="KOS41" s="36"/>
      <c r="KOT41" s="36"/>
      <c r="KOU41" s="36"/>
      <c r="KOV41" s="36"/>
      <c r="KOW41" s="36"/>
      <c r="KOX41" s="36"/>
      <c r="KOY41" s="36"/>
      <c r="KOZ41" s="36"/>
      <c r="KPA41" s="36"/>
      <c r="KPB41" s="36"/>
      <c r="KPC41" s="36"/>
      <c r="KPD41" s="36"/>
      <c r="KPE41" s="36"/>
      <c r="KPF41" s="36"/>
      <c r="KPG41" s="36"/>
      <c r="KPH41" s="36"/>
      <c r="KPI41" s="36"/>
      <c r="KPJ41" s="36"/>
      <c r="KPK41" s="36"/>
      <c r="KPL41" s="36"/>
      <c r="KPM41" s="36"/>
      <c r="KPN41" s="36"/>
      <c r="KPO41" s="36"/>
      <c r="KPP41" s="36"/>
      <c r="KPQ41" s="36"/>
      <c r="KPR41" s="36"/>
      <c r="KPS41" s="36"/>
      <c r="KPT41" s="36"/>
      <c r="KPU41" s="36"/>
      <c r="KPV41" s="36"/>
      <c r="KPW41" s="36"/>
      <c r="KPX41" s="36"/>
      <c r="KPY41" s="36"/>
      <c r="KPZ41" s="36"/>
      <c r="KQA41" s="36"/>
      <c r="KQB41" s="36"/>
      <c r="KQC41" s="36"/>
      <c r="KQD41" s="36"/>
      <c r="KQE41" s="36"/>
      <c r="KQF41" s="36"/>
      <c r="KQG41" s="36"/>
      <c r="KQH41" s="36"/>
      <c r="KQI41" s="36"/>
      <c r="KQJ41" s="36"/>
      <c r="KQK41" s="36"/>
      <c r="KQL41" s="36"/>
      <c r="KQM41" s="36"/>
      <c r="KQN41" s="36"/>
      <c r="KQO41" s="36"/>
      <c r="KQP41" s="36"/>
      <c r="KQQ41" s="36"/>
      <c r="KQR41" s="36"/>
      <c r="KQS41" s="36"/>
      <c r="KQT41" s="36"/>
      <c r="KQU41" s="36"/>
      <c r="KQV41" s="36"/>
      <c r="KQW41" s="36"/>
      <c r="KQX41" s="36"/>
      <c r="KQY41" s="36"/>
      <c r="KQZ41" s="36"/>
      <c r="KRA41" s="36"/>
      <c r="KRB41" s="36"/>
      <c r="KRC41" s="36"/>
      <c r="KRD41" s="36"/>
      <c r="KRE41" s="36"/>
      <c r="KRF41" s="36"/>
      <c r="KRG41" s="36"/>
      <c r="KRH41" s="36"/>
      <c r="KRI41" s="36"/>
      <c r="KRJ41" s="36"/>
      <c r="KRK41" s="36"/>
      <c r="KRL41" s="36"/>
      <c r="KRM41" s="36"/>
      <c r="KRN41" s="36"/>
      <c r="KRO41" s="36"/>
      <c r="KRP41" s="36"/>
      <c r="KRQ41" s="36"/>
      <c r="KRR41" s="36"/>
      <c r="KRS41" s="36"/>
      <c r="KRT41" s="36"/>
      <c r="KRU41" s="36"/>
      <c r="KRV41" s="36"/>
      <c r="KRW41" s="36"/>
      <c r="KRX41" s="36"/>
      <c r="KRY41" s="36"/>
      <c r="KRZ41" s="36"/>
      <c r="KSA41" s="36"/>
      <c r="KSB41" s="36"/>
      <c r="KSC41" s="36"/>
      <c r="KSD41" s="36"/>
      <c r="KSE41" s="36"/>
      <c r="KSF41" s="36"/>
      <c r="KSG41" s="36"/>
      <c r="KSH41" s="36"/>
      <c r="KSI41" s="36"/>
      <c r="KSJ41" s="36"/>
      <c r="KSK41" s="36"/>
      <c r="KSL41" s="36"/>
      <c r="KSM41" s="36"/>
      <c r="KSN41" s="36"/>
      <c r="KSO41" s="36"/>
      <c r="KSP41" s="36"/>
      <c r="KSQ41" s="36"/>
      <c r="KSR41" s="36"/>
      <c r="KSS41" s="36"/>
      <c r="KST41" s="36"/>
      <c r="KSU41" s="36"/>
      <c r="KSV41" s="36"/>
      <c r="KSW41" s="36"/>
      <c r="KSX41" s="36"/>
      <c r="KSY41" s="36"/>
      <c r="KSZ41" s="36"/>
      <c r="KTA41" s="36"/>
      <c r="KTB41" s="36"/>
      <c r="KTC41" s="36"/>
      <c r="KTD41" s="36"/>
      <c r="KTE41" s="36"/>
      <c r="KTF41" s="36"/>
      <c r="KTG41" s="36"/>
      <c r="KTH41" s="36"/>
      <c r="KTI41" s="36"/>
      <c r="KTJ41" s="36"/>
      <c r="KTK41" s="36"/>
      <c r="KTL41" s="36"/>
      <c r="KTM41" s="36"/>
      <c r="KTN41" s="36"/>
      <c r="KTO41" s="36"/>
      <c r="KTP41" s="36"/>
      <c r="KTQ41" s="36"/>
      <c r="KTR41" s="36"/>
      <c r="KTS41" s="36"/>
      <c r="KTT41" s="36"/>
      <c r="KTU41" s="36"/>
      <c r="KTV41" s="36"/>
      <c r="KTW41" s="36"/>
      <c r="KTX41" s="36"/>
      <c r="KTY41" s="36"/>
      <c r="KTZ41" s="36"/>
      <c r="KUA41" s="36"/>
      <c r="KUB41" s="36"/>
      <c r="KUC41" s="36"/>
      <c r="KUD41" s="36"/>
      <c r="KUE41" s="36"/>
      <c r="KUF41" s="36"/>
      <c r="KUG41" s="36"/>
      <c r="KUH41" s="36"/>
      <c r="KUI41" s="36"/>
      <c r="KUJ41" s="36"/>
      <c r="KUK41" s="36"/>
      <c r="KUL41" s="36"/>
      <c r="KUM41" s="36"/>
      <c r="KUN41" s="36"/>
      <c r="KUO41" s="36"/>
      <c r="KUP41" s="36"/>
      <c r="KUQ41" s="36"/>
      <c r="KUR41" s="36"/>
      <c r="KUS41" s="36"/>
      <c r="KUT41" s="36"/>
      <c r="KUU41" s="36"/>
      <c r="KUV41" s="36"/>
      <c r="KUW41" s="36"/>
      <c r="KUX41" s="36"/>
      <c r="KUY41" s="36"/>
      <c r="KUZ41" s="36"/>
      <c r="KVA41" s="36"/>
      <c r="KVB41" s="36"/>
      <c r="KVC41" s="36"/>
      <c r="KVD41" s="36"/>
      <c r="KVE41" s="36"/>
      <c r="KVF41" s="36"/>
      <c r="KVG41" s="36"/>
      <c r="KVH41" s="36"/>
      <c r="KVI41" s="36"/>
      <c r="KVJ41" s="36"/>
      <c r="KVK41" s="36"/>
      <c r="KVL41" s="36"/>
      <c r="KVM41" s="36"/>
      <c r="KVN41" s="36"/>
      <c r="KVO41" s="36"/>
      <c r="KVP41" s="36"/>
      <c r="KVQ41" s="36"/>
      <c r="KVR41" s="36"/>
      <c r="KVS41" s="36"/>
      <c r="KVT41" s="36"/>
      <c r="KVU41" s="36"/>
      <c r="KVV41" s="36"/>
      <c r="KVW41" s="36"/>
      <c r="KVX41" s="36"/>
      <c r="KVY41" s="36"/>
      <c r="KVZ41" s="36"/>
      <c r="KWA41" s="36"/>
      <c r="KWB41" s="36"/>
      <c r="KWC41" s="36"/>
      <c r="KWD41" s="36"/>
      <c r="KWE41" s="36"/>
      <c r="KWF41" s="36"/>
      <c r="KWG41" s="36"/>
      <c r="KWH41" s="36"/>
      <c r="KWI41" s="36"/>
      <c r="KWJ41" s="36"/>
      <c r="KWK41" s="36"/>
      <c r="KWL41" s="36"/>
      <c r="KWM41" s="36"/>
      <c r="KWN41" s="36"/>
      <c r="KWO41" s="36"/>
      <c r="KWP41" s="36"/>
      <c r="KWQ41" s="36"/>
      <c r="KWR41" s="36"/>
      <c r="KWS41" s="36"/>
      <c r="KWT41" s="36"/>
      <c r="KWU41" s="36"/>
      <c r="KWV41" s="36"/>
      <c r="KWW41" s="36"/>
      <c r="KWX41" s="36"/>
      <c r="KWY41" s="36"/>
      <c r="KWZ41" s="36"/>
      <c r="KXA41" s="36"/>
      <c r="KXB41" s="36"/>
      <c r="KXC41" s="36"/>
      <c r="KXD41" s="36"/>
      <c r="KXE41" s="36"/>
      <c r="KXF41" s="36"/>
      <c r="KXG41" s="36"/>
      <c r="KXH41" s="36"/>
      <c r="KXI41" s="36"/>
      <c r="KXJ41" s="36"/>
      <c r="KXK41" s="36"/>
      <c r="KXL41" s="36"/>
      <c r="KXM41" s="36"/>
      <c r="KXN41" s="36"/>
      <c r="KXO41" s="36"/>
      <c r="KXP41" s="36"/>
      <c r="KXQ41" s="36"/>
      <c r="KXR41" s="36"/>
      <c r="KXS41" s="36"/>
      <c r="KXT41" s="36"/>
      <c r="KXU41" s="36"/>
      <c r="KXV41" s="36"/>
      <c r="KXW41" s="36"/>
      <c r="KXX41" s="36"/>
      <c r="KXY41" s="36"/>
      <c r="KXZ41" s="36"/>
      <c r="KYA41" s="36"/>
      <c r="KYB41" s="36"/>
      <c r="KYC41" s="36"/>
      <c r="KYD41" s="36"/>
      <c r="KYE41" s="36"/>
      <c r="KYF41" s="36"/>
      <c r="KYG41" s="36"/>
      <c r="KYH41" s="36"/>
      <c r="KYI41" s="36"/>
      <c r="KYJ41" s="36"/>
      <c r="KYK41" s="36"/>
      <c r="KYL41" s="36"/>
      <c r="KYM41" s="36"/>
      <c r="KYN41" s="36"/>
      <c r="KYO41" s="36"/>
      <c r="KYP41" s="36"/>
      <c r="KYQ41" s="36"/>
      <c r="KYR41" s="36"/>
      <c r="KYS41" s="36"/>
      <c r="KYT41" s="36"/>
      <c r="KYU41" s="36"/>
      <c r="KYV41" s="36"/>
      <c r="KYW41" s="36"/>
      <c r="KYX41" s="36"/>
      <c r="KYY41" s="36"/>
      <c r="KYZ41" s="36"/>
      <c r="KZA41" s="36"/>
      <c r="KZB41" s="36"/>
      <c r="KZC41" s="36"/>
      <c r="KZD41" s="36"/>
      <c r="KZE41" s="36"/>
      <c r="KZF41" s="36"/>
      <c r="KZG41" s="36"/>
      <c r="KZH41" s="36"/>
      <c r="KZI41" s="36"/>
      <c r="KZJ41" s="36"/>
      <c r="KZK41" s="36"/>
      <c r="KZL41" s="36"/>
      <c r="KZM41" s="36"/>
      <c r="KZN41" s="36"/>
      <c r="KZO41" s="36"/>
      <c r="KZP41" s="36"/>
      <c r="KZQ41" s="36"/>
      <c r="KZR41" s="36"/>
      <c r="KZS41" s="36"/>
      <c r="KZT41" s="36"/>
      <c r="KZU41" s="36"/>
      <c r="KZV41" s="36"/>
      <c r="KZW41" s="36"/>
      <c r="KZX41" s="36"/>
      <c r="KZY41" s="36"/>
      <c r="KZZ41" s="36"/>
      <c r="LAA41" s="36"/>
      <c r="LAB41" s="36"/>
      <c r="LAC41" s="36"/>
      <c r="LAD41" s="36"/>
      <c r="LAE41" s="36"/>
      <c r="LAF41" s="36"/>
      <c r="LAG41" s="36"/>
      <c r="LAH41" s="36"/>
      <c r="LAI41" s="36"/>
      <c r="LAJ41" s="36"/>
      <c r="LAK41" s="36"/>
      <c r="LAL41" s="36"/>
      <c r="LAM41" s="36"/>
      <c r="LAN41" s="36"/>
      <c r="LAO41" s="36"/>
      <c r="LAP41" s="36"/>
      <c r="LAQ41" s="36"/>
      <c r="LAR41" s="36"/>
      <c r="LAS41" s="36"/>
      <c r="LAT41" s="36"/>
      <c r="LAU41" s="36"/>
      <c r="LAV41" s="36"/>
      <c r="LAW41" s="36"/>
      <c r="LAX41" s="36"/>
      <c r="LAY41" s="36"/>
      <c r="LAZ41" s="36"/>
      <c r="LBA41" s="36"/>
      <c r="LBB41" s="36"/>
      <c r="LBC41" s="36"/>
      <c r="LBD41" s="36"/>
      <c r="LBE41" s="36"/>
      <c r="LBF41" s="36"/>
      <c r="LBG41" s="36"/>
      <c r="LBH41" s="36"/>
      <c r="LBI41" s="36"/>
      <c r="LBJ41" s="36"/>
      <c r="LBK41" s="36"/>
      <c r="LBL41" s="36"/>
      <c r="LBM41" s="36"/>
      <c r="LBN41" s="36"/>
      <c r="LBO41" s="36"/>
      <c r="LBP41" s="36"/>
      <c r="LBQ41" s="36"/>
      <c r="LBR41" s="36"/>
      <c r="LBS41" s="36"/>
      <c r="LBT41" s="36"/>
      <c r="LBU41" s="36"/>
      <c r="LBV41" s="36"/>
      <c r="LBW41" s="36"/>
      <c r="LBX41" s="36"/>
      <c r="LBY41" s="36"/>
      <c r="LBZ41" s="36"/>
      <c r="LCA41" s="36"/>
      <c r="LCB41" s="36"/>
      <c r="LCC41" s="36"/>
      <c r="LCD41" s="36"/>
      <c r="LCE41" s="36"/>
      <c r="LCF41" s="36"/>
      <c r="LCG41" s="36"/>
      <c r="LCH41" s="36"/>
      <c r="LCI41" s="36"/>
      <c r="LCJ41" s="36"/>
      <c r="LCK41" s="36"/>
      <c r="LCL41" s="36"/>
      <c r="LCM41" s="36"/>
      <c r="LCN41" s="36"/>
      <c r="LCO41" s="36"/>
      <c r="LCP41" s="36"/>
      <c r="LCQ41" s="36"/>
      <c r="LCR41" s="36"/>
      <c r="LCS41" s="36"/>
      <c r="LCT41" s="36"/>
      <c r="LCU41" s="36"/>
      <c r="LCV41" s="36"/>
      <c r="LCW41" s="36"/>
      <c r="LCX41" s="36"/>
      <c r="LCY41" s="36"/>
      <c r="LCZ41" s="36"/>
      <c r="LDA41" s="36"/>
      <c r="LDB41" s="36"/>
      <c r="LDC41" s="36"/>
      <c r="LDD41" s="36"/>
      <c r="LDE41" s="36"/>
      <c r="LDF41" s="36"/>
      <c r="LDG41" s="36"/>
      <c r="LDH41" s="36"/>
      <c r="LDI41" s="36"/>
      <c r="LDJ41" s="36"/>
      <c r="LDK41" s="36"/>
      <c r="LDL41" s="36"/>
      <c r="LDM41" s="36"/>
      <c r="LDN41" s="36"/>
      <c r="LDO41" s="36"/>
      <c r="LDP41" s="36"/>
      <c r="LDQ41" s="36"/>
      <c r="LDR41" s="36"/>
      <c r="LDS41" s="36"/>
      <c r="LDT41" s="36"/>
      <c r="LDU41" s="36"/>
      <c r="LDV41" s="36"/>
      <c r="LDW41" s="36"/>
      <c r="LDX41" s="36"/>
      <c r="LDY41" s="36"/>
      <c r="LDZ41" s="36"/>
      <c r="LEA41" s="36"/>
      <c r="LEB41" s="36"/>
      <c r="LEC41" s="36"/>
      <c r="LED41" s="36"/>
      <c r="LEE41" s="36"/>
      <c r="LEF41" s="36"/>
      <c r="LEG41" s="36"/>
      <c r="LEH41" s="36"/>
      <c r="LEI41" s="36"/>
      <c r="LEJ41" s="36"/>
      <c r="LEK41" s="36"/>
      <c r="LEL41" s="36"/>
      <c r="LEM41" s="36"/>
      <c r="LEN41" s="36"/>
      <c r="LEO41" s="36"/>
      <c r="LEP41" s="36"/>
      <c r="LEQ41" s="36"/>
      <c r="LER41" s="36"/>
      <c r="LES41" s="36"/>
      <c r="LET41" s="36"/>
      <c r="LEU41" s="36"/>
      <c r="LEV41" s="36"/>
      <c r="LEW41" s="36"/>
      <c r="LEX41" s="36"/>
      <c r="LEY41" s="36"/>
      <c r="LEZ41" s="36"/>
      <c r="LFA41" s="36"/>
      <c r="LFB41" s="36"/>
      <c r="LFC41" s="36"/>
      <c r="LFD41" s="36"/>
      <c r="LFE41" s="36"/>
      <c r="LFF41" s="36"/>
      <c r="LFG41" s="36"/>
      <c r="LFH41" s="36"/>
      <c r="LFI41" s="36"/>
      <c r="LFJ41" s="36"/>
      <c r="LFK41" s="36"/>
      <c r="LFL41" s="36"/>
      <c r="LFM41" s="36"/>
      <c r="LFN41" s="36"/>
      <c r="LFO41" s="36"/>
      <c r="LFP41" s="36"/>
      <c r="LFQ41" s="36"/>
      <c r="LFR41" s="36"/>
      <c r="LFS41" s="36"/>
      <c r="LFT41" s="36"/>
      <c r="LFU41" s="36"/>
      <c r="LFV41" s="36"/>
      <c r="LFW41" s="36"/>
      <c r="LFX41" s="36"/>
      <c r="LFY41" s="36"/>
      <c r="LFZ41" s="36"/>
      <c r="LGA41" s="36"/>
      <c r="LGB41" s="36"/>
      <c r="LGC41" s="36"/>
      <c r="LGD41" s="36"/>
      <c r="LGE41" s="36"/>
      <c r="LGF41" s="36"/>
      <c r="LGG41" s="36"/>
      <c r="LGH41" s="36"/>
      <c r="LGI41" s="36"/>
      <c r="LGJ41" s="36"/>
      <c r="LGK41" s="36"/>
      <c r="LGL41" s="36"/>
      <c r="LGM41" s="36"/>
      <c r="LGN41" s="36"/>
      <c r="LGO41" s="36"/>
      <c r="LGP41" s="36"/>
      <c r="LGQ41" s="36"/>
      <c r="LGR41" s="36"/>
      <c r="LGS41" s="36"/>
      <c r="LGT41" s="36"/>
      <c r="LGU41" s="36"/>
      <c r="LGV41" s="36"/>
      <c r="LGW41" s="36"/>
      <c r="LGX41" s="36"/>
      <c r="LGY41" s="36"/>
      <c r="LGZ41" s="36"/>
      <c r="LHA41" s="36"/>
      <c r="LHB41" s="36"/>
      <c r="LHC41" s="36"/>
      <c r="LHD41" s="36"/>
      <c r="LHE41" s="36"/>
      <c r="LHF41" s="36"/>
      <c r="LHG41" s="36"/>
      <c r="LHH41" s="36"/>
      <c r="LHI41" s="36"/>
      <c r="LHJ41" s="36"/>
      <c r="LHK41" s="36"/>
      <c r="LHL41" s="36"/>
      <c r="LHM41" s="36"/>
      <c r="LHN41" s="36"/>
      <c r="LHO41" s="36"/>
      <c r="LHP41" s="36"/>
      <c r="LHQ41" s="36"/>
      <c r="LHR41" s="36"/>
      <c r="LHS41" s="36"/>
      <c r="LHT41" s="36"/>
      <c r="LHU41" s="36"/>
      <c r="LHV41" s="36"/>
      <c r="LHW41" s="36"/>
      <c r="LHX41" s="36"/>
      <c r="LHY41" s="36"/>
      <c r="LHZ41" s="36"/>
      <c r="LIA41" s="36"/>
      <c r="LIB41" s="36"/>
      <c r="LIC41" s="36"/>
      <c r="LID41" s="36"/>
      <c r="LIE41" s="36"/>
      <c r="LIF41" s="36"/>
      <c r="LIG41" s="36"/>
      <c r="LIH41" s="36"/>
      <c r="LII41" s="36"/>
      <c r="LIJ41" s="36"/>
      <c r="LIK41" s="36"/>
      <c r="LIL41" s="36"/>
      <c r="LIM41" s="36"/>
      <c r="LIN41" s="36"/>
      <c r="LIO41" s="36"/>
      <c r="LIP41" s="36"/>
      <c r="LIQ41" s="36"/>
      <c r="LIR41" s="36"/>
      <c r="LIS41" s="36"/>
      <c r="LIT41" s="36"/>
      <c r="LIU41" s="36"/>
      <c r="LIV41" s="36"/>
      <c r="LIW41" s="36"/>
      <c r="LIX41" s="36"/>
      <c r="LIY41" s="36"/>
      <c r="LIZ41" s="36"/>
      <c r="LJA41" s="36"/>
      <c r="LJB41" s="36"/>
      <c r="LJC41" s="36"/>
      <c r="LJD41" s="36"/>
      <c r="LJE41" s="36"/>
      <c r="LJF41" s="36"/>
      <c r="LJG41" s="36"/>
      <c r="LJH41" s="36"/>
      <c r="LJI41" s="36"/>
      <c r="LJJ41" s="36"/>
      <c r="LJK41" s="36"/>
      <c r="LJL41" s="36"/>
      <c r="LJM41" s="36"/>
      <c r="LJN41" s="36"/>
      <c r="LJO41" s="36"/>
      <c r="LJP41" s="36"/>
      <c r="LJQ41" s="36"/>
      <c r="LJR41" s="36"/>
      <c r="LJS41" s="36"/>
      <c r="LJT41" s="36"/>
      <c r="LJU41" s="36"/>
      <c r="LJV41" s="36"/>
      <c r="LJW41" s="36"/>
      <c r="LJX41" s="36"/>
      <c r="LJY41" s="36"/>
      <c r="LJZ41" s="36"/>
      <c r="LKA41" s="36"/>
      <c r="LKB41" s="36"/>
      <c r="LKC41" s="36"/>
      <c r="LKD41" s="36"/>
      <c r="LKE41" s="36"/>
      <c r="LKF41" s="36"/>
      <c r="LKG41" s="36"/>
      <c r="LKH41" s="36"/>
      <c r="LKI41" s="36"/>
      <c r="LKJ41" s="36"/>
      <c r="LKK41" s="36"/>
      <c r="LKL41" s="36"/>
      <c r="LKM41" s="36"/>
      <c r="LKN41" s="36"/>
      <c r="LKO41" s="36"/>
      <c r="LKP41" s="36"/>
      <c r="LKQ41" s="36"/>
      <c r="LKR41" s="36"/>
      <c r="LKS41" s="36"/>
      <c r="LKT41" s="36"/>
      <c r="LKU41" s="36"/>
      <c r="LKV41" s="36"/>
      <c r="LKW41" s="36"/>
      <c r="LKX41" s="36"/>
      <c r="LKY41" s="36"/>
      <c r="LKZ41" s="36"/>
      <c r="LLA41" s="36"/>
      <c r="LLB41" s="36"/>
      <c r="LLC41" s="36"/>
      <c r="LLD41" s="36"/>
      <c r="LLE41" s="36"/>
      <c r="LLF41" s="36"/>
      <c r="LLG41" s="36"/>
      <c r="LLH41" s="36"/>
      <c r="LLI41" s="36"/>
      <c r="LLJ41" s="36"/>
      <c r="LLK41" s="36"/>
      <c r="LLL41" s="36"/>
      <c r="LLM41" s="36"/>
      <c r="LLN41" s="36"/>
      <c r="LLO41" s="36"/>
      <c r="LLP41" s="36"/>
      <c r="LLQ41" s="36"/>
      <c r="LLR41" s="36"/>
      <c r="LLS41" s="36"/>
      <c r="LLT41" s="36"/>
      <c r="LLU41" s="36"/>
      <c r="LLV41" s="36"/>
      <c r="LLW41" s="36"/>
      <c r="LLX41" s="36"/>
      <c r="LLY41" s="36"/>
      <c r="LLZ41" s="36"/>
      <c r="LMA41" s="36"/>
      <c r="LMB41" s="36"/>
      <c r="LMC41" s="36"/>
      <c r="LMD41" s="36"/>
      <c r="LME41" s="36"/>
      <c r="LMF41" s="36"/>
      <c r="LMG41" s="36"/>
      <c r="LMH41" s="36"/>
      <c r="LMI41" s="36"/>
      <c r="LMJ41" s="36"/>
      <c r="LMK41" s="36"/>
      <c r="LML41" s="36"/>
      <c r="LMM41" s="36"/>
      <c r="LMN41" s="36"/>
      <c r="LMO41" s="36"/>
      <c r="LMP41" s="36"/>
      <c r="LMQ41" s="36"/>
      <c r="LMR41" s="36"/>
      <c r="LMS41" s="36"/>
      <c r="LMT41" s="36"/>
      <c r="LMU41" s="36"/>
      <c r="LMV41" s="36"/>
      <c r="LMW41" s="36"/>
      <c r="LMX41" s="36"/>
      <c r="LMY41" s="36"/>
      <c r="LMZ41" s="36"/>
      <c r="LNA41" s="36"/>
      <c r="LNB41" s="36"/>
      <c r="LNC41" s="36"/>
      <c r="LND41" s="36"/>
      <c r="LNE41" s="36"/>
      <c r="LNF41" s="36"/>
      <c r="LNG41" s="36"/>
      <c r="LNH41" s="36"/>
      <c r="LNI41" s="36"/>
      <c r="LNJ41" s="36"/>
      <c r="LNK41" s="36"/>
      <c r="LNL41" s="36"/>
      <c r="LNM41" s="36"/>
      <c r="LNN41" s="36"/>
      <c r="LNO41" s="36"/>
      <c r="LNP41" s="36"/>
      <c r="LNQ41" s="36"/>
      <c r="LNR41" s="36"/>
      <c r="LNS41" s="36"/>
      <c r="LNT41" s="36"/>
      <c r="LNU41" s="36"/>
      <c r="LNV41" s="36"/>
      <c r="LNW41" s="36"/>
      <c r="LNX41" s="36"/>
      <c r="LNY41" s="36"/>
      <c r="LNZ41" s="36"/>
      <c r="LOA41" s="36"/>
      <c r="LOB41" s="36"/>
      <c r="LOC41" s="36"/>
      <c r="LOD41" s="36"/>
      <c r="LOE41" s="36"/>
      <c r="LOF41" s="36"/>
      <c r="LOG41" s="36"/>
      <c r="LOH41" s="36"/>
      <c r="LOI41" s="36"/>
      <c r="LOJ41" s="36"/>
      <c r="LOK41" s="36"/>
      <c r="LOL41" s="36"/>
      <c r="LOM41" s="36"/>
      <c r="LON41" s="36"/>
      <c r="LOO41" s="36"/>
      <c r="LOP41" s="36"/>
      <c r="LOQ41" s="36"/>
      <c r="LOR41" s="36"/>
      <c r="LOS41" s="36"/>
      <c r="LOT41" s="36"/>
      <c r="LOU41" s="36"/>
      <c r="LOV41" s="36"/>
      <c r="LOW41" s="36"/>
      <c r="LOX41" s="36"/>
      <c r="LOY41" s="36"/>
      <c r="LOZ41" s="36"/>
      <c r="LPA41" s="36"/>
      <c r="LPB41" s="36"/>
      <c r="LPC41" s="36"/>
      <c r="LPD41" s="36"/>
      <c r="LPE41" s="36"/>
      <c r="LPF41" s="36"/>
      <c r="LPG41" s="36"/>
      <c r="LPH41" s="36"/>
      <c r="LPI41" s="36"/>
      <c r="LPJ41" s="36"/>
      <c r="LPK41" s="36"/>
      <c r="LPL41" s="36"/>
      <c r="LPM41" s="36"/>
      <c r="LPN41" s="36"/>
      <c r="LPO41" s="36"/>
      <c r="LPP41" s="36"/>
      <c r="LPQ41" s="36"/>
      <c r="LPR41" s="36"/>
      <c r="LPS41" s="36"/>
      <c r="LPT41" s="36"/>
      <c r="LPU41" s="36"/>
      <c r="LPV41" s="36"/>
      <c r="LPW41" s="36"/>
      <c r="LPX41" s="36"/>
      <c r="LPY41" s="36"/>
      <c r="LPZ41" s="36"/>
      <c r="LQA41" s="36"/>
      <c r="LQB41" s="36"/>
      <c r="LQC41" s="36"/>
      <c r="LQD41" s="36"/>
      <c r="LQE41" s="36"/>
      <c r="LQF41" s="36"/>
      <c r="LQG41" s="36"/>
      <c r="LQH41" s="36"/>
      <c r="LQI41" s="36"/>
      <c r="LQJ41" s="36"/>
      <c r="LQK41" s="36"/>
      <c r="LQL41" s="36"/>
      <c r="LQM41" s="36"/>
      <c r="LQN41" s="36"/>
      <c r="LQO41" s="36"/>
      <c r="LQP41" s="36"/>
      <c r="LQQ41" s="36"/>
      <c r="LQR41" s="36"/>
      <c r="LQS41" s="36"/>
      <c r="LQT41" s="36"/>
      <c r="LQU41" s="36"/>
      <c r="LQV41" s="36"/>
      <c r="LQW41" s="36"/>
      <c r="LQX41" s="36"/>
      <c r="LQY41" s="36"/>
      <c r="LQZ41" s="36"/>
      <c r="LRA41" s="36"/>
      <c r="LRB41" s="36"/>
      <c r="LRC41" s="36"/>
      <c r="LRD41" s="36"/>
      <c r="LRE41" s="36"/>
      <c r="LRF41" s="36"/>
      <c r="LRG41" s="36"/>
      <c r="LRH41" s="36"/>
      <c r="LRI41" s="36"/>
      <c r="LRJ41" s="36"/>
      <c r="LRK41" s="36"/>
      <c r="LRL41" s="36"/>
      <c r="LRM41" s="36"/>
      <c r="LRN41" s="36"/>
      <c r="LRO41" s="36"/>
      <c r="LRP41" s="36"/>
      <c r="LRQ41" s="36"/>
      <c r="LRR41" s="36"/>
      <c r="LRS41" s="36"/>
      <c r="LRT41" s="36"/>
      <c r="LRU41" s="36"/>
      <c r="LRV41" s="36"/>
      <c r="LRW41" s="36"/>
      <c r="LRX41" s="36"/>
      <c r="LRY41" s="36"/>
      <c r="LRZ41" s="36"/>
      <c r="LSA41" s="36"/>
      <c r="LSB41" s="36"/>
      <c r="LSC41" s="36"/>
      <c r="LSD41" s="36"/>
      <c r="LSE41" s="36"/>
      <c r="LSF41" s="36"/>
      <c r="LSG41" s="36"/>
      <c r="LSH41" s="36"/>
      <c r="LSI41" s="36"/>
      <c r="LSJ41" s="36"/>
      <c r="LSK41" s="36"/>
      <c r="LSL41" s="36"/>
      <c r="LSM41" s="36"/>
      <c r="LSN41" s="36"/>
      <c r="LSO41" s="36"/>
      <c r="LSP41" s="36"/>
      <c r="LSQ41" s="36"/>
      <c r="LSR41" s="36"/>
      <c r="LSS41" s="36"/>
      <c r="LST41" s="36"/>
      <c r="LSU41" s="36"/>
      <c r="LSV41" s="36"/>
      <c r="LSW41" s="36"/>
      <c r="LSX41" s="36"/>
      <c r="LSY41" s="36"/>
      <c r="LSZ41" s="36"/>
      <c r="LTA41" s="36"/>
      <c r="LTB41" s="36"/>
      <c r="LTC41" s="36"/>
      <c r="LTD41" s="36"/>
      <c r="LTE41" s="36"/>
      <c r="LTF41" s="36"/>
      <c r="LTG41" s="36"/>
      <c r="LTH41" s="36"/>
      <c r="LTI41" s="36"/>
      <c r="LTJ41" s="36"/>
      <c r="LTK41" s="36"/>
      <c r="LTL41" s="36"/>
      <c r="LTM41" s="36"/>
      <c r="LTN41" s="36"/>
      <c r="LTO41" s="36"/>
      <c r="LTP41" s="36"/>
      <c r="LTQ41" s="36"/>
      <c r="LTR41" s="36"/>
      <c r="LTS41" s="36"/>
      <c r="LTT41" s="36"/>
      <c r="LTU41" s="36"/>
      <c r="LTV41" s="36"/>
      <c r="LTW41" s="36"/>
      <c r="LTX41" s="36"/>
      <c r="LTY41" s="36"/>
      <c r="LTZ41" s="36"/>
      <c r="LUA41" s="36"/>
      <c r="LUB41" s="36"/>
      <c r="LUC41" s="36"/>
      <c r="LUD41" s="36"/>
      <c r="LUE41" s="36"/>
      <c r="LUF41" s="36"/>
      <c r="LUG41" s="36"/>
      <c r="LUH41" s="36"/>
      <c r="LUI41" s="36"/>
      <c r="LUJ41" s="36"/>
      <c r="LUK41" s="36"/>
      <c r="LUL41" s="36"/>
      <c r="LUM41" s="36"/>
      <c r="LUN41" s="36"/>
      <c r="LUO41" s="36"/>
      <c r="LUP41" s="36"/>
      <c r="LUQ41" s="36"/>
      <c r="LUR41" s="36"/>
      <c r="LUS41" s="36"/>
      <c r="LUT41" s="36"/>
      <c r="LUU41" s="36"/>
      <c r="LUV41" s="36"/>
      <c r="LUW41" s="36"/>
      <c r="LUX41" s="36"/>
      <c r="LUY41" s="36"/>
      <c r="LUZ41" s="36"/>
      <c r="LVA41" s="36"/>
      <c r="LVB41" s="36"/>
      <c r="LVC41" s="36"/>
      <c r="LVD41" s="36"/>
      <c r="LVE41" s="36"/>
      <c r="LVF41" s="36"/>
      <c r="LVG41" s="36"/>
      <c r="LVH41" s="36"/>
      <c r="LVI41" s="36"/>
      <c r="LVJ41" s="36"/>
      <c r="LVK41" s="36"/>
      <c r="LVL41" s="36"/>
      <c r="LVM41" s="36"/>
      <c r="LVN41" s="36"/>
      <c r="LVO41" s="36"/>
      <c r="LVP41" s="36"/>
      <c r="LVQ41" s="36"/>
      <c r="LVR41" s="36"/>
      <c r="LVS41" s="36"/>
      <c r="LVT41" s="36"/>
      <c r="LVU41" s="36"/>
      <c r="LVV41" s="36"/>
      <c r="LVW41" s="36"/>
      <c r="LVX41" s="36"/>
      <c r="LVY41" s="36"/>
      <c r="LVZ41" s="36"/>
      <c r="LWA41" s="36"/>
      <c r="LWB41" s="36"/>
      <c r="LWC41" s="36"/>
      <c r="LWD41" s="36"/>
      <c r="LWE41" s="36"/>
      <c r="LWF41" s="36"/>
      <c r="LWG41" s="36"/>
      <c r="LWH41" s="36"/>
      <c r="LWI41" s="36"/>
      <c r="LWJ41" s="36"/>
      <c r="LWK41" s="36"/>
      <c r="LWL41" s="36"/>
      <c r="LWM41" s="36"/>
      <c r="LWN41" s="36"/>
      <c r="LWO41" s="36"/>
      <c r="LWP41" s="36"/>
      <c r="LWQ41" s="36"/>
      <c r="LWR41" s="36"/>
      <c r="LWS41" s="36"/>
      <c r="LWT41" s="36"/>
      <c r="LWU41" s="36"/>
      <c r="LWV41" s="36"/>
      <c r="LWW41" s="36"/>
      <c r="LWX41" s="36"/>
      <c r="LWY41" s="36"/>
      <c r="LWZ41" s="36"/>
      <c r="LXA41" s="36"/>
      <c r="LXB41" s="36"/>
      <c r="LXC41" s="36"/>
      <c r="LXD41" s="36"/>
      <c r="LXE41" s="36"/>
      <c r="LXF41" s="36"/>
      <c r="LXG41" s="36"/>
      <c r="LXH41" s="36"/>
      <c r="LXI41" s="36"/>
      <c r="LXJ41" s="36"/>
      <c r="LXK41" s="36"/>
      <c r="LXL41" s="36"/>
      <c r="LXM41" s="36"/>
      <c r="LXN41" s="36"/>
      <c r="LXO41" s="36"/>
      <c r="LXP41" s="36"/>
      <c r="LXQ41" s="36"/>
      <c r="LXR41" s="36"/>
      <c r="LXS41" s="36"/>
      <c r="LXT41" s="36"/>
      <c r="LXU41" s="36"/>
      <c r="LXV41" s="36"/>
      <c r="LXW41" s="36"/>
      <c r="LXX41" s="36"/>
      <c r="LXY41" s="36"/>
      <c r="LXZ41" s="36"/>
      <c r="LYA41" s="36"/>
      <c r="LYB41" s="36"/>
      <c r="LYC41" s="36"/>
      <c r="LYD41" s="36"/>
      <c r="LYE41" s="36"/>
      <c r="LYF41" s="36"/>
      <c r="LYG41" s="36"/>
      <c r="LYH41" s="36"/>
      <c r="LYI41" s="36"/>
      <c r="LYJ41" s="36"/>
      <c r="LYK41" s="36"/>
      <c r="LYL41" s="36"/>
      <c r="LYM41" s="36"/>
      <c r="LYN41" s="36"/>
      <c r="LYO41" s="36"/>
      <c r="LYP41" s="36"/>
      <c r="LYQ41" s="36"/>
      <c r="LYR41" s="36"/>
      <c r="LYS41" s="36"/>
      <c r="LYT41" s="36"/>
      <c r="LYU41" s="36"/>
      <c r="LYV41" s="36"/>
      <c r="LYW41" s="36"/>
      <c r="LYX41" s="36"/>
      <c r="LYY41" s="36"/>
      <c r="LYZ41" s="36"/>
      <c r="LZA41" s="36"/>
      <c r="LZB41" s="36"/>
      <c r="LZC41" s="36"/>
      <c r="LZD41" s="36"/>
      <c r="LZE41" s="36"/>
      <c r="LZF41" s="36"/>
      <c r="LZG41" s="36"/>
      <c r="LZH41" s="36"/>
      <c r="LZI41" s="36"/>
      <c r="LZJ41" s="36"/>
      <c r="LZK41" s="36"/>
      <c r="LZL41" s="36"/>
      <c r="LZM41" s="36"/>
      <c r="LZN41" s="36"/>
      <c r="LZO41" s="36"/>
      <c r="LZP41" s="36"/>
      <c r="LZQ41" s="36"/>
      <c r="LZR41" s="36"/>
      <c r="LZS41" s="36"/>
      <c r="LZT41" s="36"/>
      <c r="LZU41" s="36"/>
      <c r="LZV41" s="36"/>
      <c r="LZW41" s="36"/>
      <c r="LZX41" s="36"/>
      <c r="LZY41" s="36"/>
      <c r="LZZ41" s="36"/>
      <c r="MAA41" s="36"/>
      <c r="MAB41" s="36"/>
      <c r="MAC41" s="36"/>
      <c r="MAD41" s="36"/>
      <c r="MAE41" s="36"/>
      <c r="MAF41" s="36"/>
      <c r="MAG41" s="36"/>
      <c r="MAH41" s="36"/>
      <c r="MAI41" s="36"/>
      <c r="MAJ41" s="36"/>
      <c r="MAK41" s="36"/>
      <c r="MAL41" s="36"/>
      <c r="MAM41" s="36"/>
      <c r="MAN41" s="36"/>
      <c r="MAO41" s="36"/>
      <c r="MAP41" s="36"/>
      <c r="MAQ41" s="36"/>
      <c r="MAR41" s="36"/>
      <c r="MAS41" s="36"/>
      <c r="MAT41" s="36"/>
      <c r="MAU41" s="36"/>
      <c r="MAV41" s="36"/>
      <c r="MAW41" s="36"/>
      <c r="MAX41" s="36"/>
      <c r="MAY41" s="36"/>
      <c r="MAZ41" s="36"/>
      <c r="MBA41" s="36"/>
      <c r="MBB41" s="36"/>
      <c r="MBC41" s="36"/>
      <c r="MBD41" s="36"/>
      <c r="MBE41" s="36"/>
      <c r="MBF41" s="36"/>
      <c r="MBG41" s="36"/>
      <c r="MBH41" s="36"/>
      <c r="MBI41" s="36"/>
      <c r="MBJ41" s="36"/>
      <c r="MBK41" s="36"/>
      <c r="MBL41" s="36"/>
      <c r="MBM41" s="36"/>
      <c r="MBN41" s="36"/>
      <c r="MBO41" s="36"/>
      <c r="MBP41" s="36"/>
      <c r="MBQ41" s="36"/>
      <c r="MBR41" s="36"/>
      <c r="MBS41" s="36"/>
      <c r="MBT41" s="36"/>
      <c r="MBU41" s="36"/>
      <c r="MBV41" s="36"/>
      <c r="MBW41" s="36"/>
      <c r="MBX41" s="36"/>
      <c r="MBY41" s="36"/>
      <c r="MBZ41" s="36"/>
      <c r="MCA41" s="36"/>
      <c r="MCB41" s="36"/>
      <c r="MCC41" s="36"/>
      <c r="MCD41" s="36"/>
      <c r="MCE41" s="36"/>
      <c r="MCF41" s="36"/>
      <c r="MCG41" s="36"/>
      <c r="MCH41" s="36"/>
      <c r="MCI41" s="36"/>
      <c r="MCJ41" s="36"/>
      <c r="MCK41" s="36"/>
      <c r="MCL41" s="36"/>
      <c r="MCM41" s="36"/>
      <c r="MCN41" s="36"/>
      <c r="MCO41" s="36"/>
      <c r="MCP41" s="36"/>
      <c r="MCQ41" s="36"/>
      <c r="MCR41" s="36"/>
      <c r="MCS41" s="36"/>
      <c r="MCT41" s="36"/>
      <c r="MCU41" s="36"/>
      <c r="MCV41" s="36"/>
      <c r="MCW41" s="36"/>
      <c r="MCX41" s="36"/>
      <c r="MCY41" s="36"/>
      <c r="MCZ41" s="36"/>
      <c r="MDA41" s="36"/>
      <c r="MDB41" s="36"/>
      <c r="MDC41" s="36"/>
      <c r="MDD41" s="36"/>
      <c r="MDE41" s="36"/>
      <c r="MDF41" s="36"/>
      <c r="MDG41" s="36"/>
      <c r="MDH41" s="36"/>
      <c r="MDI41" s="36"/>
      <c r="MDJ41" s="36"/>
      <c r="MDK41" s="36"/>
      <c r="MDL41" s="36"/>
      <c r="MDM41" s="36"/>
      <c r="MDN41" s="36"/>
      <c r="MDO41" s="36"/>
      <c r="MDP41" s="36"/>
      <c r="MDQ41" s="36"/>
      <c r="MDR41" s="36"/>
      <c r="MDS41" s="36"/>
      <c r="MDT41" s="36"/>
      <c r="MDU41" s="36"/>
      <c r="MDV41" s="36"/>
      <c r="MDW41" s="36"/>
      <c r="MDX41" s="36"/>
      <c r="MDY41" s="36"/>
      <c r="MDZ41" s="36"/>
      <c r="MEA41" s="36"/>
      <c r="MEB41" s="36"/>
      <c r="MEC41" s="36"/>
      <c r="MED41" s="36"/>
      <c r="MEE41" s="36"/>
      <c r="MEF41" s="36"/>
      <c r="MEG41" s="36"/>
      <c r="MEH41" s="36"/>
      <c r="MEI41" s="36"/>
      <c r="MEJ41" s="36"/>
      <c r="MEK41" s="36"/>
      <c r="MEL41" s="36"/>
      <c r="MEM41" s="36"/>
      <c r="MEN41" s="36"/>
      <c r="MEO41" s="36"/>
      <c r="MEP41" s="36"/>
      <c r="MEQ41" s="36"/>
      <c r="MER41" s="36"/>
      <c r="MES41" s="36"/>
      <c r="MET41" s="36"/>
      <c r="MEU41" s="36"/>
      <c r="MEV41" s="36"/>
      <c r="MEW41" s="36"/>
      <c r="MEX41" s="36"/>
      <c r="MEY41" s="36"/>
      <c r="MEZ41" s="36"/>
      <c r="MFA41" s="36"/>
      <c r="MFB41" s="36"/>
      <c r="MFC41" s="36"/>
      <c r="MFD41" s="36"/>
      <c r="MFE41" s="36"/>
      <c r="MFF41" s="36"/>
      <c r="MFG41" s="36"/>
      <c r="MFH41" s="36"/>
      <c r="MFI41" s="36"/>
      <c r="MFJ41" s="36"/>
      <c r="MFK41" s="36"/>
      <c r="MFL41" s="36"/>
      <c r="MFM41" s="36"/>
      <c r="MFN41" s="36"/>
      <c r="MFO41" s="36"/>
      <c r="MFP41" s="36"/>
      <c r="MFQ41" s="36"/>
      <c r="MFR41" s="36"/>
      <c r="MFS41" s="36"/>
      <c r="MFT41" s="36"/>
      <c r="MFU41" s="36"/>
      <c r="MFV41" s="36"/>
      <c r="MFW41" s="36"/>
      <c r="MFX41" s="36"/>
      <c r="MFY41" s="36"/>
      <c r="MFZ41" s="36"/>
      <c r="MGA41" s="36"/>
      <c r="MGB41" s="36"/>
      <c r="MGC41" s="36"/>
      <c r="MGD41" s="36"/>
      <c r="MGE41" s="36"/>
      <c r="MGF41" s="36"/>
      <c r="MGG41" s="36"/>
      <c r="MGH41" s="36"/>
      <c r="MGI41" s="36"/>
      <c r="MGJ41" s="36"/>
      <c r="MGK41" s="36"/>
      <c r="MGL41" s="36"/>
      <c r="MGM41" s="36"/>
      <c r="MGN41" s="36"/>
      <c r="MGO41" s="36"/>
      <c r="MGP41" s="36"/>
      <c r="MGQ41" s="36"/>
      <c r="MGR41" s="36"/>
      <c r="MGS41" s="36"/>
      <c r="MGT41" s="36"/>
      <c r="MGU41" s="36"/>
      <c r="MGV41" s="36"/>
      <c r="MGW41" s="36"/>
      <c r="MGX41" s="36"/>
      <c r="MGY41" s="36"/>
      <c r="MGZ41" s="36"/>
      <c r="MHA41" s="36"/>
      <c r="MHB41" s="36"/>
      <c r="MHC41" s="36"/>
      <c r="MHD41" s="36"/>
      <c r="MHE41" s="36"/>
      <c r="MHF41" s="36"/>
      <c r="MHG41" s="36"/>
      <c r="MHH41" s="36"/>
      <c r="MHI41" s="36"/>
      <c r="MHJ41" s="36"/>
      <c r="MHK41" s="36"/>
      <c r="MHL41" s="36"/>
      <c r="MHM41" s="36"/>
      <c r="MHN41" s="36"/>
      <c r="MHO41" s="36"/>
      <c r="MHP41" s="36"/>
      <c r="MHQ41" s="36"/>
      <c r="MHR41" s="36"/>
      <c r="MHS41" s="36"/>
      <c r="MHT41" s="36"/>
      <c r="MHU41" s="36"/>
      <c r="MHV41" s="36"/>
      <c r="MHW41" s="36"/>
      <c r="MHX41" s="36"/>
      <c r="MHY41" s="36"/>
      <c r="MHZ41" s="36"/>
      <c r="MIA41" s="36"/>
      <c r="MIB41" s="36"/>
      <c r="MIC41" s="36"/>
      <c r="MID41" s="36"/>
      <c r="MIE41" s="36"/>
      <c r="MIF41" s="36"/>
      <c r="MIG41" s="36"/>
      <c r="MIH41" s="36"/>
      <c r="MII41" s="36"/>
      <c r="MIJ41" s="36"/>
      <c r="MIK41" s="36"/>
      <c r="MIL41" s="36"/>
      <c r="MIM41" s="36"/>
      <c r="MIN41" s="36"/>
      <c r="MIO41" s="36"/>
      <c r="MIP41" s="36"/>
      <c r="MIQ41" s="36"/>
      <c r="MIR41" s="36"/>
      <c r="MIS41" s="36"/>
      <c r="MIT41" s="36"/>
      <c r="MIU41" s="36"/>
      <c r="MIV41" s="36"/>
      <c r="MIW41" s="36"/>
      <c r="MIX41" s="36"/>
      <c r="MIY41" s="36"/>
      <c r="MIZ41" s="36"/>
      <c r="MJA41" s="36"/>
      <c r="MJB41" s="36"/>
      <c r="MJC41" s="36"/>
      <c r="MJD41" s="36"/>
      <c r="MJE41" s="36"/>
      <c r="MJF41" s="36"/>
      <c r="MJG41" s="36"/>
      <c r="MJH41" s="36"/>
      <c r="MJI41" s="36"/>
      <c r="MJJ41" s="36"/>
      <c r="MJK41" s="36"/>
      <c r="MJL41" s="36"/>
      <c r="MJM41" s="36"/>
      <c r="MJN41" s="36"/>
      <c r="MJO41" s="36"/>
      <c r="MJP41" s="36"/>
      <c r="MJQ41" s="36"/>
      <c r="MJR41" s="36"/>
      <c r="MJS41" s="36"/>
      <c r="MJT41" s="36"/>
      <c r="MJU41" s="36"/>
      <c r="MJV41" s="36"/>
      <c r="MJW41" s="36"/>
      <c r="MJX41" s="36"/>
      <c r="MJY41" s="36"/>
      <c r="MJZ41" s="36"/>
      <c r="MKA41" s="36"/>
      <c r="MKB41" s="36"/>
      <c r="MKC41" s="36"/>
      <c r="MKD41" s="36"/>
      <c r="MKE41" s="36"/>
      <c r="MKF41" s="36"/>
      <c r="MKG41" s="36"/>
      <c r="MKH41" s="36"/>
      <c r="MKI41" s="36"/>
      <c r="MKJ41" s="36"/>
      <c r="MKK41" s="36"/>
      <c r="MKL41" s="36"/>
      <c r="MKM41" s="36"/>
      <c r="MKN41" s="36"/>
      <c r="MKO41" s="36"/>
      <c r="MKP41" s="36"/>
      <c r="MKQ41" s="36"/>
      <c r="MKR41" s="36"/>
      <c r="MKS41" s="36"/>
      <c r="MKT41" s="36"/>
      <c r="MKU41" s="36"/>
      <c r="MKV41" s="36"/>
      <c r="MKW41" s="36"/>
      <c r="MKX41" s="36"/>
      <c r="MKY41" s="36"/>
      <c r="MKZ41" s="36"/>
      <c r="MLA41" s="36"/>
      <c r="MLB41" s="36"/>
      <c r="MLC41" s="36"/>
      <c r="MLD41" s="36"/>
      <c r="MLE41" s="36"/>
      <c r="MLF41" s="36"/>
      <c r="MLG41" s="36"/>
      <c r="MLH41" s="36"/>
      <c r="MLI41" s="36"/>
      <c r="MLJ41" s="36"/>
      <c r="MLK41" s="36"/>
      <c r="MLL41" s="36"/>
      <c r="MLM41" s="36"/>
      <c r="MLN41" s="36"/>
      <c r="MLO41" s="36"/>
      <c r="MLP41" s="36"/>
      <c r="MLQ41" s="36"/>
      <c r="MLR41" s="36"/>
      <c r="MLS41" s="36"/>
      <c r="MLT41" s="36"/>
      <c r="MLU41" s="36"/>
      <c r="MLV41" s="36"/>
      <c r="MLW41" s="36"/>
      <c r="MLX41" s="36"/>
      <c r="MLY41" s="36"/>
      <c r="MLZ41" s="36"/>
      <c r="MMA41" s="36"/>
      <c r="MMB41" s="36"/>
      <c r="MMC41" s="36"/>
      <c r="MMD41" s="36"/>
      <c r="MME41" s="36"/>
      <c r="MMF41" s="36"/>
      <c r="MMG41" s="36"/>
      <c r="MMH41" s="36"/>
      <c r="MMI41" s="36"/>
      <c r="MMJ41" s="36"/>
      <c r="MMK41" s="36"/>
      <c r="MML41" s="36"/>
      <c r="MMM41" s="36"/>
      <c r="MMN41" s="36"/>
      <c r="MMO41" s="36"/>
      <c r="MMP41" s="36"/>
      <c r="MMQ41" s="36"/>
      <c r="MMR41" s="36"/>
      <c r="MMS41" s="36"/>
      <c r="MMT41" s="36"/>
      <c r="MMU41" s="36"/>
      <c r="MMV41" s="36"/>
      <c r="MMW41" s="36"/>
      <c r="MMX41" s="36"/>
      <c r="MMY41" s="36"/>
      <c r="MMZ41" s="36"/>
      <c r="MNA41" s="36"/>
      <c r="MNB41" s="36"/>
      <c r="MNC41" s="36"/>
      <c r="MND41" s="36"/>
      <c r="MNE41" s="36"/>
      <c r="MNF41" s="36"/>
      <c r="MNG41" s="36"/>
      <c r="MNH41" s="36"/>
      <c r="MNI41" s="36"/>
      <c r="MNJ41" s="36"/>
      <c r="MNK41" s="36"/>
      <c r="MNL41" s="36"/>
      <c r="MNM41" s="36"/>
      <c r="MNN41" s="36"/>
      <c r="MNO41" s="36"/>
      <c r="MNP41" s="36"/>
      <c r="MNQ41" s="36"/>
      <c r="MNR41" s="36"/>
      <c r="MNS41" s="36"/>
      <c r="MNT41" s="36"/>
      <c r="MNU41" s="36"/>
      <c r="MNV41" s="36"/>
      <c r="MNW41" s="36"/>
      <c r="MNX41" s="36"/>
      <c r="MNY41" s="36"/>
      <c r="MNZ41" s="36"/>
      <c r="MOA41" s="36"/>
      <c r="MOB41" s="36"/>
      <c r="MOC41" s="36"/>
      <c r="MOD41" s="36"/>
      <c r="MOE41" s="36"/>
      <c r="MOF41" s="36"/>
      <c r="MOG41" s="36"/>
      <c r="MOH41" s="36"/>
      <c r="MOI41" s="36"/>
      <c r="MOJ41" s="36"/>
      <c r="MOK41" s="36"/>
      <c r="MOL41" s="36"/>
      <c r="MOM41" s="36"/>
      <c r="MON41" s="36"/>
      <c r="MOO41" s="36"/>
      <c r="MOP41" s="36"/>
      <c r="MOQ41" s="36"/>
      <c r="MOR41" s="36"/>
      <c r="MOS41" s="36"/>
      <c r="MOT41" s="36"/>
      <c r="MOU41" s="36"/>
      <c r="MOV41" s="36"/>
      <c r="MOW41" s="36"/>
      <c r="MOX41" s="36"/>
      <c r="MOY41" s="36"/>
      <c r="MOZ41" s="36"/>
      <c r="MPA41" s="36"/>
      <c r="MPB41" s="36"/>
      <c r="MPC41" s="36"/>
      <c r="MPD41" s="36"/>
      <c r="MPE41" s="36"/>
      <c r="MPF41" s="36"/>
      <c r="MPG41" s="36"/>
      <c r="MPH41" s="36"/>
      <c r="MPI41" s="36"/>
      <c r="MPJ41" s="36"/>
      <c r="MPK41" s="36"/>
      <c r="MPL41" s="36"/>
      <c r="MPM41" s="36"/>
      <c r="MPN41" s="36"/>
      <c r="MPO41" s="36"/>
      <c r="MPP41" s="36"/>
      <c r="MPQ41" s="36"/>
      <c r="MPR41" s="36"/>
      <c r="MPS41" s="36"/>
      <c r="MPT41" s="36"/>
      <c r="MPU41" s="36"/>
      <c r="MPV41" s="36"/>
      <c r="MPW41" s="36"/>
      <c r="MPX41" s="36"/>
      <c r="MPY41" s="36"/>
      <c r="MPZ41" s="36"/>
      <c r="MQA41" s="36"/>
      <c r="MQB41" s="36"/>
      <c r="MQC41" s="36"/>
      <c r="MQD41" s="36"/>
      <c r="MQE41" s="36"/>
      <c r="MQF41" s="36"/>
      <c r="MQG41" s="36"/>
      <c r="MQH41" s="36"/>
      <c r="MQI41" s="36"/>
      <c r="MQJ41" s="36"/>
      <c r="MQK41" s="36"/>
      <c r="MQL41" s="36"/>
      <c r="MQM41" s="36"/>
      <c r="MQN41" s="36"/>
      <c r="MQO41" s="36"/>
      <c r="MQP41" s="36"/>
      <c r="MQQ41" s="36"/>
      <c r="MQR41" s="36"/>
      <c r="MQS41" s="36"/>
      <c r="MQT41" s="36"/>
      <c r="MQU41" s="36"/>
      <c r="MQV41" s="36"/>
      <c r="MQW41" s="36"/>
      <c r="MQX41" s="36"/>
      <c r="MQY41" s="36"/>
      <c r="MQZ41" s="36"/>
      <c r="MRA41" s="36"/>
      <c r="MRB41" s="36"/>
      <c r="MRC41" s="36"/>
      <c r="MRD41" s="36"/>
      <c r="MRE41" s="36"/>
      <c r="MRF41" s="36"/>
      <c r="MRG41" s="36"/>
      <c r="MRH41" s="36"/>
      <c r="MRI41" s="36"/>
      <c r="MRJ41" s="36"/>
      <c r="MRK41" s="36"/>
      <c r="MRL41" s="36"/>
      <c r="MRM41" s="36"/>
      <c r="MRN41" s="36"/>
      <c r="MRO41" s="36"/>
      <c r="MRP41" s="36"/>
      <c r="MRQ41" s="36"/>
      <c r="MRR41" s="36"/>
      <c r="MRS41" s="36"/>
      <c r="MRT41" s="36"/>
      <c r="MRU41" s="36"/>
      <c r="MRV41" s="36"/>
      <c r="MRW41" s="36"/>
      <c r="MRX41" s="36"/>
      <c r="MRY41" s="36"/>
      <c r="MRZ41" s="36"/>
      <c r="MSA41" s="36"/>
      <c r="MSB41" s="36"/>
      <c r="MSC41" s="36"/>
      <c r="MSD41" s="36"/>
      <c r="MSE41" s="36"/>
      <c r="MSF41" s="36"/>
      <c r="MSG41" s="36"/>
      <c r="MSH41" s="36"/>
      <c r="MSI41" s="36"/>
      <c r="MSJ41" s="36"/>
      <c r="MSK41" s="36"/>
      <c r="MSL41" s="36"/>
      <c r="MSM41" s="36"/>
      <c r="MSN41" s="36"/>
      <c r="MSO41" s="36"/>
      <c r="MSP41" s="36"/>
      <c r="MSQ41" s="36"/>
      <c r="MSR41" s="36"/>
      <c r="MSS41" s="36"/>
      <c r="MST41" s="36"/>
      <c r="MSU41" s="36"/>
      <c r="MSV41" s="36"/>
      <c r="MSW41" s="36"/>
      <c r="MSX41" s="36"/>
      <c r="MSY41" s="36"/>
      <c r="MSZ41" s="36"/>
      <c r="MTA41" s="36"/>
      <c r="MTB41" s="36"/>
      <c r="MTC41" s="36"/>
      <c r="MTD41" s="36"/>
      <c r="MTE41" s="36"/>
      <c r="MTF41" s="36"/>
      <c r="MTG41" s="36"/>
      <c r="MTH41" s="36"/>
      <c r="MTI41" s="36"/>
      <c r="MTJ41" s="36"/>
      <c r="MTK41" s="36"/>
      <c r="MTL41" s="36"/>
      <c r="MTM41" s="36"/>
      <c r="MTN41" s="36"/>
      <c r="MTO41" s="36"/>
      <c r="MTP41" s="36"/>
      <c r="MTQ41" s="36"/>
      <c r="MTR41" s="36"/>
      <c r="MTS41" s="36"/>
      <c r="MTT41" s="36"/>
      <c r="MTU41" s="36"/>
      <c r="MTV41" s="36"/>
      <c r="MTW41" s="36"/>
      <c r="MTX41" s="36"/>
      <c r="MTY41" s="36"/>
      <c r="MTZ41" s="36"/>
      <c r="MUA41" s="36"/>
      <c r="MUB41" s="36"/>
      <c r="MUC41" s="36"/>
      <c r="MUD41" s="36"/>
      <c r="MUE41" s="36"/>
      <c r="MUF41" s="36"/>
      <c r="MUG41" s="36"/>
      <c r="MUH41" s="36"/>
      <c r="MUI41" s="36"/>
      <c r="MUJ41" s="36"/>
      <c r="MUK41" s="36"/>
      <c r="MUL41" s="36"/>
      <c r="MUM41" s="36"/>
      <c r="MUN41" s="36"/>
      <c r="MUO41" s="36"/>
      <c r="MUP41" s="36"/>
      <c r="MUQ41" s="36"/>
      <c r="MUR41" s="36"/>
      <c r="MUS41" s="36"/>
      <c r="MUT41" s="36"/>
      <c r="MUU41" s="36"/>
      <c r="MUV41" s="36"/>
      <c r="MUW41" s="36"/>
      <c r="MUX41" s="36"/>
      <c r="MUY41" s="36"/>
      <c r="MUZ41" s="36"/>
      <c r="MVA41" s="36"/>
      <c r="MVB41" s="36"/>
      <c r="MVC41" s="36"/>
      <c r="MVD41" s="36"/>
      <c r="MVE41" s="36"/>
      <c r="MVF41" s="36"/>
      <c r="MVG41" s="36"/>
      <c r="MVH41" s="36"/>
      <c r="MVI41" s="36"/>
      <c r="MVJ41" s="36"/>
      <c r="MVK41" s="36"/>
      <c r="MVL41" s="36"/>
      <c r="MVM41" s="36"/>
      <c r="MVN41" s="36"/>
      <c r="MVO41" s="36"/>
      <c r="MVP41" s="36"/>
      <c r="MVQ41" s="36"/>
      <c r="MVR41" s="36"/>
      <c r="MVS41" s="36"/>
      <c r="MVT41" s="36"/>
      <c r="MVU41" s="36"/>
      <c r="MVV41" s="36"/>
      <c r="MVW41" s="36"/>
      <c r="MVX41" s="36"/>
      <c r="MVY41" s="36"/>
      <c r="MVZ41" s="36"/>
      <c r="MWA41" s="36"/>
      <c r="MWB41" s="36"/>
      <c r="MWC41" s="36"/>
      <c r="MWD41" s="36"/>
      <c r="MWE41" s="36"/>
      <c r="MWF41" s="36"/>
      <c r="MWG41" s="36"/>
      <c r="MWH41" s="36"/>
      <c r="MWI41" s="36"/>
      <c r="MWJ41" s="36"/>
      <c r="MWK41" s="36"/>
      <c r="MWL41" s="36"/>
      <c r="MWM41" s="36"/>
      <c r="MWN41" s="36"/>
      <c r="MWO41" s="36"/>
      <c r="MWP41" s="36"/>
      <c r="MWQ41" s="36"/>
      <c r="MWR41" s="36"/>
      <c r="MWS41" s="36"/>
      <c r="MWT41" s="36"/>
      <c r="MWU41" s="36"/>
      <c r="MWV41" s="36"/>
      <c r="MWW41" s="36"/>
      <c r="MWX41" s="36"/>
      <c r="MWY41" s="36"/>
      <c r="MWZ41" s="36"/>
      <c r="MXA41" s="36"/>
      <c r="MXB41" s="36"/>
      <c r="MXC41" s="36"/>
      <c r="MXD41" s="36"/>
      <c r="MXE41" s="36"/>
      <c r="MXF41" s="36"/>
      <c r="MXG41" s="36"/>
      <c r="MXH41" s="36"/>
      <c r="MXI41" s="36"/>
      <c r="MXJ41" s="36"/>
      <c r="MXK41" s="36"/>
      <c r="MXL41" s="36"/>
      <c r="MXM41" s="36"/>
      <c r="MXN41" s="36"/>
      <c r="MXO41" s="36"/>
      <c r="MXP41" s="36"/>
      <c r="MXQ41" s="36"/>
      <c r="MXR41" s="36"/>
      <c r="MXS41" s="36"/>
      <c r="MXT41" s="36"/>
      <c r="MXU41" s="36"/>
      <c r="MXV41" s="36"/>
      <c r="MXW41" s="36"/>
      <c r="MXX41" s="36"/>
      <c r="MXY41" s="36"/>
      <c r="MXZ41" s="36"/>
      <c r="MYA41" s="36"/>
      <c r="MYB41" s="36"/>
      <c r="MYC41" s="36"/>
      <c r="MYD41" s="36"/>
      <c r="MYE41" s="36"/>
      <c r="MYF41" s="36"/>
      <c r="MYG41" s="36"/>
      <c r="MYH41" s="36"/>
      <c r="MYI41" s="36"/>
      <c r="MYJ41" s="36"/>
      <c r="MYK41" s="36"/>
      <c r="MYL41" s="36"/>
      <c r="MYM41" s="36"/>
      <c r="MYN41" s="36"/>
      <c r="MYO41" s="36"/>
      <c r="MYP41" s="36"/>
      <c r="MYQ41" s="36"/>
      <c r="MYR41" s="36"/>
      <c r="MYS41" s="36"/>
      <c r="MYT41" s="36"/>
      <c r="MYU41" s="36"/>
      <c r="MYV41" s="36"/>
      <c r="MYW41" s="36"/>
      <c r="MYX41" s="36"/>
      <c r="MYY41" s="36"/>
      <c r="MYZ41" s="36"/>
      <c r="MZA41" s="36"/>
      <c r="MZB41" s="36"/>
      <c r="MZC41" s="36"/>
      <c r="MZD41" s="36"/>
      <c r="MZE41" s="36"/>
      <c r="MZF41" s="36"/>
      <c r="MZG41" s="36"/>
      <c r="MZH41" s="36"/>
      <c r="MZI41" s="36"/>
      <c r="MZJ41" s="36"/>
      <c r="MZK41" s="36"/>
      <c r="MZL41" s="36"/>
      <c r="MZM41" s="36"/>
      <c r="MZN41" s="36"/>
      <c r="MZO41" s="36"/>
      <c r="MZP41" s="36"/>
      <c r="MZQ41" s="36"/>
      <c r="MZR41" s="36"/>
      <c r="MZS41" s="36"/>
      <c r="MZT41" s="36"/>
      <c r="MZU41" s="36"/>
      <c r="MZV41" s="36"/>
      <c r="MZW41" s="36"/>
      <c r="MZX41" s="36"/>
      <c r="MZY41" s="36"/>
      <c r="MZZ41" s="36"/>
      <c r="NAA41" s="36"/>
      <c r="NAB41" s="36"/>
      <c r="NAC41" s="36"/>
      <c r="NAD41" s="36"/>
      <c r="NAE41" s="36"/>
      <c r="NAF41" s="36"/>
      <c r="NAG41" s="36"/>
      <c r="NAH41" s="36"/>
      <c r="NAI41" s="36"/>
      <c r="NAJ41" s="36"/>
      <c r="NAK41" s="36"/>
      <c r="NAL41" s="36"/>
      <c r="NAM41" s="36"/>
      <c r="NAN41" s="36"/>
      <c r="NAO41" s="36"/>
      <c r="NAP41" s="36"/>
      <c r="NAQ41" s="36"/>
      <c r="NAR41" s="36"/>
      <c r="NAS41" s="36"/>
      <c r="NAT41" s="36"/>
      <c r="NAU41" s="36"/>
      <c r="NAV41" s="36"/>
      <c r="NAW41" s="36"/>
      <c r="NAX41" s="36"/>
      <c r="NAY41" s="36"/>
      <c r="NAZ41" s="36"/>
      <c r="NBA41" s="36"/>
      <c r="NBB41" s="36"/>
      <c r="NBC41" s="36"/>
      <c r="NBD41" s="36"/>
      <c r="NBE41" s="36"/>
      <c r="NBF41" s="36"/>
      <c r="NBG41" s="36"/>
      <c r="NBH41" s="36"/>
      <c r="NBI41" s="36"/>
      <c r="NBJ41" s="36"/>
      <c r="NBK41" s="36"/>
      <c r="NBL41" s="36"/>
      <c r="NBM41" s="36"/>
      <c r="NBN41" s="36"/>
      <c r="NBO41" s="36"/>
      <c r="NBP41" s="36"/>
      <c r="NBQ41" s="36"/>
      <c r="NBR41" s="36"/>
      <c r="NBS41" s="36"/>
      <c r="NBT41" s="36"/>
      <c r="NBU41" s="36"/>
      <c r="NBV41" s="36"/>
      <c r="NBW41" s="36"/>
      <c r="NBX41" s="36"/>
      <c r="NBY41" s="36"/>
      <c r="NBZ41" s="36"/>
      <c r="NCA41" s="36"/>
      <c r="NCB41" s="36"/>
      <c r="NCC41" s="36"/>
      <c r="NCD41" s="36"/>
      <c r="NCE41" s="36"/>
      <c r="NCF41" s="36"/>
      <c r="NCG41" s="36"/>
      <c r="NCH41" s="36"/>
      <c r="NCI41" s="36"/>
      <c r="NCJ41" s="36"/>
      <c r="NCK41" s="36"/>
      <c r="NCL41" s="36"/>
      <c r="NCM41" s="36"/>
      <c r="NCN41" s="36"/>
      <c r="NCO41" s="36"/>
      <c r="NCP41" s="36"/>
      <c r="NCQ41" s="36"/>
      <c r="NCR41" s="36"/>
      <c r="NCS41" s="36"/>
      <c r="NCT41" s="36"/>
      <c r="NCU41" s="36"/>
      <c r="NCV41" s="36"/>
      <c r="NCW41" s="36"/>
      <c r="NCX41" s="36"/>
      <c r="NCY41" s="36"/>
      <c r="NCZ41" s="36"/>
      <c r="NDA41" s="36"/>
      <c r="NDB41" s="36"/>
      <c r="NDC41" s="36"/>
      <c r="NDD41" s="36"/>
      <c r="NDE41" s="36"/>
      <c r="NDF41" s="36"/>
      <c r="NDG41" s="36"/>
      <c r="NDH41" s="36"/>
      <c r="NDI41" s="36"/>
      <c r="NDJ41" s="36"/>
      <c r="NDK41" s="36"/>
      <c r="NDL41" s="36"/>
      <c r="NDM41" s="36"/>
      <c r="NDN41" s="36"/>
      <c r="NDO41" s="36"/>
      <c r="NDP41" s="36"/>
      <c r="NDQ41" s="36"/>
      <c r="NDR41" s="36"/>
      <c r="NDS41" s="36"/>
      <c r="NDT41" s="36"/>
      <c r="NDU41" s="36"/>
      <c r="NDV41" s="36"/>
      <c r="NDW41" s="36"/>
      <c r="NDX41" s="36"/>
      <c r="NDY41" s="36"/>
      <c r="NDZ41" s="36"/>
      <c r="NEA41" s="36"/>
      <c r="NEB41" s="36"/>
      <c r="NEC41" s="36"/>
      <c r="NED41" s="36"/>
      <c r="NEE41" s="36"/>
      <c r="NEF41" s="36"/>
      <c r="NEG41" s="36"/>
      <c r="NEH41" s="36"/>
      <c r="NEI41" s="36"/>
      <c r="NEJ41" s="36"/>
      <c r="NEK41" s="36"/>
      <c r="NEL41" s="36"/>
      <c r="NEM41" s="36"/>
      <c r="NEN41" s="36"/>
      <c r="NEO41" s="36"/>
      <c r="NEP41" s="36"/>
      <c r="NEQ41" s="36"/>
      <c r="NER41" s="36"/>
      <c r="NES41" s="36"/>
      <c r="NET41" s="36"/>
      <c r="NEU41" s="36"/>
      <c r="NEV41" s="36"/>
      <c r="NEW41" s="36"/>
      <c r="NEX41" s="36"/>
      <c r="NEY41" s="36"/>
      <c r="NEZ41" s="36"/>
      <c r="NFA41" s="36"/>
      <c r="NFB41" s="36"/>
      <c r="NFC41" s="36"/>
      <c r="NFD41" s="36"/>
      <c r="NFE41" s="36"/>
      <c r="NFF41" s="36"/>
      <c r="NFG41" s="36"/>
      <c r="NFH41" s="36"/>
      <c r="NFI41" s="36"/>
      <c r="NFJ41" s="36"/>
      <c r="NFK41" s="36"/>
      <c r="NFL41" s="36"/>
      <c r="NFM41" s="36"/>
      <c r="NFN41" s="36"/>
      <c r="NFO41" s="36"/>
      <c r="NFP41" s="36"/>
      <c r="NFQ41" s="36"/>
      <c r="NFR41" s="36"/>
      <c r="NFS41" s="36"/>
      <c r="NFT41" s="36"/>
      <c r="NFU41" s="36"/>
      <c r="NFV41" s="36"/>
      <c r="NFW41" s="36"/>
      <c r="NFX41" s="36"/>
      <c r="NFY41" s="36"/>
      <c r="NFZ41" s="36"/>
      <c r="NGA41" s="36"/>
      <c r="NGB41" s="36"/>
      <c r="NGC41" s="36"/>
      <c r="NGD41" s="36"/>
      <c r="NGE41" s="36"/>
      <c r="NGF41" s="36"/>
      <c r="NGG41" s="36"/>
      <c r="NGH41" s="36"/>
      <c r="NGI41" s="36"/>
      <c r="NGJ41" s="36"/>
      <c r="NGK41" s="36"/>
      <c r="NGL41" s="36"/>
      <c r="NGM41" s="36"/>
      <c r="NGN41" s="36"/>
      <c r="NGO41" s="36"/>
      <c r="NGP41" s="36"/>
      <c r="NGQ41" s="36"/>
      <c r="NGR41" s="36"/>
      <c r="NGS41" s="36"/>
      <c r="NGT41" s="36"/>
      <c r="NGU41" s="36"/>
      <c r="NGV41" s="36"/>
      <c r="NGW41" s="36"/>
      <c r="NGX41" s="36"/>
      <c r="NGY41" s="36"/>
      <c r="NGZ41" s="36"/>
      <c r="NHA41" s="36"/>
      <c r="NHB41" s="36"/>
      <c r="NHC41" s="36"/>
      <c r="NHD41" s="36"/>
      <c r="NHE41" s="36"/>
      <c r="NHF41" s="36"/>
      <c r="NHG41" s="36"/>
      <c r="NHH41" s="36"/>
      <c r="NHI41" s="36"/>
      <c r="NHJ41" s="36"/>
      <c r="NHK41" s="36"/>
      <c r="NHL41" s="36"/>
      <c r="NHM41" s="36"/>
      <c r="NHN41" s="36"/>
      <c r="NHO41" s="36"/>
      <c r="NHP41" s="36"/>
      <c r="NHQ41" s="36"/>
      <c r="NHR41" s="36"/>
      <c r="NHS41" s="36"/>
      <c r="NHT41" s="36"/>
      <c r="NHU41" s="36"/>
      <c r="NHV41" s="36"/>
      <c r="NHW41" s="36"/>
      <c r="NHX41" s="36"/>
      <c r="NHY41" s="36"/>
      <c r="NHZ41" s="36"/>
      <c r="NIA41" s="36"/>
      <c r="NIB41" s="36"/>
      <c r="NIC41" s="36"/>
      <c r="NID41" s="36"/>
      <c r="NIE41" s="36"/>
      <c r="NIF41" s="36"/>
      <c r="NIG41" s="36"/>
      <c r="NIH41" s="36"/>
      <c r="NII41" s="36"/>
      <c r="NIJ41" s="36"/>
      <c r="NIK41" s="36"/>
      <c r="NIL41" s="36"/>
      <c r="NIM41" s="36"/>
      <c r="NIN41" s="36"/>
      <c r="NIO41" s="36"/>
      <c r="NIP41" s="36"/>
      <c r="NIQ41" s="36"/>
      <c r="NIR41" s="36"/>
      <c r="NIS41" s="36"/>
      <c r="NIT41" s="36"/>
      <c r="NIU41" s="36"/>
      <c r="NIV41" s="36"/>
      <c r="NIW41" s="36"/>
      <c r="NIX41" s="36"/>
      <c r="NIY41" s="36"/>
      <c r="NIZ41" s="36"/>
      <c r="NJA41" s="36"/>
      <c r="NJB41" s="36"/>
      <c r="NJC41" s="36"/>
      <c r="NJD41" s="36"/>
      <c r="NJE41" s="36"/>
      <c r="NJF41" s="36"/>
      <c r="NJG41" s="36"/>
      <c r="NJH41" s="36"/>
      <c r="NJI41" s="36"/>
      <c r="NJJ41" s="36"/>
      <c r="NJK41" s="36"/>
      <c r="NJL41" s="36"/>
      <c r="NJM41" s="36"/>
      <c r="NJN41" s="36"/>
      <c r="NJO41" s="36"/>
      <c r="NJP41" s="36"/>
      <c r="NJQ41" s="36"/>
      <c r="NJR41" s="36"/>
      <c r="NJS41" s="36"/>
      <c r="NJT41" s="36"/>
      <c r="NJU41" s="36"/>
      <c r="NJV41" s="36"/>
      <c r="NJW41" s="36"/>
      <c r="NJX41" s="36"/>
      <c r="NJY41" s="36"/>
      <c r="NJZ41" s="36"/>
      <c r="NKA41" s="36"/>
      <c r="NKB41" s="36"/>
      <c r="NKC41" s="36"/>
      <c r="NKD41" s="36"/>
      <c r="NKE41" s="36"/>
      <c r="NKF41" s="36"/>
      <c r="NKG41" s="36"/>
      <c r="NKH41" s="36"/>
      <c r="NKI41" s="36"/>
      <c r="NKJ41" s="36"/>
      <c r="NKK41" s="36"/>
      <c r="NKL41" s="36"/>
      <c r="NKM41" s="36"/>
      <c r="NKN41" s="36"/>
      <c r="NKO41" s="36"/>
      <c r="NKP41" s="36"/>
      <c r="NKQ41" s="36"/>
      <c r="NKR41" s="36"/>
      <c r="NKS41" s="36"/>
      <c r="NKT41" s="36"/>
      <c r="NKU41" s="36"/>
      <c r="NKV41" s="36"/>
      <c r="NKW41" s="36"/>
      <c r="NKX41" s="36"/>
      <c r="NKY41" s="36"/>
      <c r="NKZ41" s="36"/>
      <c r="NLA41" s="36"/>
      <c r="NLB41" s="36"/>
      <c r="NLC41" s="36"/>
      <c r="NLD41" s="36"/>
      <c r="NLE41" s="36"/>
      <c r="NLF41" s="36"/>
      <c r="NLG41" s="36"/>
      <c r="NLH41" s="36"/>
      <c r="NLI41" s="36"/>
      <c r="NLJ41" s="36"/>
      <c r="NLK41" s="36"/>
      <c r="NLL41" s="36"/>
      <c r="NLM41" s="36"/>
      <c r="NLN41" s="36"/>
      <c r="NLO41" s="36"/>
      <c r="NLP41" s="36"/>
      <c r="NLQ41" s="36"/>
      <c r="NLR41" s="36"/>
      <c r="NLS41" s="36"/>
      <c r="NLT41" s="36"/>
      <c r="NLU41" s="36"/>
      <c r="NLV41" s="36"/>
      <c r="NLW41" s="36"/>
      <c r="NLX41" s="36"/>
      <c r="NLY41" s="36"/>
      <c r="NLZ41" s="36"/>
      <c r="NMA41" s="36"/>
      <c r="NMB41" s="36"/>
      <c r="NMC41" s="36"/>
      <c r="NMD41" s="36"/>
      <c r="NME41" s="36"/>
      <c r="NMF41" s="36"/>
      <c r="NMG41" s="36"/>
      <c r="NMH41" s="36"/>
      <c r="NMI41" s="36"/>
      <c r="NMJ41" s="36"/>
      <c r="NMK41" s="36"/>
      <c r="NML41" s="36"/>
      <c r="NMM41" s="36"/>
      <c r="NMN41" s="36"/>
      <c r="NMO41" s="36"/>
      <c r="NMP41" s="36"/>
      <c r="NMQ41" s="36"/>
      <c r="NMR41" s="36"/>
      <c r="NMS41" s="36"/>
      <c r="NMT41" s="36"/>
      <c r="NMU41" s="36"/>
      <c r="NMV41" s="36"/>
      <c r="NMW41" s="36"/>
      <c r="NMX41" s="36"/>
      <c r="NMY41" s="36"/>
      <c r="NMZ41" s="36"/>
      <c r="NNA41" s="36"/>
      <c r="NNB41" s="36"/>
      <c r="NNC41" s="36"/>
      <c r="NND41" s="36"/>
      <c r="NNE41" s="36"/>
      <c r="NNF41" s="36"/>
      <c r="NNG41" s="36"/>
      <c r="NNH41" s="36"/>
      <c r="NNI41" s="36"/>
      <c r="NNJ41" s="36"/>
      <c r="NNK41" s="36"/>
      <c r="NNL41" s="36"/>
      <c r="NNM41" s="36"/>
      <c r="NNN41" s="36"/>
      <c r="NNO41" s="36"/>
      <c r="NNP41" s="36"/>
      <c r="NNQ41" s="36"/>
      <c r="NNR41" s="36"/>
      <c r="NNS41" s="36"/>
      <c r="NNT41" s="36"/>
      <c r="NNU41" s="36"/>
      <c r="NNV41" s="36"/>
      <c r="NNW41" s="36"/>
      <c r="NNX41" s="36"/>
      <c r="NNY41" s="36"/>
      <c r="NNZ41" s="36"/>
      <c r="NOA41" s="36"/>
      <c r="NOB41" s="36"/>
      <c r="NOC41" s="36"/>
      <c r="NOD41" s="36"/>
      <c r="NOE41" s="36"/>
      <c r="NOF41" s="36"/>
      <c r="NOG41" s="36"/>
      <c r="NOH41" s="36"/>
      <c r="NOI41" s="36"/>
      <c r="NOJ41" s="36"/>
      <c r="NOK41" s="36"/>
      <c r="NOL41" s="36"/>
      <c r="NOM41" s="36"/>
      <c r="NON41" s="36"/>
      <c r="NOO41" s="36"/>
      <c r="NOP41" s="36"/>
      <c r="NOQ41" s="36"/>
      <c r="NOR41" s="36"/>
      <c r="NOS41" s="36"/>
      <c r="NOT41" s="36"/>
      <c r="NOU41" s="36"/>
      <c r="NOV41" s="36"/>
      <c r="NOW41" s="36"/>
      <c r="NOX41" s="36"/>
      <c r="NOY41" s="36"/>
      <c r="NOZ41" s="36"/>
      <c r="NPA41" s="36"/>
      <c r="NPB41" s="36"/>
      <c r="NPC41" s="36"/>
      <c r="NPD41" s="36"/>
      <c r="NPE41" s="36"/>
      <c r="NPF41" s="36"/>
      <c r="NPG41" s="36"/>
      <c r="NPH41" s="36"/>
      <c r="NPI41" s="36"/>
      <c r="NPJ41" s="36"/>
      <c r="NPK41" s="36"/>
      <c r="NPL41" s="36"/>
      <c r="NPM41" s="36"/>
      <c r="NPN41" s="36"/>
      <c r="NPO41" s="36"/>
      <c r="NPP41" s="36"/>
      <c r="NPQ41" s="36"/>
      <c r="NPR41" s="36"/>
      <c r="NPS41" s="36"/>
      <c r="NPT41" s="36"/>
      <c r="NPU41" s="36"/>
      <c r="NPV41" s="36"/>
      <c r="NPW41" s="36"/>
      <c r="NPX41" s="36"/>
      <c r="NPY41" s="36"/>
      <c r="NPZ41" s="36"/>
      <c r="NQA41" s="36"/>
      <c r="NQB41" s="36"/>
      <c r="NQC41" s="36"/>
      <c r="NQD41" s="36"/>
      <c r="NQE41" s="36"/>
      <c r="NQF41" s="36"/>
      <c r="NQG41" s="36"/>
      <c r="NQH41" s="36"/>
      <c r="NQI41" s="36"/>
      <c r="NQJ41" s="36"/>
      <c r="NQK41" s="36"/>
      <c r="NQL41" s="36"/>
      <c r="NQM41" s="36"/>
      <c r="NQN41" s="36"/>
      <c r="NQO41" s="36"/>
      <c r="NQP41" s="36"/>
      <c r="NQQ41" s="36"/>
      <c r="NQR41" s="36"/>
      <c r="NQS41" s="36"/>
      <c r="NQT41" s="36"/>
      <c r="NQU41" s="36"/>
      <c r="NQV41" s="36"/>
      <c r="NQW41" s="36"/>
      <c r="NQX41" s="36"/>
      <c r="NQY41" s="36"/>
      <c r="NQZ41" s="36"/>
      <c r="NRA41" s="36"/>
      <c r="NRB41" s="36"/>
      <c r="NRC41" s="36"/>
      <c r="NRD41" s="36"/>
      <c r="NRE41" s="36"/>
      <c r="NRF41" s="36"/>
      <c r="NRG41" s="36"/>
      <c r="NRH41" s="36"/>
      <c r="NRI41" s="36"/>
      <c r="NRJ41" s="36"/>
      <c r="NRK41" s="36"/>
      <c r="NRL41" s="36"/>
      <c r="NRM41" s="36"/>
      <c r="NRN41" s="36"/>
      <c r="NRO41" s="36"/>
      <c r="NRP41" s="36"/>
      <c r="NRQ41" s="36"/>
      <c r="NRR41" s="36"/>
      <c r="NRS41" s="36"/>
      <c r="NRT41" s="36"/>
      <c r="NRU41" s="36"/>
      <c r="NRV41" s="36"/>
      <c r="NRW41" s="36"/>
      <c r="NRX41" s="36"/>
      <c r="NRY41" s="36"/>
      <c r="NRZ41" s="36"/>
      <c r="NSA41" s="36"/>
      <c r="NSB41" s="36"/>
      <c r="NSC41" s="36"/>
      <c r="NSD41" s="36"/>
      <c r="NSE41" s="36"/>
      <c r="NSF41" s="36"/>
      <c r="NSG41" s="36"/>
      <c r="NSH41" s="36"/>
      <c r="NSI41" s="36"/>
      <c r="NSJ41" s="36"/>
      <c r="NSK41" s="36"/>
      <c r="NSL41" s="36"/>
      <c r="NSM41" s="36"/>
      <c r="NSN41" s="36"/>
      <c r="NSO41" s="36"/>
      <c r="NSP41" s="36"/>
      <c r="NSQ41" s="36"/>
      <c r="NSR41" s="36"/>
      <c r="NSS41" s="36"/>
      <c r="NST41" s="36"/>
      <c r="NSU41" s="36"/>
      <c r="NSV41" s="36"/>
      <c r="NSW41" s="36"/>
      <c r="NSX41" s="36"/>
      <c r="NSY41" s="36"/>
      <c r="NSZ41" s="36"/>
      <c r="NTA41" s="36"/>
      <c r="NTB41" s="36"/>
      <c r="NTC41" s="36"/>
      <c r="NTD41" s="36"/>
      <c r="NTE41" s="36"/>
      <c r="NTF41" s="36"/>
      <c r="NTG41" s="36"/>
      <c r="NTH41" s="36"/>
      <c r="NTI41" s="36"/>
      <c r="NTJ41" s="36"/>
      <c r="NTK41" s="36"/>
      <c r="NTL41" s="36"/>
      <c r="NTM41" s="36"/>
      <c r="NTN41" s="36"/>
      <c r="NTO41" s="36"/>
      <c r="NTP41" s="36"/>
      <c r="NTQ41" s="36"/>
      <c r="NTR41" s="36"/>
      <c r="NTS41" s="36"/>
      <c r="NTT41" s="36"/>
      <c r="NTU41" s="36"/>
      <c r="NTV41" s="36"/>
      <c r="NTW41" s="36"/>
      <c r="NTX41" s="36"/>
      <c r="NTY41" s="36"/>
      <c r="NTZ41" s="36"/>
      <c r="NUA41" s="36"/>
      <c r="NUB41" s="36"/>
      <c r="NUC41" s="36"/>
      <c r="NUD41" s="36"/>
      <c r="NUE41" s="36"/>
      <c r="NUF41" s="36"/>
      <c r="NUG41" s="36"/>
      <c r="NUH41" s="36"/>
      <c r="NUI41" s="36"/>
      <c r="NUJ41" s="36"/>
      <c r="NUK41" s="36"/>
      <c r="NUL41" s="36"/>
      <c r="NUM41" s="36"/>
      <c r="NUN41" s="36"/>
      <c r="NUO41" s="36"/>
      <c r="NUP41" s="36"/>
      <c r="NUQ41" s="36"/>
      <c r="NUR41" s="36"/>
      <c r="NUS41" s="36"/>
      <c r="NUT41" s="36"/>
      <c r="NUU41" s="36"/>
      <c r="NUV41" s="36"/>
      <c r="NUW41" s="36"/>
      <c r="NUX41" s="36"/>
      <c r="NUY41" s="36"/>
      <c r="NUZ41" s="36"/>
      <c r="NVA41" s="36"/>
      <c r="NVB41" s="36"/>
      <c r="NVC41" s="36"/>
      <c r="NVD41" s="36"/>
      <c r="NVE41" s="36"/>
      <c r="NVF41" s="36"/>
      <c r="NVG41" s="36"/>
      <c r="NVH41" s="36"/>
      <c r="NVI41" s="36"/>
      <c r="NVJ41" s="36"/>
      <c r="NVK41" s="36"/>
      <c r="NVL41" s="36"/>
      <c r="NVM41" s="36"/>
      <c r="NVN41" s="36"/>
      <c r="NVO41" s="36"/>
      <c r="NVP41" s="36"/>
      <c r="NVQ41" s="36"/>
      <c r="NVR41" s="36"/>
      <c r="NVS41" s="36"/>
      <c r="NVT41" s="36"/>
      <c r="NVU41" s="36"/>
      <c r="NVV41" s="36"/>
      <c r="NVW41" s="36"/>
      <c r="NVX41" s="36"/>
      <c r="NVY41" s="36"/>
      <c r="NVZ41" s="36"/>
      <c r="NWA41" s="36"/>
      <c r="NWB41" s="36"/>
      <c r="NWC41" s="36"/>
      <c r="NWD41" s="36"/>
      <c r="NWE41" s="36"/>
      <c r="NWF41" s="36"/>
      <c r="NWG41" s="36"/>
      <c r="NWH41" s="36"/>
      <c r="NWI41" s="36"/>
      <c r="NWJ41" s="36"/>
      <c r="NWK41" s="36"/>
      <c r="NWL41" s="36"/>
      <c r="NWM41" s="36"/>
      <c r="NWN41" s="36"/>
      <c r="NWO41" s="36"/>
      <c r="NWP41" s="36"/>
      <c r="NWQ41" s="36"/>
      <c r="NWR41" s="36"/>
      <c r="NWS41" s="36"/>
      <c r="NWT41" s="36"/>
      <c r="NWU41" s="36"/>
      <c r="NWV41" s="36"/>
      <c r="NWW41" s="36"/>
      <c r="NWX41" s="36"/>
      <c r="NWY41" s="36"/>
      <c r="NWZ41" s="36"/>
      <c r="NXA41" s="36"/>
      <c r="NXB41" s="36"/>
      <c r="NXC41" s="36"/>
      <c r="NXD41" s="36"/>
      <c r="NXE41" s="36"/>
      <c r="NXF41" s="36"/>
      <c r="NXG41" s="36"/>
      <c r="NXH41" s="36"/>
      <c r="NXI41" s="36"/>
      <c r="NXJ41" s="36"/>
      <c r="NXK41" s="36"/>
      <c r="NXL41" s="36"/>
      <c r="NXM41" s="36"/>
      <c r="NXN41" s="36"/>
      <c r="NXO41" s="36"/>
      <c r="NXP41" s="36"/>
      <c r="NXQ41" s="36"/>
      <c r="NXR41" s="36"/>
      <c r="NXS41" s="36"/>
      <c r="NXT41" s="36"/>
      <c r="NXU41" s="36"/>
      <c r="NXV41" s="36"/>
      <c r="NXW41" s="36"/>
      <c r="NXX41" s="36"/>
      <c r="NXY41" s="36"/>
      <c r="NXZ41" s="36"/>
      <c r="NYA41" s="36"/>
      <c r="NYB41" s="36"/>
      <c r="NYC41" s="36"/>
      <c r="NYD41" s="36"/>
      <c r="NYE41" s="36"/>
      <c r="NYF41" s="36"/>
      <c r="NYG41" s="36"/>
      <c r="NYH41" s="36"/>
      <c r="NYI41" s="36"/>
      <c r="NYJ41" s="36"/>
      <c r="NYK41" s="36"/>
      <c r="NYL41" s="36"/>
      <c r="NYM41" s="36"/>
      <c r="NYN41" s="36"/>
      <c r="NYO41" s="36"/>
      <c r="NYP41" s="36"/>
      <c r="NYQ41" s="36"/>
      <c r="NYR41" s="36"/>
      <c r="NYS41" s="36"/>
      <c r="NYT41" s="36"/>
      <c r="NYU41" s="36"/>
      <c r="NYV41" s="36"/>
      <c r="NYW41" s="36"/>
      <c r="NYX41" s="36"/>
      <c r="NYY41" s="36"/>
      <c r="NYZ41" s="36"/>
      <c r="NZA41" s="36"/>
      <c r="NZB41" s="36"/>
      <c r="NZC41" s="36"/>
      <c r="NZD41" s="36"/>
      <c r="NZE41" s="36"/>
      <c r="NZF41" s="36"/>
      <c r="NZG41" s="36"/>
      <c r="NZH41" s="36"/>
      <c r="NZI41" s="36"/>
      <c r="NZJ41" s="36"/>
      <c r="NZK41" s="36"/>
      <c r="NZL41" s="36"/>
      <c r="NZM41" s="36"/>
      <c r="NZN41" s="36"/>
      <c r="NZO41" s="36"/>
      <c r="NZP41" s="36"/>
      <c r="NZQ41" s="36"/>
      <c r="NZR41" s="36"/>
      <c r="NZS41" s="36"/>
      <c r="NZT41" s="36"/>
      <c r="NZU41" s="36"/>
      <c r="NZV41" s="36"/>
      <c r="NZW41" s="36"/>
      <c r="NZX41" s="36"/>
      <c r="NZY41" s="36"/>
      <c r="NZZ41" s="36"/>
      <c r="OAA41" s="36"/>
      <c r="OAB41" s="36"/>
      <c r="OAC41" s="36"/>
      <c r="OAD41" s="36"/>
      <c r="OAE41" s="36"/>
      <c r="OAF41" s="36"/>
      <c r="OAG41" s="36"/>
      <c r="OAH41" s="36"/>
      <c r="OAI41" s="36"/>
      <c r="OAJ41" s="36"/>
      <c r="OAK41" s="36"/>
      <c r="OAL41" s="36"/>
      <c r="OAM41" s="36"/>
      <c r="OAN41" s="36"/>
      <c r="OAO41" s="36"/>
      <c r="OAP41" s="36"/>
      <c r="OAQ41" s="36"/>
      <c r="OAR41" s="36"/>
      <c r="OAS41" s="36"/>
      <c r="OAT41" s="36"/>
      <c r="OAU41" s="36"/>
      <c r="OAV41" s="36"/>
      <c r="OAW41" s="36"/>
      <c r="OAX41" s="36"/>
      <c r="OAY41" s="36"/>
      <c r="OAZ41" s="36"/>
      <c r="OBA41" s="36"/>
      <c r="OBB41" s="36"/>
      <c r="OBC41" s="36"/>
      <c r="OBD41" s="36"/>
      <c r="OBE41" s="36"/>
      <c r="OBF41" s="36"/>
      <c r="OBG41" s="36"/>
      <c r="OBH41" s="36"/>
      <c r="OBI41" s="36"/>
      <c r="OBJ41" s="36"/>
      <c r="OBK41" s="36"/>
      <c r="OBL41" s="36"/>
      <c r="OBM41" s="36"/>
      <c r="OBN41" s="36"/>
      <c r="OBO41" s="36"/>
      <c r="OBP41" s="36"/>
      <c r="OBQ41" s="36"/>
      <c r="OBR41" s="36"/>
      <c r="OBS41" s="36"/>
      <c r="OBT41" s="36"/>
      <c r="OBU41" s="36"/>
      <c r="OBV41" s="36"/>
      <c r="OBW41" s="36"/>
      <c r="OBX41" s="36"/>
      <c r="OBY41" s="36"/>
      <c r="OBZ41" s="36"/>
      <c r="OCA41" s="36"/>
      <c r="OCB41" s="36"/>
      <c r="OCC41" s="36"/>
      <c r="OCD41" s="36"/>
      <c r="OCE41" s="36"/>
      <c r="OCF41" s="36"/>
      <c r="OCG41" s="36"/>
      <c r="OCH41" s="36"/>
      <c r="OCI41" s="36"/>
      <c r="OCJ41" s="36"/>
      <c r="OCK41" s="36"/>
      <c r="OCL41" s="36"/>
      <c r="OCM41" s="36"/>
      <c r="OCN41" s="36"/>
      <c r="OCO41" s="36"/>
      <c r="OCP41" s="36"/>
      <c r="OCQ41" s="36"/>
      <c r="OCR41" s="36"/>
      <c r="OCS41" s="36"/>
      <c r="OCT41" s="36"/>
      <c r="OCU41" s="36"/>
      <c r="OCV41" s="36"/>
      <c r="OCW41" s="36"/>
      <c r="OCX41" s="36"/>
      <c r="OCY41" s="36"/>
      <c r="OCZ41" s="36"/>
      <c r="ODA41" s="36"/>
      <c r="ODB41" s="36"/>
      <c r="ODC41" s="36"/>
      <c r="ODD41" s="36"/>
      <c r="ODE41" s="36"/>
      <c r="ODF41" s="36"/>
      <c r="ODG41" s="36"/>
      <c r="ODH41" s="36"/>
      <c r="ODI41" s="36"/>
      <c r="ODJ41" s="36"/>
      <c r="ODK41" s="36"/>
      <c r="ODL41" s="36"/>
      <c r="ODM41" s="36"/>
      <c r="ODN41" s="36"/>
      <c r="ODO41" s="36"/>
      <c r="ODP41" s="36"/>
      <c r="ODQ41" s="36"/>
      <c r="ODR41" s="36"/>
      <c r="ODS41" s="36"/>
      <c r="ODT41" s="36"/>
      <c r="ODU41" s="36"/>
      <c r="ODV41" s="36"/>
      <c r="ODW41" s="36"/>
      <c r="ODX41" s="36"/>
      <c r="ODY41" s="36"/>
      <c r="ODZ41" s="36"/>
      <c r="OEA41" s="36"/>
      <c r="OEB41" s="36"/>
      <c r="OEC41" s="36"/>
      <c r="OED41" s="36"/>
      <c r="OEE41" s="36"/>
      <c r="OEF41" s="36"/>
      <c r="OEG41" s="36"/>
      <c r="OEH41" s="36"/>
      <c r="OEI41" s="36"/>
      <c r="OEJ41" s="36"/>
      <c r="OEK41" s="36"/>
      <c r="OEL41" s="36"/>
      <c r="OEM41" s="36"/>
      <c r="OEN41" s="36"/>
      <c r="OEO41" s="36"/>
      <c r="OEP41" s="36"/>
      <c r="OEQ41" s="36"/>
      <c r="OER41" s="36"/>
      <c r="OES41" s="36"/>
      <c r="OET41" s="36"/>
      <c r="OEU41" s="36"/>
      <c r="OEV41" s="36"/>
      <c r="OEW41" s="36"/>
      <c r="OEX41" s="36"/>
      <c r="OEY41" s="36"/>
      <c r="OEZ41" s="36"/>
      <c r="OFA41" s="36"/>
      <c r="OFB41" s="36"/>
      <c r="OFC41" s="36"/>
      <c r="OFD41" s="36"/>
      <c r="OFE41" s="36"/>
      <c r="OFF41" s="36"/>
      <c r="OFG41" s="36"/>
      <c r="OFH41" s="36"/>
      <c r="OFI41" s="36"/>
      <c r="OFJ41" s="36"/>
      <c r="OFK41" s="36"/>
      <c r="OFL41" s="36"/>
      <c r="OFM41" s="36"/>
      <c r="OFN41" s="36"/>
      <c r="OFO41" s="36"/>
      <c r="OFP41" s="36"/>
      <c r="OFQ41" s="36"/>
      <c r="OFR41" s="36"/>
      <c r="OFS41" s="36"/>
      <c r="OFT41" s="36"/>
      <c r="OFU41" s="36"/>
      <c r="OFV41" s="36"/>
      <c r="OFW41" s="36"/>
      <c r="OFX41" s="36"/>
      <c r="OFY41" s="36"/>
      <c r="OFZ41" s="36"/>
      <c r="OGA41" s="36"/>
      <c r="OGB41" s="36"/>
      <c r="OGC41" s="36"/>
      <c r="OGD41" s="36"/>
      <c r="OGE41" s="36"/>
      <c r="OGF41" s="36"/>
      <c r="OGG41" s="36"/>
      <c r="OGH41" s="36"/>
      <c r="OGI41" s="36"/>
      <c r="OGJ41" s="36"/>
      <c r="OGK41" s="36"/>
      <c r="OGL41" s="36"/>
      <c r="OGM41" s="36"/>
      <c r="OGN41" s="36"/>
      <c r="OGO41" s="36"/>
      <c r="OGP41" s="36"/>
      <c r="OGQ41" s="36"/>
      <c r="OGR41" s="36"/>
      <c r="OGS41" s="36"/>
      <c r="OGT41" s="36"/>
      <c r="OGU41" s="36"/>
      <c r="OGV41" s="36"/>
      <c r="OGW41" s="36"/>
      <c r="OGX41" s="36"/>
      <c r="OGY41" s="36"/>
      <c r="OGZ41" s="36"/>
      <c r="OHA41" s="36"/>
      <c r="OHB41" s="36"/>
      <c r="OHC41" s="36"/>
      <c r="OHD41" s="36"/>
      <c r="OHE41" s="36"/>
      <c r="OHF41" s="36"/>
      <c r="OHG41" s="36"/>
      <c r="OHH41" s="36"/>
      <c r="OHI41" s="36"/>
      <c r="OHJ41" s="36"/>
      <c r="OHK41" s="36"/>
      <c r="OHL41" s="36"/>
      <c r="OHM41" s="36"/>
      <c r="OHN41" s="36"/>
      <c r="OHO41" s="36"/>
      <c r="OHP41" s="36"/>
      <c r="OHQ41" s="36"/>
      <c r="OHR41" s="36"/>
      <c r="OHS41" s="36"/>
      <c r="OHT41" s="36"/>
      <c r="OHU41" s="36"/>
      <c r="OHV41" s="36"/>
      <c r="OHW41" s="36"/>
      <c r="OHX41" s="36"/>
      <c r="OHY41" s="36"/>
      <c r="OHZ41" s="36"/>
      <c r="OIA41" s="36"/>
      <c r="OIB41" s="36"/>
      <c r="OIC41" s="36"/>
      <c r="OID41" s="36"/>
      <c r="OIE41" s="36"/>
      <c r="OIF41" s="36"/>
      <c r="OIG41" s="36"/>
      <c r="OIH41" s="36"/>
      <c r="OII41" s="36"/>
      <c r="OIJ41" s="36"/>
      <c r="OIK41" s="36"/>
      <c r="OIL41" s="36"/>
      <c r="OIM41" s="36"/>
      <c r="OIN41" s="36"/>
      <c r="OIO41" s="36"/>
      <c r="OIP41" s="36"/>
      <c r="OIQ41" s="36"/>
      <c r="OIR41" s="36"/>
      <c r="OIS41" s="36"/>
      <c r="OIT41" s="36"/>
      <c r="OIU41" s="36"/>
      <c r="OIV41" s="36"/>
      <c r="OIW41" s="36"/>
      <c r="OIX41" s="36"/>
      <c r="OIY41" s="36"/>
      <c r="OIZ41" s="36"/>
      <c r="OJA41" s="36"/>
      <c r="OJB41" s="36"/>
      <c r="OJC41" s="36"/>
      <c r="OJD41" s="36"/>
      <c r="OJE41" s="36"/>
      <c r="OJF41" s="36"/>
      <c r="OJG41" s="36"/>
      <c r="OJH41" s="36"/>
      <c r="OJI41" s="36"/>
      <c r="OJJ41" s="36"/>
      <c r="OJK41" s="36"/>
      <c r="OJL41" s="36"/>
      <c r="OJM41" s="36"/>
      <c r="OJN41" s="36"/>
      <c r="OJO41" s="36"/>
      <c r="OJP41" s="36"/>
      <c r="OJQ41" s="36"/>
      <c r="OJR41" s="36"/>
      <c r="OJS41" s="36"/>
      <c r="OJT41" s="36"/>
      <c r="OJU41" s="36"/>
      <c r="OJV41" s="36"/>
      <c r="OJW41" s="36"/>
      <c r="OJX41" s="36"/>
      <c r="OJY41" s="36"/>
      <c r="OJZ41" s="36"/>
      <c r="OKA41" s="36"/>
      <c r="OKB41" s="36"/>
      <c r="OKC41" s="36"/>
      <c r="OKD41" s="36"/>
      <c r="OKE41" s="36"/>
      <c r="OKF41" s="36"/>
      <c r="OKG41" s="36"/>
      <c r="OKH41" s="36"/>
      <c r="OKI41" s="36"/>
      <c r="OKJ41" s="36"/>
      <c r="OKK41" s="36"/>
      <c r="OKL41" s="36"/>
      <c r="OKM41" s="36"/>
      <c r="OKN41" s="36"/>
      <c r="OKO41" s="36"/>
      <c r="OKP41" s="36"/>
      <c r="OKQ41" s="36"/>
      <c r="OKR41" s="36"/>
      <c r="OKS41" s="36"/>
      <c r="OKT41" s="36"/>
      <c r="OKU41" s="36"/>
      <c r="OKV41" s="36"/>
      <c r="OKW41" s="36"/>
      <c r="OKX41" s="36"/>
      <c r="OKY41" s="36"/>
      <c r="OKZ41" s="36"/>
      <c r="OLA41" s="36"/>
      <c r="OLB41" s="36"/>
      <c r="OLC41" s="36"/>
      <c r="OLD41" s="36"/>
      <c r="OLE41" s="36"/>
      <c r="OLF41" s="36"/>
      <c r="OLG41" s="36"/>
      <c r="OLH41" s="36"/>
      <c r="OLI41" s="36"/>
      <c r="OLJ41" s="36"/>
      <c r="OLK41" s="36"/>
      <c r="OLL41" s="36"/>
      <c r="OLM41" s="36"/>
      <c r="OLN41" s="36"/>
      <c r="OLO41" s="36"/>
      <c r="OLP41" s="36"/>
      <c r="OLQ41" s="36"/>
      <c r="OLR41" s="36"/>
      <c r="OLS41" s="36"/>
      <c r="OLT41" s="36"/>
      <c r="OLU41" s="36"/>
      <c r="OLV41" s="36"/>
      <c r="OLW41" s="36"/>
      <c r="OLX41" s="36"/>
      <c r="OLY41" s="36"/>
      <c r="OLZ41" s="36"/>
      <c r="OMA41" s="36"/>
      <c r="OMB41" s="36"/>
      <c r="OMC41" s="36"/>
      <c r="OMD41" s="36"/>
      <c r="OME41" s="36"/>
      <c r="OMF41" s="36"/>
      <c r="OMG41" s="36"/>
      <c r="OMH41" s="36"/>
      <c r="OMI41" s="36"/>
      <c r="OMJ41" s="36"/>
      <c r="OMK41" s="36"/>
      <c r="OML41" s="36"/>
      <c r="OMM41" s="36"/>
      <c r="OMN41" s="36"/>
      <c r="OMO41" s="36"/>
      <c r="OMP41" s="36"/>
      <c r="OMQ41" s="36"/>
      <c r="OMR41" s="36"/>
      <c r="OMS41" s="36"/>
      <c r="OMT41" s="36"/>
      <c r="OMU41" s="36"/>
      <c r="OMV41" s="36"/>
      <c r="OMW41" s="36"/>
      <c r="OMX41" s="36"/>
      <c r="OMY41" s="36"/>
      <c r="OMZ41" s="36"/>
      <c r="ONA41" s="36"/>
      <c r="ONB41" s="36"/>
      <c r="ONC41" s="36"/>
      <c r="OND41" s="36"/>
      <c r="ONE41" s="36"/>
      <c r="ONF41" s="36"/>
      <c r="ONG41" s="36"/>
      <c r="ONH41" s="36"/>
      <c r="ONI41" s="36"/>
      <c r="ONJ41" s="36"/>
      <c r="ONK41" s="36"/>
      <c r="ONL41" s="36"/>
      <c r="ONM41" s="36"/>
      <c r="ONN41" s="36"/>
      <c r="ONO41" s="36"/>
      <c r="ONP41" s="36"/>
      <c r="ONQ41" s="36"/>
      <c r="ONR41" s="36"/>
      <c r="ONS41" s="36"/>
      <c r="ONT41" s="36"/>
      <c r="ONU41" s="36"/>
      <c r="ONV41" s="36"/>
      <c r="ONW41" s="36"/>
      <c r="ONX41" s="36"/>
      <c r="ONY41" s="36"/>
      <c r="ONZ41" s="36"/>
      <c r="OOA41" s="36"/>
      <c r="OOB41" s="36"/>
      <c r="OOC41" s="36"/>
      <c r="OOD41" s="36"/>
      <c r="OOE41" s="36"/>
      <c r="OOF41" s="36"/>
      <c r="OOG41" s="36"/>
      <c r="OOH41" s="36"/>
      <c r="OOI41" s="36"/>
      <c r="OOJ41" s="36"/>
      <c r="OOK41" s="36"/>
      <c r="OOL41" s="36"/>
      <c r="OOM41" s="36"/>
      <c r="OON41" s="36"/>
      <c r="OOO41" s="36"/>
      <c r="OOP41" s="36"/>
      <c r="OOQ41" s="36"/>
      <c r="OOR41" s="36"/>
      <c r="OOS41" s="36"/>
      <c r="OOT41" s="36"/>
      <c r="OOU41" s="36"/>
      <c r="OOV41" s="36"/>
      <c r="OOW41" s="36"/>
      <c r="OOX41" s="36"/>
      <c r="OOY41" s="36"/>
      <c r="OOZ41" s="36"/>
      <c r="OPA41" s="36"/>
      <c r="OPB41" s="36"/>
      <c r="OPC41" s="36"/>
      <c r="OPD41" s="36"/>
      <c r="OPE41" s="36"/>
      <c r="OPF41" s="36"/>
      <c r="OPG41" s="36"/>
      <c r="OPH41" s="36"/>
      <c r="OPI41" s="36"/>
      <c r="OPJ41" s="36"/>
      <c r="OPK41" s="36"/>
      <c r="OPL41" s="36"/>
      <c r="OPM41" s="36"/>
      <c r="OPN41" s="36"/>
      <c r="OPO41" s="36"/>
      <c r="OPP41" s="36"/>
      <c r="OPQ41" s="36"/>
      <c r="OPR41" s="36"/>
      <c r="OPS41" s="36"/>
      <c r="OPT41" s="36"/>
      <c r="OPU41" s="36"/>
      <c r="OPV41" s="36"/>
      <c r="OPW41" s="36"/>
      <c r="OPX41" s="36"/>
      <c r="OPY41" s="36"/>
      <c r="OPZ41" s="36"/>
      <c r="OQA41" s="36"/>
      <c r="OQB41" s="36"/>
      <c r="OQC41" s="36"/>
      <c r="OQD41" s="36"/>
      <c r="OQE41" s="36"/>
      <c r="OQF41" s="36"/>
      <c r="OQG41" s="36"/>
      <c r="OQH41" s="36"/>
      <c r="OQI41" s="36"/>
      <c r="OQJ41" s="36"/>
      <c r="OQK41" s="36"/>
      <c r="OQL41" s="36"/>
      <c r="OQM41" s="36"/>
      <c r="OQN41" s="36"/>
      <c r="OQO41" s="36"/>
      <c r="OQP41" s="36"/>
      <c r="OQQ41" s="36"/>
      <c r="OQR41" s="36"/>
      <c r="OQS41" s="36"/>
      <c r="OQT41" s="36"/>
      <c r="OQU41" s="36"/>
      <c r="OQV41" s="36"/>
      <c r="OQW41" s="36"/>
      <c r="OQX41" s="36"/>
      <c r="OQY41" s="36"/>
      <c r="OQZ41" s="36"/>
      <c r="ORA41" s="36"/>
      <c r="ORB41" s="36"/>
      <c r="ORC41" s="36"/>
      <c r="ORD41" s="36"/>
      <c r="ORE41" s="36"/>
      <c r="ORF41" s="36"/>
      <c r="ORG41" s="36"/>
      <c r="ORH41" s="36"/>
      <c r="ORI41" s="36"/>
      <c r="ORJ41" s="36"/>
      <c r="ORK41" s="36"/>
      <c r="ORL41" s="36"/>
      <c r="ORM41" s="36"/>
      <c r="ORN41" s="36"/>
      <c r="ORO41" s="36"/>
      <c r="ORP41" s="36"/>
      <c r="ORQ41" s="36"/>
      <c r="ORR41" s="36"/>
      <c r="ORS41" s="36"/>
      <c r="ORT41" s="36"/>
      <c r="ORU41" s="36"/>
      <c r="ORV41" s="36"/>
      <c r="ORW41" s="36"/>
      <c r="ORX41" s="36"/>
      <c r="ORY41" s="36"/>
      <c r="ORZ41" s="36"/>
      <c r="OSA41" s="36"/>
      <c r="OSB41" s="36"/>
      <c r="OSC41" s="36"/>
      <c r="OSD41" s="36"/>
      <c r="OSE41" s="36"/>
      <c r="OSF41" s="36"/>
      <c r="OSG41" s="36"/>
      <c r="OSH41" s="36"/>
      <c r="OSI41" s="36"/>
      <c r="OSJ41" s="36"/>
      <c r="OSK41" s="36"/>
      <c r="OSL41" s="36"/>
      <c r="OSM41" s="36"/>
      <c r="OSN41" s="36"/>
      <c r="OSO41" s="36"/>
      <c r="OSP41" s="36"/>
      <c r="OSQ41" s="36"/>
      <c r="OSR41" s="36"/>
      <c r="OSS41" s="36"/>
      <c r="OST41" s="36"/>
      <c r="OSU41" s="36"/>
      <c r="OSV41" s="36"/>
      <c r="OSW41" s="36"/>
      <c r="OSX41" s="36"/>
      <c r="OSY41" s="36"/>
      <c r="OSZ41" s="36"/>
      <c r="OTA41" s="36"/>
      <c r="OTB41" s="36"/>
      <c r="OTC41" s="36"/>
      <c r="OTD41" s="36"/>
      <c r="OTE41" s="36"/>
      <c r="OTF41" s="36"/>
      <c r="OTG41" s="36"/>
      <c r="OTH41" s="36"/>
      <c r="OTI41" s="36"/>
      <c r="OTJ41" s="36"/>
      <c r="OTK41" s="36"/>
      <c r="OTL41" s="36"/>
      <c r="OTM41" s="36"/>
      <c r="OTN41" s="36"/>
      <c r="OTO41" s="36"/>
      <c r="OTP41" s="36"/>
      <c r="OTQ41" s="36"/>
      <c r="OTR41" s="36"/>
      <c r="OTS41" s="36"/>
      <c r="OTT41" s="36"/>
      <c r="OTU41" s="36"/>
      <c r="OTV41" s="36"/>
      <c r="OTW41" s="36"/>
      <c r="OTX41" s="36"/>
      <c r="OTY41" s="36"/>
      <c r="OTZ41" s="36"/>
      <c r="OUA41" s="36"/>
      <c r="OUB41" s="36"/>
      <c r="OUC41" s="36"/>
      <c r="OUD41" s="36"/>
      <c r="OUE41" s="36"/>
      <c r="OUF41" s="36"/>
      <c r="OUG41" s="36"/>
      <c r="OUH41" s="36"/>
      <c r="OUI41" s="36"/>
      <c r="OUJ41" s="36"/>
      <c r="OUK41" s="36"/>
      <c r="OUL41" s="36"/>
      <c r="OUM41" s="36"/>
      <c r="OUN41" s="36"/>
      <c r="OUO41" s="36"/>
      <c r="OUP41" s="36"/>
      <c r="OUQ41" s="36"/>
      <c r="OUR41" s="36"/>
      <c r="OUS41" s="36"/>
      <c r="OUT41" s="36"/>
      <c r="OUU41" s="36"/>
      <c r="OUV41" s="36"/>
      <c r="OUW41" s="36"/>
      <c r="OUX41" s="36"/>
      <c r="OUY41" s="36"/>
      <c r="OUZ41" s="36"/>
      <c r="OVA41" s="36"/>
      <c r="OVB41" s="36"/>
      <c r="OVC41" s="36"/>
      <c r="OVD41" s="36"/>
      <c r="OVE41" s="36"/>
      <c r="OVF41" s="36"/>
      <c r="OVG41" s="36"/>
      <c r="OVH41" s="36"/>
      <c r="OVI41" s="36"/>
      <c r="OVJ41" s="36"/>
      <c r="OVK41" s="36"/>
      <c r="OVL41" s="36"/>
      <c r="OVM41" s="36"/>
      <c r="OVN41" s="36"/>
      <c r="OVO41" s="36"/>
      <c r="OVP41" s="36"/>
      <c r="OVQ41" s="36"/>
      <c r="OVR41" s="36"/>
      <c r="OVS41" s="36"/>
      <c r="OVT41" s="36"/>
      <c r="OVU41" s="36"/>
      <c r="OVV41" s="36"/>
      <c r="OVW41" s="36"/>
      <c r="OVX41" s="36"/>
      <c r="OVY41" s="36"/>
      <c r="OVZ41" s="36"/>
      <c r="OWA41" s="36"/>
      <c r="OWB41" s="36"/>
      <c r="OWC41" s="36"/>
      <c r="OWD41" s="36"/>
      <c r="OWE41" s="36"/>
      <c r="OWF41" s="36"/>
      <c r="OWG41" s="36"/>
      <c r="OWH41" s="36"/>
      <c r="OWI41" s="36"/>
      <c r="OWJ41" s="36"/>
      <c r="OWK41" s="36"/>
      <c r="OWL41" s="36"/>
      <c r="OWM41" s="36"/>
      <c r="OWN41" s="36"/>
      <c r="OWO41" s="36"/>
      <c r="OWP41" s="36"/>
      <c r="OWQ41" s="36"/>
      <c r="OWR41" s="36"/>
      <c r="OWS41" s="36"/>
      <c r="OWT41" s="36"/>
      <c r="OWU41" s="36"/>
      <c r="OWV41" s="36"/>
      <c r="OWW41" s="36"/>
      <c r="OWX41" s="36"/>
      <c r="OWY41" s="36"/>
      <c r="OWZ41" s="36"/>
      <c r="OXA41" s="36"/>
      <c r="OXB41" s="36"/>
      <c r="OXC41" s="36"/>
      <c r="OXD41" s="36"/>
      <c r="OXE41" s="36"/>
      <c r="OXF41" s="36"/>
      <c r="OXG41" s="36"/>
      <c r="OXH41" s="36"/>
      <c r="OXI41" s="36"/>
      <c r="OXJ41" s="36"/>
      <c r="OXK41" s="36"/>
      <c r="OXL41" s="36"/>
      <c r="OXM41" s="36"/>
      <c r="OXN41" s="36"/>
      <c r="OXO41" s="36"/>
      <c r="OXP41" s="36"/>
      <c r="OXQ41" s="36"/>
      <c r="OXR41" s="36"/>
      <c r="OXS41" s="36"/>
      <c r="OXT41" s="36"/>
      <c r="OXU41" s="36"/>
      <c r="OXV41" s="36"/>
      <c r="OXW41" s="36"/>
      <c r="OXX41" s="36"/>
      <c r="OXY41" s="36"/>
      <c r="OXZ41" s="36"/>
      <c r="OYA41" s="36"/>
      <c r="OYB41" s="36"/>
      <c r="OYC41" s="36"/>
      <c r="OYD41" s="36"/>
      <c r="OYE41" s="36"/>
      <c r="OYF41" s="36"/>
      <c r="OYG41" s="36"/>
      <c r="OYH41" s="36"/>
      <c r="OYI41" s="36"/>
      <c r="OYJ41" s="36"/>
      <c r="OYK41" s="36"/>
      <c r="OYL41" s="36"/>
      <c r="OYM41" s="36"/>
      <c r="OYN41" s="36"/>
      <c r="OYO41" s="36"/>
      <c r="OYP41" s="36"/>
      <c r="OYQ41" s="36"/>
      <c r="OYR41" s="36"/>
      <c r="OYS41" s="36"/>
      <c r="OYT41" s="36"/>
      <c r="OYU41" s="36"/>
      <c r="OYV41" s="36"/>
      <c r="OYW41" s="36"/>
      <c r="OYX41" s="36"/>
      <c r="OYY41" s="36"/>
      <c r="OYZ41" s="36"/>
      <c r="OZA41" s="36"/>
      <c r="OZB41" s="36"/>
      <c r="OZC41" s="36"/>
      <c r="OZD41" s="36"/>
      <c r="OZE41" s="36"/>
      <c r="OZF41" s="36"/>
      <c r="OZG41" s="36"/>
      <c r="OZH41" s="36"/>
      <c r="OZI41" s="36"/>
      <c r="OZJ41" s="36"/>
      <c r="OZK41" s="36"/>
      <c r="OZL41" s="36"/>
      <c r="OZM41" s="36"/>
      <c r="OZN41" s="36"/>
      <c r="OZO41" s="36"/>
      <c r="OZP41" s="36"/>
      <c r="OZQ41" s="36"/>
      <c r="OZR41" s="36"/>
      <c r="OZS41" s="36"/>
      <c r="OZT41" s="36"/>
      <c r="OZU41" s="36"/>
      <c r="OZV41" s="36"/>
      <c r="OZW41" s="36"/>
      <c r="OZX41" s="36"/>
      <c r="OZY41" s="36"/>
      <c r="OZZ41" s="36"/>
      <c r="PAA41" s="36"/>
      <c r="PAB41" s="36"/>
      <c r="PAC41" s="36"/>
      <c r="PAD41" s="36"/>
      <c r="PAE41" s="36"/>
      <c r="PAF41" s="36"/>
      <c r="PAG41" s="36"/>
      <c r="PAH41" s="36"/>
      <c r="PAI41" s="36"/>
      <c r="PAJ41" s="36"/>
      <c r="PAK41" s="36"/>
      <c r="PAL41" s="36"/>
      <c r="PAM41" s="36"/>
      <c r="PAN41" s="36"/>
      <c r="PAO41" s="36"/>
      <c r="PAP41" s="36"/>
      <c r="PAQ41" s="36"/>
      <c r="PAR41" s="36"/>
      <c r="PAS41" s="36"/>
      <c r="PAT41" s="36"/>
      <c r="PAU41" s="36"/>
      <c r="PAV41" s="36"/>
      <c r="PAW41" s="36"/>
      <c r="PAX41" s="36"/>
      <c r="PAY41" s="36"/>
      <c r="PAZ41" s="36"/>
      <c r="PBA41" s="36"/>
      <c r="PBB41" s="36"/>
      <c r="PBC41" s="36"/>
      <c r="PBD41" s="36"/>
      <c r="PBE41" s="36"/>
      <c r="PBF41" s="36"/>
      <c r="PBG41" s="36"/>
      <c r="PBH41" s="36"/>
      <c r="PBI41" s="36"/>
      <c r="PBJ41" s="36"/>
      <c r="PBK41" s="36"/>
      <c r="PBL41" s="36"/>
      <c r="PBM41" s="36"/>
      <c r="PBN41" s="36"/>
      <c r="PBO41" s="36"/>
      <c r="PBP41" s="36"/>
      <c r="PBQ41" s="36"/>
      <c r="PBR41" s="36"/>
      <c r="PBS41" s="36"/>
      <c r="PBT41" s="36"/>
      <c r="PBU41" s="36"/>
      <c r="PBV41" s="36"/>
      <c r="PBW41" s="36"/>
      <c r="PBX41" s="36"/>
      <c r="PBY41" s="36"/>
      <c r="PBZ41" s="36"/>
      <c r="PCA41" s="36"/>
      <c r="PCB41" s="36"/>
      <c r="PCC41" s="36"/>
      <c r="PCD41" s="36"/>
      <c r="PCE41" s="36"/>
      <c r="PCF41" s="36"/>
      <c r="PCG41" s="36"/>
      <c r="PCH41" s="36"/>
      <c r="PCI41" s="36"/>
      <c r="PCJ41" s="36"/>
      <c r="PCK41" s="36"/>
      <c r="PCL41" s="36"/>
      <c r="PCM41" s="36"/>
      <c r="PCN41" s="36"/>
      <c r="PCO41" s="36"/>
      <c r="PCP41" s="36"/>
      <c r="PCQ41" s="36"/>
      <c r="PCR41" s="36"/>
      <c r="PCS41" s="36"/>
      <c r="PCT41" s="36"/>
      <c r="PCU41" s="36"/>
      <c r="PCV41" s="36"/>
      <c r="PCW41" s="36"/>
      <c r="PCX41" s="36"/>
      <c r="PCY41" s="36"/>
      <c r="PCZ41" s="36"/>
      <c r="PDA41" s="36"/>
      <c r="PDB41" s="36"/>
      <c r="PDC41" s="36"/>
      <c r="PDD41" s="36"/>
      <c r="PDE41" s="36"/>
      <c r="PDF41" s="36"/>
      <c r="PDG41" s="36"/>
      <c r="PDH41" s="36"/>
      <c r="PDI41" s="36"/>
      <c r="PDJ41" s="36"/>
      <c r="PDK41" s="36"/>
      <c r="PDL41" s="36"/>
      <c r="PDM41" s="36"/>
      <c r="PDN41" s="36"/>
      <c r="PDO41" s="36"/>
      <c r="PDP41" s="36"/>
      <c r="PDQ41" s="36"/>
      <c r="PDR41" s="36"/>
      <c r="PDS41" s="36"/>
      <c r="PDT41" s="36"/>
      <c r="PDU41" s="36"/>
      <c r="PDV41" s="36"/>
      <c r="PDW41" s="36"/>
      <c r="PDX41" s="36"/>
      <c r="PDY41" s="36"/>
      <c r="PDZ41" s="36"/>
      <c r="PEA41" s="36"/>
      <c r="PEB41" s="36"/>
      <c r="PEC41" s="36"/>
      <c r="PED41" s="36"/>
      <c r="PEE41" s="36"/>
      <c r="PEF41" s="36"/>
      <c r="PEG41" s="36"/>
      <c r="PEH41" s="36"/>
      <c r="PEI41" s="36"/>
      <c r="PEJ41" s="36"/>
      <c r="PEK41" s="36"/>
      <c r="PEL41" s="36"/>
      <c r="PEM41" s="36"/>
      <c r="PEN41" s="36"/>
      <c r="PEO41" s="36"/>
      <c r="PEP41" s="36"/>
      <c r="PEQ41" s="36"/>
      <c r="PER41" s="36"/>
      <c r="PES41" s="36"/>
      <c r="PET41" s="36"/>
      <c r="PEU41" s="36"/>
      <c r="PEV41" s="36"/>
      <c r="PEW41" s="36"/>
      <c r="PEX41" s="36"/>
      <c r="PEY41" s="36"/>
      <c r="PEZ41" s="36"/>
      <c r="PFA41" s="36"/>
      <c r="PFB41" s="36"/>
      <c r="PFC41" s="36"/>
      <c r="PFD41" s="36"/>
      <c r="PFE41" s="36"/>
      <c r="PFF41" s="36"/>
      <c r="PFG41" s="36"/>
      <c r="PFH41" s="36"/>
      <c r="PFI41" s="36"/>
      <c r="PFJ41" s="36"/>
      <c r="PFK41" s="36"/>
      <c r="PFL41" s="36"/>
      <c r="PFM41" s="36"/>
      <c r="PFN41" s="36"/>
      <c r="PFO41" s="36"/>
      <c r="PFP41" s="36"/>
      <c r="PFQ41" s="36"/>
      <c r="PFR41" s="36"/>
      <c r="PFS41" s="36"/>
      <c r="PFT41" s="36"/>
      <c r="PFU41" s="36"/>
      <c r="PFV41" s="36"/>
      <c r="PFW41" s="36"/>
      <c r="PFX41" s="36"/>
      <c r="PFY41" s="36"/>
      <c r="PFZ41" s="36"/>
      <c r="PGA41" s="36"/>
      <c r="PGB41" s="36"/>
      <c r="PGC41" s="36"/>
      <c r="PGD41" s="36"/>
      <c r="PGE41" s="36"/>
      <c r="PGF41" s="36"/>
      <c r="PGG41" s="36"/>
      <c r="PGH41" s="36"/>
      <c r="PGI41" s="36"/>
      <c r="PGJ41" s="36"/>
      <c r="PGK41" s="36"/>
      <c r="PGL41" s="36"/>
      <c r="PGM41" s="36"/>
      <c r="PGN41" s="36"/>
      <c r="PGO41" s="36"/>
      <c r="PGP41" s="36"/>
      <c r="PGQ41" s="36"/>
      <c r="PGR41" s="36"/>
      <c r="PGS41" s="36"/>
      <c r="PGT41" s="36"/>
      <c r="PGU41" s="36"/>
      <c r="PGV41" s="36"/>
      <c r="PGW41" s="36"/>
      <c r="PGX41" s="36"/>
      <c r="PGY41" s="36"/>
      <c r="PGZ41" s="36"/>
      <c r="PHA41" s="36"/>
      <c r="PHB41" s="36"/>
      <c r="PHC41" s="36"/>
      <c r="PHD41" s="36"/>
      <c r="PHE41" s="36"/>
      <c r="PHF41" s="36"/>
      <c r="PHG41" s="36"/>
      <c r="PHH41" s="36"/>
      <c r="PHI41" s="36"/>
      <c r="PHJ41" s="36"/>
      <c r="PHK41" s="36"/>
      <c r="PHL41" s="36"/>
      <c r="PHM41" s="36"/>
      <c r="PHN41" s="36"/>
      <c r="PHO41" s="36"/>
      <c r="PHP41" s="36"/>
      <c r="PHQ41" s="36"/>
      <c r="PHR41" s="36"/>
      <c r="PHS41" s="36"/>
      <c r="PHT41" s="36"/>
      <c r="PHU41" s="36"/>
      <c r="PHV41" s="36"/>
      <c r="PHW41" s="36"/>
      <c r="PHX41" s="36"/>
      <c r="PHY41" s="36"/>
      <c r="PHZ41" s="36"/>
      <c r="PIA41" s="36"/>
      <c r="PIB41" s="36"/>
      <c r="PIC41" s="36"/>
      <c r="PID41" s="36"/>
      <c r="PIE41" s="36"/>
      <c r="PIF41" s="36"/>
      <c r="PIG41" s="36"/>
      <c r="PIH41" s="36"/>
      <c r="PII41" s="36"/>
      <c r="PIJ41" s="36"/>
      <c r="PIK41" s="36"/>
      <c r="PIL41" s="36"/>
      <c r="PIM41" s="36"/>
      <c r="PIN41" s="36"/>
      <c r="PIO41" s="36"/>
      <c r="PIP41" s="36"/>
      <c r="PIQ41" s="36"/>
      <c r="PIR41" s="36"/>
      <c r="PIS41" s="36"/>
      <c r="PIT41" s="36"/>
      <c r="PIU41" s="36"/>
      <c r="PIV41" s="36"/>
      <c r="PIW41" s="36"/>
      <c r="PIX41" s="36"/>
      <c r="PIY41" s="36"/>
      <c r="PIZ41" s="36"/>
      <c r="PJA41" s="36"/>
      <c r="PJB41" s="36"/>
      <c r="PJC41" s="36"/>
      <c r="PJD41" s="36"/>
      <c r="PJE41" s="36"/>
      <c r="PJF41" s="36"/>
      <c r="PJG41" s="36"/>
      <c r="PJH41" s="36"/>
      <c r="PJI41" s="36"/>
      <c r="PJJ41" s="36"/>
      <c r="PJK41" s="36"/>
      <c r="PJL41" s="36"/>
      <c r="PJM41" s="36"/>
      <c r="PJN41" s="36"/>
      <c r="PJO41" s="36"/>
      <c r="PJP41" s="36"/>
      <c r="PJQ41" s="36"/>
      <c r="PJR41" s="36"/>
      <c r="PJS41" s="36"/>
      <c r="PJT41" s="36"/>
      <c r="PJU41" s="36"/>
      <c r="PJV41" s="36"/>
      <c r="PJW41" s="36"/>
      <c r="PJX41" s="36"/>
      <c r="PJY41" s="36"/>
      <c r="PJZ41" s="36"/>
      <c r="PKA41" s="36"/>
      <c r="PKB41" s="36"/>
      <c r="PKC41" s="36"/>
      <c r="PKD41" s="36"/>
      <c r="PKE41" s="36"/>
      <c r="PKF41" s="36"/>
      <c r="PKG41" s="36"/>
      <c r="PKH41" s="36"/>
      <c r="PKI41" s="36"/>
      <c r="PKJ41" s="36"/>
      <c r="PKK41" s="36"/>
      <c r="PKL41" s="36"/>
      <c r="PKM41" s="36"/>
      <c r="PKN41" s="36"/>
      <c r="PKO41" s="36"/>
      <c r="PKP41" s="36"/>
      <c r="PKQ41" s="36"/>
      <c r="PKR41" s="36"/>
      <c r="PKS41" s="36"/>
      <c r="PKT41" s="36"/>
      <c r="PKU41" s="36"/>
      <c r="PKV41" s="36"/>
      <c r="PKW41" s="36"/>
      <c r="PKX41" s="36"/>
      <c r="PKY41" s="36"/>
      <c r="PKZ41" s="36"/>
      <c r="PLA41" s="36"/>
      <c r="PLB41" s="36"/>
      <c r="PLC41" s="36"/>
      <c r="PLD41" s="36"/>
      <c r="PLE41" s="36"/>
      <c r="PLF41" s="36"/>
      <c r="PLG41" s="36"/>
      <c r="PLH41" s="36"/>
      <c r="PLI41" s="36"/>
      <c r="PLJ41" s="36"/>
      <c r="PLK41" s="36"/>
      <c r="PLL41" s="36"/>
      <c r="PLM41" s="36"/>
      <c r="PLN41" s="36"/>
      <c r="PLO41" s="36"/>
      <c r="PLP41" s="36"/>
      <c r="PLQ41" s="36"/>
      <c r="PLR41" s="36"/>
      <c r="PLS41" s="36"/>
      <c r="PLT41" s="36"/>
      <c r="PLU41" s="36"/>
      <c r="PLV41" s="36"/>
      <c r="PLW41" s="36"/>
      <c r="PLX41" s="36"/>
      <c r="PLY41" s="36"/>
      <c r="PLZ41" s="36"/>
      <c r="PMA41" s="36"/>
      <c r="PMB41" s="36"/>
      <c r="PMC41" s="36"/>
      <c r="PMD41" s="36"/>
      <c r="PME41" s="36"/>
      <c r="PMF41" s="36"/>
      <c r="PMG41" s="36"/>
      <c r="PMH41" s="36"/>
      <c r="PMI41" s="36"/>
      <c r="PMJ41" s="36"/>
      <c r="PMK41" s="36"/>
      <c r="PML41" s="36"/>
      <c r="PMM41" s="36"/>
      <c r="PMN41" s="36"/>
      <c r="PMO41" s="36"/>
      <c r="PMP41" s="36"/>
      <c r="PMQ41" s="36"/>
      <c r="PMR41" s="36"/>
      <c r="PMS41" s="36"/>
      <c r="PMT41" s="36"/>
      <c r="PMU41" s="36"/>
      <c r="PMV41" s="36"/>
      <c r="PMW41" s="36"/>
      <c r="PMX41" s="36"/>
      <c r="PMY41" s="36"/>
      <c r="PMZ41" s="36"/>
      <c r="PNA41" s="36"/>
      <c r="PNB41" s="36"/>
      <c r="PNC41" s="36"/>
      <c r="PND41" s="36"/>
      <c r="PNE41" s="36"/>
      <c r="PNF41" s="36"/>
      <c r="PNG41" s="36"/>
      <c r="PNH41" s="36"/>
      <c r="PNI41" s="36"/>
      <c r="PNJ41" s="36"/>
      <c r="PNK41" s="36"/>
      <c r="PNL41" s="36"/>
      <c r="PNM41" s="36"/>
      <c r="PNN41" s="36"/>
      <c r="PNO41" s="36"/>
      <c r="PNP41" s="36"/>
      <c r="PNQ41" s="36"/>
      <c r="PNR41" s="36"/>
      <c r="PNS41" s="36"/>
      <c r="PNT41" s="36"/>
      <c r="PNU41" s="36"/>
      <c r="PNV41" s="36"/>
      <c r="PNW41" s="36"/>
      <c r="PNX41" s="36"/>
      <c r="PNY41" s="36"/>
      <c r="PNZ41" s="36"/>
      <c r="POA41" s="36"/>
      <c r="POB41" s="36"/>
      <c r="POC41" s="36"/>
      <c r="POD41" s="36"/>
      <c r="POE41" s="36"/>
      <c r="POF41" s="36"/>
      <c r="POG41" s="36"/>
      <c r="POH41" s="36"/>
      <c r="POI41" s="36"/>
      <c r="POJ41" s="36"/>
      <c r="POK41" s="36"/>
      <c r="POL41" s="36"/>
      <c r="POM41" s="36"/>
      <c r="PON41" s="36"/>
      <c r="POO41" s="36"/>
      <c r="POP41" s="36"/>
      <c r="POQ41" s="36"/>
      <c r="POR41" s="36"/>
      <c r="POS41" s="36"/>
      <c r="POT41" s="36"/>
      <c r="POU41" s="36"/>
      <c r="POV41" s="36"/>
      <c r="POW41" s="36"/>
      <c r="POX41" s="36"/>
      <c r="POY41" s="36"/>
      <c r="POZ41" s="36"/>
      <c r="PPA41" s="36"/>
      <c r="PPB41" s="36"/>
      <c r="PPC41" s="36"/>
      <c r="PPD41" s="36"/>
      <c r="PPE41" s="36"/>
      <c r="PPF41" s="36"/>
      <c r="PPG41" s="36"/>
      <c r="PPH41" s="36"/>
      <c r="PPI41" s="36"/>
      <c r="PPJ41" s="36"/>
      <c r="PPK41" s="36"/>
      <c r="PPL41" s="36"/>
      <c r="PPM41" s="36"/>
      <c r="PPN41" s="36"/>
      <c r="PPO41" s="36"/>
      <c r="PPP41" s="36"/>
      <c r="PPQ41" s="36"/>
      <c r="PPR41" s="36"/>
      <c r="PPS41" s="36"/>
      <c r="PPT41" s="36"/>
      <c r="PPU41" s="36"/>
      <c r="PPV41" s="36"/>
      <c r="PPW41" s="36"/>
      <c r="PPX41" s="36"/>
      <c r="PPY41" s="36"/>
      <c r="PPZ41" s="36"/>
      <c r="PQA41" s="36"/>
      <c r="PQB41" s="36"/>
      <c r="PQC41" s="36"/>
      <c r="PQD41" s="36"/>
      <c r="PQE41" s="36"/>
      <c r="PQF41" s="36"/>
      <c r="PQG41" s="36"/>
      <c r="PQH41" s="36"/>
      <c r="PQI41" s="36"/>
      <c r="PQJ41" s="36"/>
      <c r="PQK41" s="36"/>
      <c r="PQL41" s="36"/>
      <c r="PQM41" s="36"/>
      <c r="PQN41" s="36"/>
      <c r="PQO41" s="36"/>
      <c r="PQP41" s="36"/>
      <c r="PQQ41" s="36"/>
      <c r="PQR41" s="36"/>
      <c r="PQS41" s="36"/>
      <c r="PQT41" s="36"/>
      <c r="PQU41" s="36"/>
      <c r="PQV41" s="36"/>
      <c r="PQW41" s="36"/>
      <c r="PQX41" s="36"/>
      <c r="PQY41" s="36"/>
      <c r="PQZ41" s="36"/>
      <c r="PRA41" s="36"/>
      <c r="PRB41" s="36"/>
      <c r="PRC41" s="36"/>
      <c r="PRD41" s="36"/>
      <c r="PRE41" s="36"/>
      <c r="PRF41" s="36"/>
      <c r="PRG41" s="36"/>
      <c r="PRH41" s="36"/>
      <c r="PRI41" s="36"/>
      <c r="PRJ41" s="36"/>
      <c r="PRK41" s="36"/>
      <c r="PRL41" s="36"/>
      <c r="PRM41" s="36"/>
      <c r="PRN41" s="36"/>
      <c r="PRO41" s="36"/>
      <c r="PRP41" s="36"/>
      <c r="PRQ41" s="36"/>
      <c r="PRR41" s="36"/>
      <c r="PRS41" s="36"/>
      <c r="PRT41" s="36"/>
      <c r="PRU41" s="36"/>
      <c r="PRV41" s="36"/>
      <c r="PRW41" s="36"/>
      <c r="PRX41" s="36"/>
      <c r="PRY41" s="36"/>
      <c r="PRZ41" s="36"/>
      <c r="PSA41" s="36"/>
      <c r="PSB41" s="36"/>
      <c r="PSC41" s="36"/>
      <c r="PSD41" s="36"/>
      <c r="PSE41" s="36"/>
      <c r="PSF41" s="36"/>
      <c r="PSG41" s="36"/>
      <c r="PSH41" s="36"/>
      <c r="PSI41" s="36"/>
      <c r="PSJ41" s="36"/>
      <c r="PSK41" s="36"/>
      <c r="PSL41" s="36"/>
      <c r="PSM41" s="36"/>
      <c r="PSN41" s="36"/>
      <c r="PSO41" s="36"/>
      <c r="PSP41" s="36"/>
      <c r="PSQ41" s="36"/>
      <c r="PSR41" s="36"/>
      <c r="PSS41" s="36"/>
      <c r="PST41" s="36"/>
      <c r="PSU41" s="36"/>
      <c r="PSV41" s="36"/>
      <c r="PSW41" s="36"/>
      <c r="PSX41" s="36"/>
      <c r="PSY41" s="36"/>
      <c r="PSZ41" s="36"/>
      <c r="PTA41" s="36"/>
      <c r="PTB41" s="36"/>
      <c r="PTC41" s="36"/>
      <c r="PTD41" s="36"/>
      <c r="PTE41" s="36"/>
      <c r="PTF41" s="36"/>
      <c r="PTG41" s="36"/>
      <c r="PTH41" s="36"/>
      <c r="PTI41" s="36"/>
      <c r="PTJ41" s="36"/>
      <c r="PTK41" s="36"/>
      <c r="PTL41" s="36"/>
      <c r="PTM41" s="36"/>
      <c r="PTN41" s="36"/>
      <c r="PTO41" s="36"/>
      <c r="PTP41" s="36"/>
      <c r="PTQ41" s="36"/>
      <c r="PTR41" s="36"/>
      <c r="PTS41" s="36"/>
      <c r="PTT41" s="36"/>
      <c r="PTU41" s="36"/>
      <c r="PTV41" s="36"/>
      <c r="PTW41" s="36"/>
      <c r="PTX41" s="36"/>
      <c r="PTY41" s="36"/>
      <c r="PTZ41" s="36"/>
      <c r="PUA41" s="36"/>
      <c r="PUB41" s="36"/>
      <c r="PUC41" s="36"/>
      <c r="PUD41" s="36"/>
      <c r="PUE41" s="36"/>
      <c r="PUF41" s="36"/>
      <c r="PUG41" s="36"/>
      <c r="PUH41" s="36"/>
      <c r="PUI41" s="36"/>
      <c r="PUJ41" s="36"/>
      <c r="PUK41" s="36"/>
      <c r="PUL41" s="36"/>
      <c r="PUM41" s="36"/>
      <c r="PUN41" s="36"/>
      <c r="PUO41" s="36"/>
      <c r="PUP41" s="36"/>
      <c r="PUQ41" s="36"/>
      <c r="PUR41" s="36"/>
      <c r="PUS41" s="36"/>
      <c r="PUT41" s="36"/>
      <c r="PUU41" s="36"/>
      <c r="PUV41" s="36"/>
      <c r="PUW41" s="36"/>
      <c r="PUX41" s="36"/>
      <c r="PUY41" s="36"/>
      <c r="PUZ41" s="36"/>
      <c r="PVA41" s="36"/>
      <c r="PVB41" s="36"/>
      <c r="PVC41" s="36"/>
      <c r="PVD41" s="36"/>
      <c r="PVE41" s="36"/>
      <c r="PVF41" s="36"/>
      <c r="PVG41" s="36"/>
      <c r="PVH41" s="36"/>
      <c r="PVI41" s="36"/>
      <c r="PVJ41" s="36"/>
      <c r="PVK41" s="36"/>
      <c r="PVL41" s="36"/>
      <c r="PVM41" s="36"/>
      <c r="PVN41" s="36"/>
      <c r="PVO41" s="36"/>
      <c r="PVP41" s="36"/>
      <c r="PVQ41" s="36"/>
      <c r="PVR41" s="36"/>
      <c r="PVS41" s="36"/>
      <c r="PVT41" s="36"/>
      <c r="PVU41" s="36"/>
      <c r="PVV41" s="36"/>
      <c r="PVW41" s="36"/>
      <c r="PVX41" s="36"/>
      <c r="PVY41" s="36"/>
      <c r="PVZ41" s="36"/>
      <c r="PWA41" s="36"/>
      <c r="PWB41" s="36"/>
      <c r="PWC41" s="36"/>
      <c r="PWD41" s="36"/>
      <c r="PWE41" s="36"/>
      <c r="PWF41" s="36"/>
      <c r="PWG41" s="36"/>
      <c r="PWH41" s="36"/>
      <c r="PWI41" s="36"/>
      <c r="PWJ41" s="36"/>
      <c r="PWK41" s="36"/>
      <c r="PWL41" s="36"/>
      <c r="PWM41" s="36"/>
      <c r="PWN41" s="36"/>
      <c r="PWO41" s="36"/>
      <c r="PWP41" s="36"/>
      <c r="PWQ41" s="36"/>
      <c r="PWR41" s="36"/>
      <c r="PWS41" s="36"/>
      <c r="PWT41" s="36"/>
      <c r="PWU41" s="36"/>
      <c r="PWV41" s="36"/>
      <c r="PWW41" s="36"/>
      <c r="PWX41" s="36"/>
      <c r="PWY41" s="36"/>
      <c r="PWZ41" s="36"/>
      <c r="PXA41" s="36"/>
      <c r="PXB41" s="36"/>
      <c r="PXC41" s="36"/>
      <c r="PXD41" s="36"/>
      <c r="PXE41" s="36"/>
      <c r="PXF41" s="36"/>
      <c r="PXG41" s="36"/>
      <c r="PXH41" s="36"/>
      <c r="PXI41" s="36"/>
      <c r="PXJ41" s="36"/>
      <c r="PXK41" s="36"/>
      <c r="PXL41" s="36"/>
      <c r="PXM41" s="36"/>
      <c r="PXN41" s="36"/>
      <c r="PXO41" s="36"/>
      <c r="PXP41" s="36"/>
      <c r="PXQ41" s="36"/>
      <c r="PXR41" s="36"/>
      <c r="PXS41" s="36"/>
      <c r="PXT41" s="36"/>
      <c r="PXU41" s="36"/>
      <c r="PXV41" s="36"/>
      <c r="PXW41" s="36"/>
      <c r="PXX41" s="36"/>
      <c r="PXY41" s="36"/>
      <c r="PXZ41" s="36"/>
      <c r="PYA41" s="36"/>
      <c r="PYB41" s="36"/>
      <c r="PYC41" s="36"/>
      <c r="PYD41" s="36"/>
      <c r="PYE41" s="36"/>
      <c r="PYF41" s="36"/>
      <c r="PYG41" s="36"/>
      <c r="PYH41" s="36"/>
      <c r="PYI41" s="36"/>
      <c r="PYJ41" s="36"/>
      <c r="PYK41" s="36"/>
      <c r="PYL41" s="36"/>
      <c r="PYM41" s="36"/>
      <c r="PYN41" s="36"/>
      <c r="PYO41" s="36"/>
      <c r="PYP41" s="36"/>
      <c r="PYQ41" s="36"/>
      <c r="PYR41" s="36"/>
      <c r="PYS41" s="36"/>
      <c r="PYT41" s="36"/>
      <c r="PYU41" s="36"/>
      <c r="PYV41" s="36"/>
      <c r="PYW41" s="36"/>
      <c r="PYX41" s="36"/>
      <c r="PYY41" s="36"/>
      <c r="PYZ41" s="36"/>
      <c r="PZA41" s="36"/>
      <c r="PZB41" s="36"/>
      <c r="PZC41" s="36"/>
      <c r="PZD41" s="36"/>
      <c r="PZE41" s="36"/>
      <c r="PZF41" s="36"/>
      <c r="PZG41" s="36"/>
      <c r="PZH41" s="36"/>
      <c r="PZI41" s="36"/>
      <c r="PZJ41" s="36"/>
      <c r="PZK41" s="36"/>
      <c r="PZL41" s="36"/>
      <c r="PZM41" s="36"/>
      <c r="PZN41" s="36"/>
      <c r="PZO41" s="36"/>
      <c r="PZP41" s="36"/>
      <c r="PZQ41" s="36"/>
      <c r="PZR41" s="36"/>
      <c r="PZS41" s="36"/>
      <c r="PZT41" s="36"/>
      <c r="PZU41" s="36"/>
      <c r="PZV41" s="36"/>
      <c r="PZW41" s="36"/>
      <c r="PZX41" s="36"/>
      <c r="PZY41" s="36"/>
      <c r="PZZ41" s="36"/>
      <c r="QAA41" s="36"/>
      <c r="QAB41" s="36"/>
      <c r="QAC41" s="36"/>
      <c r="QAD41" s="36"/>
      <c r="QAE41" s="36"/>
      <c r="QAF41" s="36"/>
      <c r="QAG41" s="36"/>
      <c r="QAH41" s="36"/>
      <c r="QAI41" s="36"/>
      <c r="QAJ41" s="36"/>
      <c r="QAK41" s="36"/>
      <c r="QAL41" s="36"/>
      <c r="QAM41" s="36"/>
      <c r="QAN41" s="36"/>
      <c r="QAO41" s="36"/>
      <c r="QAP41" s="36"/>
      <c r="QAQ41" s="36"/>
      <c r="QAR41" s="36"/>
      <c r="QAS41" s="36"/>
      <c r="QAT41" s="36"/>
      <c r="QAU41" s="36"/>
      <c r="QAV41" s="36"/>
      <c r="QAW41" s="36"/>
      <c r="QAX41" s="36"/>
      <c r="QAY41" s="36"/>
      <c r="QAZ41" s="36"/>
      <c r="QBA41" s="36"/>
      <c r="QBB41" s="36"/>
      <c r="QBC41" s="36"/>
      <c r="QBD41" s="36"/>
      <c r="QBE41" s="36"/>
      <c r="QBF41" s="36"/>
      <c r="QBG41" s="36"/>
      <c r="QBH41" s="36"/>
      <c r="QBI41" s="36"/>
      <c r="QBJ41" s="36"/>
      <c r="QBK41" s="36"/>
      <c r="QBL41" s="36"/>
      <c r="QBM41" s="36"/>
      <c r="QBN41" s="36"/>
      <c r="QBO41" s="36"/>
      <c r="QBP41" s="36"/>
      <c r="QBQ41" s="36"/>
      <c r="QBR41" s="36"/>
      <c r="QBS41" s="36"/>
      <c r="QBT41" s="36"/>
      <c r="QBU41" s="36"/>
      <c r="QBV41" s="36"/>
      <c r="QBW41" s="36"/>
      <c r="QBX41" s="36"/>
      <c r="QBY41" s="36"/>
      <c r="QBZ41" s="36"/>
      <c r="QCA41" s="36"/>
      <c r="QCB41" s="36"/>
      <c r="QCC41" s="36"/>
      <c r="QCD41" s="36"/>
      <c r="QCE41" s="36"/>
      <c r="QCF41" s="36"/>
      <c r="QCG41" s="36"/>
      <c r="QCH41" s="36"/>
      <c r="QCI41" s="36"/>
      <c r="QCJ41" s="36"/>
      <c r="QCK41" s="36"/>
      <c r="QCL41" s="36"/>
      <c r="QCM41" s="36"/>
      <c r="QCN41" s="36"/>
      <c r="QCO41" s="36"/>
      <c r="QCP41" s="36"/>
      <c r="QCQ41" s="36"/>
      <c r="QCR41" s="36"/>
      <c r="QCS41" s="36"/>
      <c r="QCT41" s="36"/>
      <c r="QCU41" s="36"/>
      <c r="QCV41" s="36"/>
      <c r="QCW41" s="36"/>
      <c r="QCX41" s="36"/>
      <c r="QCY41" s="36"/>
      <c r="QCZ41" s="36"/>
      <c r="QDA41" s="36"/>
      <c r="QDB41" s="36"/>
      <c r="QDC41" s="36"/>
      <c r="QDD41" s="36"/>
      <c r="QDE41" s="36"/>
      <c r="QDF41" s="36"/>
      <c r="QDG41" s="36"/>
      <c r="QDH41" s="36"/>
      <c r="QDI41" s="36"/>
      <c r="QDJ41" s="36"/>
      <c r="QDK41" s="36"/>
      <c r="QDL41" s="36"/>
      <c r="QDM41" s="36"/>
      <c r="QDN41" s="36"/>
      <c r="QDO41" s="36"/>
      <c r="QDP41" s="36"/>
      <c r="QDQ41" s="36"/>
      <c r="QDR41" s="36"/>
      <c r="QDS41" s="36"/>
      <c r="QDT41" s="36"/>
      <c r="QDU41" s="36"/>
      <c r="QDV41" s="36"/>
      <c r="QDW41" s="36"/>
      <c r="QDX41" s="36"/>
      <c r="QDY41" s="36"/>
      <c r="QDZ41" s="36"/>
      <c r="QEA41" s="36"/>
      <c r="QEB41" s="36"/>
      <c r="QEC41" s="36"/>
      <c r="QED41" s="36"/>
      <c r="QEE41" s="36"/>
      <c r="QEF41" s="36"/>
      <c r="QEG41" s="36"/>
      <c r="QEH41" s="36"/>
      <c r="QEI41" s="36"/>
      <c r="QEJ41" s="36"/>
      <c r="QEK41" s="36"/>
      <c r="QEL41" s="36"/>
      <c r="QEM41" s="36"/>
      <c r="QEN41" s="36"/>
      <c r="QEO41" s="36"/>
      <c r="QEP41" s="36"/>
      <c r="QEQ41" s="36"/>
      <c r="QER41" s="36"/>
      <c r="QES41" s="36"/>
      <c r="QET41" s="36"/>
      <c r="QEU41" s="36"/>
      <c r="QEV41" s="36"/>
      <c r="QEW41" s="36"/>
      <c r="QEX41" s="36"/>
      <c r="QEY41" s="36"/>
      <c r="QEZ41" s="36"/>
      <c r="QFA41" s="36"/>
      <c r="QFB41" s="36"/>
      <c r="QFC41" s="36"/>
      <c r="QFD41" s="36"/>
      <c r="QFE41" s="36"/>
      <c r="QFF41" s="36"/>
      <c r="QFG41" s="36"/>
      <c r="QFH41" s="36"/>
      <c r="QFI41" s="36"/>
      <c r="QFJ41" s="36"/>
      <c r="QFK41" s="36"/>
      <c r="QFL41" s="36"/>
      <c r="QFM41" s="36"/>
      <c r="QFN41" s="36"/>
      <c r="QFO41" s="36"/>
      <c r="QFP41" s="36"/>
      <c r="QFQ41" s="36"/>
      <c r="QFR41" s="36"/>
      <c r="QFS41" s="36"/>
      <c r="QFT41" s="36"/>
      <c r="QFU41" s="36"/>
      <c r="QFV41" s="36"/>
      <c r="QFW41" s="36"/>
      <c r="QFX41" s="36"/>
      <c r="QFY41" s="36"/>
      <c r="QFZ41" s="36"/>
      <c r="QGA41" s="36"/>
      <c r="QGB41" s="36"/>
      <c r="QGC41" s="36"/>
      <c r="QGD41" s="36"/>
      <c r="QGE41" s="36"/>
      <c r="QGF41" s="36"/>
      <c r="QGG41" s="36"/>
      <c r="QGH41" s="36"/>
      <c r="QGI41" s="36"/>
      <c r="QGJ41" s="36"/>
      <c r="QGK41" s="36"/>
      <c r="QGL41" s="36"/>
      <c r="QGM41" s="36"/>
      <c r="QGN41" s="36"/>
      <c r="QGO41" s="36"/>
      <c r="QGP41" s="36"/>
      <c r="QGQ41" s="36"/>
      <c r="QGR41" s="36"/>
      <c r="QGS41" s="36"/>
      <c r="QGT41" s="36"/>
      <c r="QGU41" s="36"/>
      <c r="QGV41" s="36"/>
      <c r="QGW41" s="36"/>
      <c r="QGX41" s="36"/>
      <c r="QGY41" s="36"/>
      <c r="QGZ41" s="36"/>
      <c r="QHA41" s="36"/>
      <c r="QHB41" s="36"/>
      <c r="QHC41" s="36"/>
      <c r="QHD41" s="36"/>
      <c r="QHE41" s="36"/>
      <c r="QHF41" s="36"/>
      <c r="QHG41" s="36"/>
      <c r="QHH41" s="36"/>
      <c r="QHI41" s="36"/>
      <c r="QHJ41" s="36"/>
      <c r="QHK41" s="36"/>
      <c r="QHL41" s="36"/>
      <c r="QHM41" s="36"/>
      <c r="QHN41" s="36"/>
      <c r="QHO41" s="36"/>
      <c r="QHP41" s="36"/>
      <c r="QHQ41" s="36"/>
      <c r="QHR41" s="36"/>
      <c r="QHS41" s="36"/>
      <c r="QHT41" s="36"/>
      <c r="QHU41" s="36"/>
      <c r="QHV41" s="36"/>
      <c r="QHW41" s="36"/>
      <c r="QHX41" s="36"/>
      <c r="QHY41" s="36"/>
      <c r="QHZ41" s="36"/>
      <c r="QIA41" s="36"/>
      <c r="QIB41" s="36"/>
      <c r="QIC41" s="36"/>
      <c r="QID41" s="36"/>
      <c r="QIE41" s="36"/>
      <c r="QIF41" s="36"/>
      <c r="QIG41" s="36"/>
      <c r="QIH41" s="36"/>
      <c r="QII41" s="36"/>
      <c r="QIJ41" s="36"/>
      <c r="QIK41" s="36"/>
      <c r="QIL41" s="36"/>
      <c r="QIM41" s="36"/>
      <c r="QIN41" s="36"/>
      <c r="QIO41" s="36"/>
      <c r="QIP41" s="36"/>
      <c r="QIQ41" s="36"/>
      <c r="QIR41" s="36"/>
      <c r="QIS41" s="36"/>
      <c r="QIT41" s="36"/>
      <c r="QIU41" s="36"/>
      <c r="QIV41" s="36"/>
      <c r="QIW41" s="36"/>
      <c r="QIX41" s="36"/>
      <c r="QIY41" s="36"/>
      <c r="QIZ41" s="36"/>
      <c r="QJA41" s="36"/>
      <c r="QJB41" s="36"/>
      <c r="QJC41" s="36"/>
      <c r="QJD41" s="36"/>
      <c r="QJE41" s="36"/>
      <c r="QJF41" s="36"/>
      <c r="QJG41" s="36"/>
      <c r="QJH41" s="36"/>
      <c r="QJI41" s="36"/>
      <c r="QJJ41" s="36"/>
      <c r="QJK41" s="36"/>
      <c r="QJL41" s="36"/>
      <c r="QJM41" s="36"/>
      <c r="QJN41" s="36"/>
      <c r="QJO41" s="36"/>
      <c r="QJP41" s="36"/>
      <c r="QJQ41" s="36"/>
      <c r="QJR41" s="36"/>
      <c r="QJS41" s="36"/>
      <c r="QJT41" s="36"/>
      <c r="QJU41" s="36"/>
      <c r="QJV41" s="36"/>
      <c r="QJW41" s="36"/>
      <c r="QJX41" s="36"/>
      <c r="QJY41" s="36"/>
      <c r="QJZ41" s="36"/>
      <c r="QKA41" s="36"/>
      <c r="QKB41" s="36"/>
      <c r="QKC41" s="36"/>
      <c r="QKD41" s="36"/>
      <c r="QKE41" s="36"/>
      <c r="QKF41" s="36"/>
      <c r="QKG41" s="36"/>
      <c r="QKH41" s="36"/>
      <c r="QKI41" s="36"/>
      <c r="QKJ41" s="36"/>
      <c r="QKK41" s="36"/>
      <c r="QKL41" s="36"/>
      <c r="QKM41" s="36"/>
      <c r="QKN41" s="36"/>
      <c r="QKO41" s="36"/>
      <c r="QKP41" s="36"/>
      <c r="QKQ41" s="36"/>
      <c r="QKR41" s="36"/>
      <c r="QKS41" s="36"/>
      <c r="QKT41" s="36"/>
      <c r="QKU41" s="36"/>
      <c r="QKV41" s="36"/>
      <c r="QKW41" s="36"/>
      <c r="QKX41" s="36"/>
      <c r="QKY41" s="36"/>
      <c r="QKZ41" s="36"/>
      <c r="QLA41" s="36"/>
      <c r="QLB41" s="36"/>
      <c r="QLC41" s="36"/>
      <c r="QLD41" s="36"/>
      <c r="QLE41" s="36"/>
      <c r="QLF41" s="36"/>
      <c r="QLG41" s="36"/>
      <c r="QLH41" s="36"/>
      <c r="QLI41" s="36"/>
      <c r="QLJ41" s="36"/>
      <c r="QLK41" s="36"/>
      <c r="QLL41" s="36"/>
      <c r="QLM41" s="36"/>
      <c r="QLN41" s="36"/>
      <c r="QLO41" s="36"/>
      <c r="QLP41" s="36"/>
      <c r="QLQ41" s="36"/>
      <c r="QLR41" s="36"/>
      <c r="QLS41" s="36"/>
      <c r="QLT41" s="36"/>
      <c r="QLU41" s="36"/>
      <c r="QLV41" s="36"/>
      <c r="QLW41" s="36"/>
      <c r="QLX41" s="36"/>
      <c r="QLY41" s="36"/>
      <c r="QLZ41" s="36"/>
      <c r="QMA41" s="36"/>
      <c r="QMB41" s="36"/>
      <c r="QMC41" s="36"/>
      <c r="QMD41" s="36"/>
      <c r="QME41" s="36"/>
      <c r="QMF41" s="36"/>
      <c r="QMG41" s="36"/>
      <c r="QMH41" s="36"/>
      <c r="QMI41" s="36"/>
      <c r="QMJ41" s="36"/>
      <c r="QMK41" s="36"/>
      <c r="QML41" s="36"/>
      <c r="QMM41" s="36"/>
      <c r="QMN41" s="36"/>
      <c r="QMO41" s="36"/>
      <c r="QMP41" s="36"/>
      <c r="QMQ41" s="36"/>
      <c r="QMR41" s="36"/>
      <c r="QMS41" s="36"/>
      <c r="QMT41" s="36"/>
      <c r="QMU41" s="36"/>
      <c r="QMV41" s="36"/>
      <c r="QMW41" s="36"/>
      <c r="QMX41" s="36"/>
      <c r="QMY41" s="36"/>
      <c r="QMZ41" s="36"/>
      <c r="QNA41" s="36"/>
      <c r="QNB41" s="36"/>
      <c r="QNC41" s="36"/>
      <c r="QND41" s="36"/>
      <c r="QNE41" s="36"/>
      <c r="QNF41" s="36"/>
      <c r="QNG41" s="36"/>
      <c r="QNH41" s="36"/>
      <c r="QNI41" s="36"/>
      <c r="QNJ41" s="36"/>
      <c r="QNK41" s="36"/>
      <c r="QNL41" s="36"/>
      <c r="QNM41" s="36"/>
      <c r="QNN41" s="36"/>
      <c r="QNO41" s="36"/>
      <c r="QNP41" s="36"/>
      <c r="QNQ41" s="36"/>
      <c r="QNR41" s="36"/>
      <c r="QNS41" s="36"/>
      <c r="QNT41" s="36"/>
      <c r="QNU41" s="36"/>
      <c r="QNV41" s="36"/>
      <c r="QNW41" s="36"/>
      <c r="QNX41" s="36"/>
      <c r="QNY41" s="36"/>
      <c r="QNZ41" s="36"/>
      <c r="QOA41" s="36"/>
      <c r="QOB41" s="36"/>
      <c r="QOC41" s="36"/>
      <c r="QOD41" s="36"/>
      <c r="QOE41" s="36"/>
      <c r="QOF41" s="36"/>
      <c r="QOG41" s="36"/>
      <c r="QOH41" s="36"/>
      <c r="QOI41" s="36"/>
      <c r="QOJ41" s="36"/>
      <c r="QOK41" s="36"/>
      <c r="QOL41" s="36"/>
      <c r="QOM41" s="36"/>
      <c r="QON41" s="36"/>
      <c r="QOO41" s="36"/>
      <c r="QOP41" s="36"/>
      <c r="QOQ41" s="36"/>
      <c r="QOR41" s="36"/>
      <c r="QOS41" s="36"/>
      <c r="QOT41" s="36"/>
      <c r="QOU41" s="36"/>
      <c r="QOV41" s="36"/>
      <c r="QOW41" s="36"/>
      <c r="QOX41" s="36"/>
      <c r="QOY41" s="36"/>
      <c r="QOZ41" s="36"/>
      <c r="QPA41" s="36"/>
      <c r="QPB41" s="36"/>
      <c r="QPC41" s="36"/>
      <c r="QPD41" s="36"/>
      <c r="QPE41" s="36"/>
      <c r="QPF41" s="36"/>
      <c r="QPG41" s="36"/>
      <c r="QPH41" s="36"/>
      <c r="QPI41" s="36"/>
      <c r="QPJ41" s="36"/>
      <c r="QPK41" s="36"/>
      <c r="QPL41" s="36"/>
      <c r="QPM41" s="36"/>
      <c r="QPN41" s="36"/>
      <c r="QPO41" s="36"/>
      <c r="QPP41" s="36"/>
      <c r="QPQ41" s="36"/>
      <c r="QPR41" s="36"/>
      <c r="QPS41" s="36"/>
      <c r="QPT41" s="36"/>
      <c r="QPU41" s="36"/>
      <c r="QPV41" s="36"/>
      <c r="QPW41" s="36"/>
      <c r="QPX41" s="36"/>
      <c r="QPY41" s="36"/>
      <c r="QPZ41" s="36"/>
      <c r="QQA41" s="36"/>
      <c r="QQB41" s="36"/>
      <c r="QQC41" s="36"/>
      <c r="QQD41" s="36"/>
      <c r="QQE41" s="36"/>
      <c r="QQF41" s="36"/>
      <c r="QQG41" s="36"/>
      <c r="QQH41" s="36"/>
      <c r="QQI41" s="36"/>
      <c r="QQJ41" s="36"/>
      <c r="QQK41" s="36"/>
      <c r="QQL41" s="36"/>
      <c r="QQM41" s="36"/>
      <c r="QQN41" s="36"/>
      <c r="QQO41" s="36"/>
      <c r="QQP41" s="36"/>
      <c r="QQQ41" s="36"/>
      <c r="QQR41" s="36"/>
      <c r="QQS41" s="36"/>
      <c r="QQT41" s="36"/>
      <c r="QQU41" s="36"/>
      <c r="QQV41" s="36"/>
      <c r="QQW41" s="36"/>
      <c r="QQX41" s="36"/>
      <c r="QQY41" s="36"/>
      <c r="QQZ41" s="36"/>
      <c r="QRA41" s="36"/>
      <c r="QRB41" s="36"/>
      <c r="QRC41" s="36"/>
      <c r="QRD41" s="36"/>
      <c r="QRE41" s="36"/>
      <c r="QRF41" s="36"/>
      <c r="QRG41" s="36"/>
      <c r="QRH41" s="36"/>
      <c r="QRI41" s="36"/>
      <c r="QRJ41" s="36"/>
      <c r="QRK41" s="36"/>
      <c r="QRL41" s="36"/>
      <c r="QRM41" s="36"/>
      <c r="QRN41" s="36"/>
      <c r="QRO41" s="36"/>
      <c r="QRP41" s="36"/>
      <c r="QRQ41" s="36"/>
      <c r="QRR41" s="36"/>
      <c r="QRS41" s="36"/>
      <c r="QRT41" s="36"/>
      <c r="QRU41" s="36"/>
      <c r="QRV41" s="36"/>
      <c r="QRW41" s="36"/>
      <c r="QRX41" s="36"/>
      <c r="QRY41" s="36"/>
      <c r="QRZ41" s="36"/>
      <c r="QSA41" s="36"/>
      <c r="QSB41" s="36"/>
      <c r="QSC41" s="36"/>
      <c r="QSD41" s="36"/>
      <c r="QSE41" s="36"/>
      <c r="QSF41" s="36"/>
      <c r="QSG41" s="36"/>
      <c r="QSH41" s="36"/>
      <c r="QSI41" s="36"/>
      <c r="QSJ41" s="36"/>
      <c r="QSK41" s="36"/>
      <c r="QSL41" s="36"/>
      <c r="QSM41" s="36"/>
      <c r="QSN41" s="36"/>
      <c r="QSO41" s="36"/>
      <c r="QSP41" s="36"/>
      <c r="QSQ41" s="36"/>
      <c r="QSR41" s="36"/>
      <c r="QSS41" s="36"/>
      <c r="QST41" s="36"/>
      <c r="QSU41" s="36"/>
      <c r="QSV41" s="36"/>
      <c r="QSW41" s="36"/>
      <c r="QSX41" s="36"/>
      <c r="QSY41" s="36"/>
      <c r="QSZ41" s="36"/>
      <c r="QTA41" s="36"/>
      <c r="QTB41" s="36"/>
      <c r="QTC41" s="36"/>
      <c r="QTD41" s="36"/>
      <c r="QTE41" s="36"/>
      <c r="QTF41" s="36"/>
      <c r="QTG41" s="36"/>
      <c r="QTH41" s="36"/>
      <c r="QTI41" s="36"/>
      <c r="QTJ41" s="36"/>
      <c r="QTK41" s="36"/>
      <c r="QTL41" s="36"/>
      <c r="QTM41" s="36"/>
      <c r="QTN41" s="36"/>
      <c r="QTO41" s="36"/>
      <c r="QTP41" s="36"/>
      <c r="QTQ41" s="36"/>
      <c r="QTR41" s="36"/>
      <c r="QTS41" s="36"/>
      <c r="QTT41" s="36"/>
      <c r="QTU41" s="36"/>
      <c r="QTV41" s="36"/>
      <c r="QTW41" s="36"/>
      <c r="QTX41" s="36"/>
      <c r="QTY41" s="36"/>
      <c r="QTZ41" s="36"/>
      <c r="QUA41" s="36"/>
      <c r="QUB41" s="36"/>
      <c r="QUC41" s="36"/>
      <c r="QUD41" s="36"/>
      <c r="QUE41" s="36"/>
      <c r="QUF41" s="36"/>
      <c r="QUG41" s="36"/>
      <c r="QUH41" s="36"/>
      <c r="QUI41" s="36"/>
      <c r="QUJ41" s="36"/>
      <c r="QUK41" s="36"/>
      <c r="QUL41" s="36"/>
      <c r="QUM41" s="36"/>
      <c r="QUN41" s="36"/>
      <c r="QUO41" s="36"/>
      <c r="QUP41" s="36"/>
      <c r="QUQ41" s="36"/>
      <c r="QUR41" s="36"/>
      <c r="QUS41" s="36"/>
      <c r="QUT41" s="36"/>
      <c r="QUU41" s="36"/>
      <c r="QUV41" s="36"/>
      <c r="QUW41" s="36"/>
      <c r="QUX41" s="36"/>
      <c r="QUY41" s="36"/>
      <c r="QUZ41" s="36"/>
      <c r="QVA41" s="36"/>
      <c r="QVB41" s="36"/>
      <c r="QVC41" s="36"/>
      <c r="QVD41" s="36"/>
      <c r="QVE41" s="36"/>
      <c r="QVF41" s="36"/>
      <c r="QVG41" s="36"/>
      <c r="QVH41" s="36"/>
      <c r="QVI41" s="36"/>
      <c r="QVJ41" s="36"/>
      <c r="QVK41" s="36"/>
      <c r="QVL41" s="36"/>
      <c r="QVM41" s="36"/>
      <c r="QVN41" s="36"/>
      <c r="QVO41" s="36"/>
      <c r="QVP41" s="36"/>
      <c r="QVQ41" s="36"/>
      <c r="QVR41" s="36"/>
      <c r="QVS41" s="36"/>
      <c r="QVT41" s="36"/>
      <c r="QVU41" s="36"/>
      <c r="QVV41" s="36"/>
      <c r="QVW41" s="36"/>
      <c r="QVX41" s="36"/>
      <c r="QVY41" s="36"/>
      <c r="QVZ41" s="36"/>
      <c r="QWA41" s="36"/>
      <c r="QWB41" s="36"/>
      <c r="QWC41" s="36"/>
      <c r="QWD41" s="36"/>
      <c r="QWE41" s="36"/>
      <c r="QWF41" s="36"/>
      <c r="QWG41" s="36"/>
      <c r="QWH41" s="36"/>
      <c r="QWI41" s="36"/>
      <c r="QWJ41" s="36"/>
      <c r="QWK41" s="36"/>
      <c r="QWL41" s="36"/>
      <c r="QWM41" s="36"/>
      <c r="QWN41" s="36"/>
      <c r="QWO41" s="36"/>
      <c r="QWP41" s="36"/>
      <c r="QWQ41" s="36"/>
      <c r="QWR41" s="36"/>
      <c r="QWS41" s="36"/>
      <c r="QWT41" s="36"/>
      <c r="QWU41" s="36"/>
      <c r="QWV41" s="36"/>
      <c r="QWW41" s="36"/>
      <c r="QWX41" s="36"/>
      <c r="QWY41" s="36"/>
      <c r="QWZ41" s="36"/>
      <c r="QXA41" s="36"/>
      <c r="QXB41" s="36"/>
      <c r="QXC41" s="36"/>
      <c r="QXD41" s="36"/>
      <c r="QXE41" s="36"/>
      <c r="QXF41" s="36"/>
      <c r="QXG41" s="36"/>
      <c r="QXH41" s="36"/>
      <c r="QXI41" s="36"/>
      <c r="QXJ41" s="36"/>
      <c r="QXK41" s="36"/>
      <c r="QXL41" s="36"/>
      <c r="QXM41" s="36"/>
      <c r="QXN41" s="36"/>
      <c r="QXO41" s="36"/>
      <c r="QXP41" s="36"/>
      <c r="QXQ41" s="36"/>
      <c r="QXR41" s="36"/>
      <c r="QXS41" s="36"/>
      <c r="QXT41" s="36"/>
      <c r="QXU41" s="36"/>
      <c r="QXV41" s="36"/>
      <c r="QXW41" s="36"/>
      <c r="QXX41" s="36"/>
      <c r="QXY41" s="36"/>
      <c r="QXZ41" s="36"/>
      <c r="QYA41" s="36"/>
      <c r="QYB41" s="36"/>
      <c r="QYC41" s="36"/>
      <c r="QYD41" s="36"/>
      <c r="QYE41" s="36"/>
      <c r="QYF41" s="36"/>
      <c r="QYG41" s="36"/>
      <c r="QYH41" s="36"/>
      <c r="QYI41" s="36"/>
      <c r="QYJ41" s="36"/>
      <c r="QYK41" s="36"/>
      <c r="QYL41" s="36"/>
      <c r="QYM41" s="36"/>
      <c r="QYN41" s="36"/>
      <c r="QYO41" s="36"/>
      <c r="QYP41" s="36"/>
      <c r="QYQ41" s="36"/>
      <c r="QYR41" s="36"/>
      <c r="QYS41" s="36"/>
      <c r="QYT41" s="36"/>
      <c r="QYU41" s="36"/>
      <c r="QYV41" s="36"/>
      <c r="QYW41" s="36"/>
      <c r="QYX41" s="36"/>
      <c r="QYY41" s="36"/>
      <c r="QYZ41" s="36"/>
      <c r="QZA41" s="36"/>
      <c r="QZB41" s="36"/>
      <c r="QZC41" s="36"/>
      <c r="QZD41" s="36"/>
      <c r="QZE41" s="36"/>
      <c r="QZF41" s="36"/>
      <c r="QZG41" s="36"/>
      <c r="QZH41" s="36"/>
      <c r="QZI41" s="36"/>
      <c r="QZJ41" s="36"/>
      <c r="QZK41" s="36"/>
      <c r="QZL41" s="36"/>
      <c r="QZM41" s="36"/>
      <c r="QZN41" s="36"/>
      <c r="QZO41" s="36"/>
      <c r="QZP41" s="36"/>
      <c r="QZQ41" s="36"/>
      <c r="QZR41" s="36"/>
      <c r="QZS41" s="36"/>
      <c r="QZT41" s="36"/>
      <c r="QZU41" s="36"/>
      <c r="QZV41" s="36"/>
      <c r="QZW41" s="36"/>
      <c r="QZX41" s="36"/>
      <c r="QZY41" s="36"/>
      <c r="QZZ41" s="36"/>
      <c r="RAA41" s="36"/>
      <c r="RAB41" s="36"/>
      <c r="RAC41" s="36"/>
      <c r="RAD41" s="36"/>
      <c r="RAE41" s="36"/>
      <c r="RAF41" s="36"/>
      <c r="RAG41" s="36"/>
      <c r="RAH41" s="36"/>
      <c r="RAI41" s="36"/>
      <c r="RAJ41" s="36"/>
      <c r="RAK41" s="36"/>
      <c r="RAL41" s="36"/>
      <c r="RAM41" s="36"/>
      <c r="RAN41" s="36"/>
      <c r="RAO41" s="36"/>
      <c r="RAP41" s="36"/>
      <c r="RAQ41" s="36"/>
      <c r="RAR41" s="36"/>
      <c r="RAS41" s="36"/>
      <c r="RAT41" s="36"/>
      <c r="RAU41" s="36"/>
      <c r="RAV41" s="36"/>
      <c r="RAW41" s="36"/>
      <c r="RAX41" s="36"/>
      <c r="RAY41" s="36"/>
      <c r="RAZ41" s="36"/>
      <c r="RBA41" s="36"/>
      <c r="RBB41" s="36"/>
      <c r="RBC41" s="36"/>
      <c r="RBD41" s="36"/>
      <c r="RBE41" s="36"/>
      <c r="RBF41" s="36"/>
      <c r="RBG41" s="36"/>
      <c r="RBH41" s="36"/>
      <c r="RBI41" s="36"/>
      <c r="RBJ41" s="36"/>
      <c r="RBK41" s="36"/>
      <c r="RBL41" s="36"/>
      <c r="RBM41" s="36"/>
      <c r="RBN41" s="36"/>
      <c r="RBO41" s="36"/>
      <c r="RBP41" s="36"/>
      <c r="RBQ41" s="36"/>
      <c r="RBR41" s="36"/>
      <c r="RBS41" s="36"/>
      <c r="RBT41" s="36"/>
      <c r="RBU41" s="36"/>
      <c r="RBV41" s="36"/>
      <c r="RBW41" s="36"/>
      <c r="RBX41" s="36"/>
      <c r="RBY41" s="36"/>
      <c r="RBZ41" s="36"/>
      <c r="RCA41" s="36"/>
      <c r="RCB41" s="36"/>
      <c r="RCC41" s="36"/>
      <c r="RCD41" s="36"/>
      <c r="RCE41" s="36"/>
      <c r="RCF41" s="36"/>
      <c r="RCG41" s="36"/>
      <c r="RCH41" s="36"/>
      <c r="RCI41" s="36"/>
      <c r="RCJ41" s="36"/>
      <c r="RCK41" s="36"/>
      <c r="RCL41" s="36"/>
      <c r="RCM41" s="36"/>
      <c r="RCN41" s="36"/>
      <c r="RCO41" s="36"/>
      <c r="RCP41" s="36"/>
      <c r="RCQ41" s="36"/>
      <c r="RCR41" s="36"/>
      <c r="RCS41" s="36"/>
      <c r="RCT41" s="36"/>
      <c r="RCU41" s="36"/>
      <c r="RCV41" s="36"/>
      <c r="RCW41" s="36"/>
      <c r="RCX41" s="36"/>
      <c r="RCY41" s="36"/>
      <c r="RCZ41" s="36"/>
      <c r="RDA41" s="36"/>
      <c r="RDB41" s="36"/>
      <c r="RDC41" s="36"/>
      <c r="RDD41" s="36"/>
      <c r="RDE41" s="36"/>
      <c r="RDF41" s="36"/>
      <c r="RDG41" s="36"/>
      <c r="RDH41" s="36"/>
      <c r="RDI41" s="36"/>
      <c r="RDJ41" s="36"/>
      <c r="RDK41" s="36"/>
      <c r="RDL41" s="36"/>
      <c r="RDM41" s="36"/>
      <c r="RDN41" s="36"/>
      <c r="RDO41" s="36"/>
      <c r="RDP41" s="36"/>
      <c r="RDQ41" s="36"/>
      <c r="RDR41" s="36"/>
      <c r="RDS41" s="36"/>
      <c r="RDT41" s="36"/>
      <c r="RDU41" s="36"/>
      <c r="RDV41" s="36"/>
      <c r="RDW41" s="36"/>
      <c r="RDX41" s="36"/>
      <c r="RDY41" s="36"/>
      <c r="RDZ41" s="36"/>
      <c r="REA41" s="36"/>
      <c r="REB41" s="36"/>
      <c r="REC41" s="36"/>
      <c r="RED41" s="36"/>
      <c r="REE41" s="36"/>
      <c r="REF41" s="36"/>
      <c r="REG41" s="36"/>
      <c r="REH41" s="36"/>
      <c r="REI41" s="36"/>
      <c r="REJ41" s="36"/>
      <c r="REK41" s="36"/>
      <c r="REL41" s="36"/>
      <c r="REM41" s="36"/>
      <c r="REN41" s="36"/>
      <c r="REO41" s="36"/>
      <c r="REP41" s="36"/>
      <c r="REQ41" s="36"/>
      <c r="RER41" s="36"/>
      <c r="RES41" s="36"/>
      <c r="RET41" s="36"/>
      <c r="REU41" s="36"/>
      <c r="REV41" s="36"/>
      <c r="REW41" s="36"/>
      <c r="REX41" s="36"/>
      <c r="REY41" s="36"/>
      <c r="REZ41" s="36"/>
      <c r="RFA41" s="36"/>
      <c r="RFB41" s="36"/>
      <c r="RFC41" s="36"/>
      <c r="RFD41" s="36"/>
      <c r="RFE41" s="36"/>
      <c r="RFF41" s="36"/>
      <c r="RFG41" s="36"/>
      <c r="RFH41" s="36"/>
      <c r="RFI41" s="36"/>
      <c r="RFJ41" s="36"/>
      <c r="RFK41" s="36"/>
      <c r="RFL41" s="36"/>
      <c r="RFM41" s="36"/>
      <c r="RFN41" s="36"/>
      <c r="RFO41" s="36"/>
      <c r="RFP41" s="36"/>
      <c r="RFQ41" s="36"/>
      <c r="RFR41" s="36"/>
      <c r="RFS41" s="36"/>
      <c r="RFT41" s="36"/>
      <c r="RFU41" s="36"/>
      <c r="RFV41" s="36"/>
      <c r="RFW41" s="36"/>
      <c r="RFX41" s="36"/>
      <c r="RFY41" s="36"/>
      <c r="RFZ41" s="36"/>
      <c r="RGA41" s="36"/>
      <c r="RGB41" s="36"/>
      <c r="RGC41" s="36"/>
      <c r="RGD41" s="36"/>
      <c r="RGE41" s="36"/>
      <c r="RGF41" s="36"/>
      <c r="RGG41" s="36"/>
      <c r="RGH41" s="36"/>
      <c r="RGI41" s="36"/>
      <c r="RGJ41" s="36"/>
      <c r="RGK41" s="36"/>
      <c r="RGL41" s="36"/>
      <c r="RGM41" s="36"/>
      <c r="RGN41" s="36"/>
      <c r="RGO41" s="36"/>
      <c r="RGP41" s="36"/>
      <c r="RGQ41" s="36"/>
      <c r="RGR41" s="36"/>
      <c r="RGS41" s="36"/>
      <c r="RGT41" s="36"/>
      <c r="RGU41" s="36"/>
      <c r="RGV41" s="36"/>
      <c r="RGW41" s="36"/>
      <c r="RGX41" s="36"/>
      <c r="RGY41" s="36"/>
      <c r="RGZ41" s="36"/>
      <c r="RHA41" s="36"/>
      <c r="RHB41" s="36"/>
      <c r="RHC41" s="36"/>
      <c r="RHD41" s="36"/>
      <c r="RHE41" s="36"/>
      <c r="RHF41" s="36"/>
      <c r="RHG41" s="36"/>
      <c r="RHH41" s="36"/>
      <c r="RHI41" s="36"/>
      <c r="RHJ41" s="36"/>
      <c r="RHK41" s="36"/>
      <c r="RHL41" s="36"/>
      <c r="RHM41" s="36"/>
      <c r="RHN41" s="36"/>
      <c r="RHO41" s="36"/>
      <c r="RHP41" s="36"/>
      <c r="RHQ41" s="36"/>
      <c r="RHR41" s="36"/>
      <c r="RHS41" s="36"/>
      <c r="RHT41" s="36"/>
      <c r="RHU41" s="36"/>
      <c r="RHV41" s="36"/>
      <c r="RHW41" s="36"/>
      <c r="RHX41" s="36"/>
      <c r="RHY41" s="36"/>
      <c r="RHZ41" s="36"/>
      <c r="RIA41" s="36"/>
      <c r="RIB41" s="36"/>
      <c r="RIC41" s="36"/>
      <c r="RID41" s="36"/>
      <c r="RIE41" s="36"/>
      <c r="RIF41" s="36"/>
      <c r="RIG41" s="36"/>
      <c r="RIH41" s="36"/>
      <c r="RII41" s="36"/>
      <c r="RIJ41" s="36"/>
      <c r="RIK41" s="36"/>
      <c r="RIL41" s="36"/>
      <c r="RIM41" s="36"/>
      <c r="RIN41" s="36"/>
      <c r="RIO41" s="36"/>
      <c r="RIP41" s="36"/>
      <c r="RIQ41" s="36"/>
      <c r="RIR41" s="36"/>
      <c r="RIS41" s="36"/>
      <c r="RIT41" s="36"/>
      <c r="RIU41" s="36"/>
      <c r="RIV41" s="36"/>
      <c r="RIW41" s="36"/>
      <c r="RIX41" s="36"/>
      <c r="RIY41" s="36"/>
      <c r="RIZ41" s="36"/>
      <c r="RJA41" s="36"/>
      <c r="RJB41" s="36"/>
      <c r="RJC41" s="36"/>
      <c r="RJD41" s="36"/>
      <c r="RJE41" s="36"/>
      <c r="RJF41" s="36"/>
      <c r="RJG41" s="36"/>
      <c r="RJH41" s="36"/>
      <c r="RJI41" s="36"/>
      <c r="RJJ41" s="36"/>
      <c r="RJK41" s="36"/>
      <c r="RJL41" s="36"/>
      <c r="RJM41" s="36"/>
      <c r="RJN41" s="36"/>
      <c r="RJO41" s="36"/>
      <c r="RJP41" s="36"/>
      <c r="RJQ41" s="36"/>
      <c r="RJR41" s="36"/>
      <c r="RJS41" s="36"/>
      <c r="RJT41" s="36"/>
      <c r="RJU41" s="36"/>
      <c r="RJV41" s="36"/>
      <c r="RJW41" s="36"/>
      <c r="RJX41" s="36"/>
      <c r="RJY41" s="36"/>
      <c r="RJZ41" s="36"/>
      <c r="RKA41" s="36"/>
      <c r="RKB41" s="36"/>
      <c r="RKC41" s="36"/>
      <c r="RKD41" s="36"/>
      <c r="RKE41" s="36"/>
      <c r="RKF41" s="36"/>
      <c r="RKG41" s="36"/>
      <c r="RKH41" s="36"/>
      <c r="RKI41" s="36"/>
      <c r="RKJ41" s="36"/>
      <c r="RKK41" s="36"/>
      <c r="RKL41" s="36"/>
      <c r="RKM41" s="36"/>
      <c r="RKN41" s="36"/>
      <c r="RKO41" s="36"/>
      <c r="RKP41" s="36"/>
      <c r="RKQ41" s="36"/>
      <c r="RKR41" s="36"/>
      <c r="RKS41" s="36"/>
      <c r="RKT41" s="36"/>
      <c r="RKU41" s="36"/>
      <c r="RKV41" s="36"/>
      <c r="RKW41" s="36"/>
      <c r="RKX41" s="36"/>
      <c r="RKY41" s="36"/>
      <c r="RKZ41" s="36"/>
      <c r="RLA41" s="36"/>
      <c r="RLB41" s="36"/>
      <c r="RLC41" s="36"/>
      <c r="RLD41" s="36"/>
      <c r="RLE41" s="36"/>
      <c r="RLF41" s="36"/>
      <c r="RLG41" s="36"/>
      <c r="RLH41" s="36"/>
      <c r="RLI41" s="36"/>
      <c r="RLJ41" s="36"/>
      <c r="RLK41" s="36"/>
      <c r="RLL41" s="36"/>
      <c r="RLM41" s="36"/>
      <c r="RLN41" s="36"/>
      <c r="RLO41" s="36"/>
      <c r="RLP41" s="36"/>
      <c r="RLQ41" s="36"/>
      <c r="RLR41" s="36"/>
      <c r="RLS41" s="36"/>
      <c r="RLT41" s="36"/>
      <c r="RLU41" s="36"/>
      <c r="RLV41" s="36"/>
      <c r="RLW41" s="36"/>
      <c r="RLX41" s="36"/>
      <c r="RLY41" s="36"/>
      <c r="RLZ41" s="36"/>
      <c r="RMA41" s="36"/>
      <c r="RMB41" s="36"/>
      <c r="RMC41" s="36"/>
      <c r="RMD41" s="36"/>
      <c r="RME41" s="36"/>
      <c r="RMF41" s="36"/>
      <c r="RMG41" s="36"/>
      <c r="RMH41" s="36"/>
      <c r="RMI41" s="36"/>
      <c r="RMJ41" s="36"/>
      <c r="RMK41" s="36"/>
      <c r="RML41" s="36"/>
      <c r="RMM41" s="36"/>
      <c r="RMN41" s="36"/>
      <c r="RMO41" s="36"/>
      <c r="RMP41" s="36"/>
      <c r="RMQ41" s="36"/>
      <c r="RMR41" s="36"/>
      <c r="RMS41" s="36"/>
      <c r="RMT41" s="36"/>
      <c r="RMU41" s="36"/>
      <c r="RMV41" s="36"/>
      <c r="RMW41" s="36"/>
      <c r="RMX41" s="36"/>
      <c r="RMY41" s="36"/>
      <c r="RMZ41" s="36"/>
      <c r="RNA41" s="36"/>
      <c r="RNB41" s="36"/>
      <c r="RNC41" s="36"/>
      <c r="RND41" s="36"/>
      <c r="RNE41" s="36"/>
      <c r="RNF41" s="36"/>
      <c r="RNG41" s="36"/>
      <c r="RNH41" s="36"/>
      <c r="RNI41" s="36"/>
      <c r="RNJ41" s="36"/>
      <c r="RNK41" s="36"/>
      <c r="RNL41" s="36"/>
      <c r="RNM41" s="36"/>
      <c r="RNN41" s="36"/>
      <c r="RNO41" s="36"/>
      <c r="RNP41" s="36"/>
      <c r="RNQ41" s="36"/>
      <c r="RNR41" s="36"/>
      <c r="RNS41" s="36"/>
      <c r="RNT41" s="36"/>
      <c r="RNU41" s="36"/>
      <c r="RNV41" s="36"/>
      <c r="RNW41" s="36"/>
      <c r="RNX41" s="36"/>
      <c r="RNY41" s="36"/>
      <c r="RNZ41" s="36"/>
      <c r="ROA41" s="36"/>
      <c r="ROB41" s="36"/>
      <c r="ROC41" s="36"/>
      <c r="ROD41" s="36"/>
      <c r="ROE41" s="36"/>
      <c r="ROF41" s="36"/>
      <c r="ROG41" s="36"/>
      <c r="ROH41" s="36"/>
      <c r="ROI41" s="36"/>
      <c r="ROJ41" s="36"/>
      <c r="ROK41" s="36"/>
      <c r="ROL41" s="36"/>
      <c r="ROM41" s="36"/>
      <c r="RON41" s="36"/>
      <c r="ROO41" s="36"/>
      <c r="ROP41" s="36"/>
      <c r="ROQ41" s="36"/>
      <c r="ROR41" s="36"/>
      <c r="ROS41" s="36"/>
      <c r="ROT41" s="36"/>
      <c r="ROU41" s="36"/>
      <c r="ROV41" s="36"/>
      <c r="ROW41" s="36"/>
      <c r="ROX41" s="36"/>
      <c r="ROY41" s="36"/>
      <c r="ROZ41" s="36"/>
      <c r="RPA41" s="36"/>
      <c r="RPB41" s="36"/>
      <c r="RPC41" s="36"/>
      <c r="RPD41" s="36"/>
      <c r="RPE41" s="36"/>
      <c r="RPF41" s="36"/>
      <c r="RPG41" s="36"/>
      <c r="RPH41" s="36"/>
      <c r="RPI41" s="36"/>
      <c r="RPJ41" s="36"/>
      <c r="RPK41" s="36"/>
      <c r="RPL41" s="36"/>
      <c r="RPM41" s="36"/>
      <c r="RPN41" s="36"/>
      <c r="RPO41" s="36"/>
      <c r="RPP41" s="36"/>
      <c r="RPQ41" s="36"/>
      <c r="RPR41" s="36"/>
      <c r="RPS41" s="36"/>
      <c r="RPT41" s="36"/>
      <c r="RPU41" s="36"/>
      <c r="RPV41" s="36"/>
      <c r="RPW41" s="36"/>
      <c r="RPX41" s="36"/>
      <c r="RPY41" s="36"/>
      <c r="RPZ41" s="36"/>
      <c r="RQA41" s="36"/>
      <c r="RQB41" s="36"/>
      <c r="RQC41" s="36"/>
      <c r="RQD41" s="36"/>
      <c r="RQE41" s="36"/>
      <c r="RQF41" s="36"/>
      <c r="RQG41" s="36"/>
      <c r="RQH41" s="36"/>
      <c r="RQI41" s="36"/>
      <c r="RQJ41" s="36"/>
      <c r="RQK41" s="36"/>
      <c r="RQL41" s="36"/>
      <c r="RQM41" s="36"/>
      <c r="RQN41" s="36"/>
      <c r="RQO41" s="36"/>
      <c r="RQP41" s="36"/>
      <c r="RQQ41" s="36"/>
      <c r="RQR41" s="36"/>
      <c r="RQS41" s="36"/>
      <c r="RQT41" s="36"/>
      <c r="RQU41" s="36"/>
      <c r="RQV41" s="36"/>
      <c r="RQW41" s="36"/>
      <c r="RQX41" s="36"/>
      <c r="RQY41" s="36"/>
      <c r="RQZ41" s="36"/>
      <c r="RRA41" s="36"/>
      <c r="RRB41" s="36"/>
      <c r="RRC41" s="36"/>
      <c r="RRD41" s="36"/>
      <c r="RRE41" s="36"/>
      <c r="RRF41" s="36"/>
      <c r="RRG41" s="36"/>
      <c r="RRH41" s="36"/>
      <c r="RRI41" s="36"/>
      <c r="RRJ41" s="36"/>
      <c r="RRK41" s="36"/>
      <c r="RRL41" s="36"/>
      <c r="RRM41" s="36"/>
      <c r="RRN41" s="36"/>
      <c r="RRO41" s="36"/>
      <c r="RRP41" s="36"/>
      <c r="RRQ41" s="36"/>
      <c r="RRR41" s="36"/>
      <c r="RRS41" s="36"/>
      <c r="RRT41" s="36"/>
      <c r="RRU41" s="36"/>
      <c r="RRV41" s="36"/>
      <c r="RRW41" s="36"/>
      <c r="RRX41" s="36"/>
      <c r="RRY41" s="36"/>
      <c r="RRZ41" s="36"/>
      <c r="RSA41" s="36"/>
      <c r="RSB41" s="36"/>
      <c r="RSC41" s="36"/>
      <c r="RSD41" s="36"/>
      <c r="RSE41" s="36"/>
      <c r="RSF41" s="36"/>
      <c r="RSG41" s="36"/>
      <c r="RSH41" s="36"/>
      <c r="RSI41" s="36"/>
      <c r="RSJ41" s="36"/>
      <c r="RSK41" s="36"/>
      <c r="RSL41" s="36"/>
      <c r="RSM41" s="36"/>
      <c r="RSN41" s="36"/>
      <c r="RSO41" s="36"/>
      <c r="RSP41" s="36"/>
      <c r="RSQ41" s="36"/>
      <c r="RSR41" s="36"/>
      <c r="RSS41" s="36"/>
      <c r="RST41" s="36"/>
      <c r="RSU41" s="36"/>
      <c r="RSV41" s="36"/>
      <c r="RSW41" s="36"/>
      <c r="RSX41" s="36"/>
      <c r="RSY41" s="36"/>
      <c r="RSZ41" s="36"/>
      <c r="RTA41" s="36"/>
      <c r="RTB41" s="36"/>
      <c r="RTC41" s="36"/>
      <c r="RTD41" s="36"/>
      <c r="RTE41" s="36"/>
      <c r="RTF41" s="36"/>
      <c r="RTG41" s="36"/>
      <c r="RTH41" s="36"/>
      <c r="RTI41" s="36"/>
      <c r="RTJ41" s="36"/>
      <c r="RTK41" s="36"/>
      <c r="RTL41" s="36"/>
      <c r="RTM41" s="36"/>
      <c r="RTN41" s="36"/>
      <c r="RTO41" s="36"/>
      <c r="RTP41" s="36"/>
      <c r="RTQ41" s="36"/>
      <c r="RTR41" s="36"/>
      <c r="RTS41" s="36"/>
      <c r="RTT41" s="36"/>
      <c r="RTU41" s="36"/>
      <c r="RTV41" s="36"/>
      <c r="RTW41" s="36"/>
      <c r="RTX41" s="36"/>
      <c r="RTY41" s="36"/>
      <c r="RTZ41" s="36"/>
      <c r="RUA41" s="36"/>
      <c r="RUB41" s="36"/>
      <c r="RUC41" s="36"/>
      <c r="RUD41" s="36"/>
      <c r="RUE41" s="36"/>
      <c r="RUF41" s="36"/>
      <c r="RUG41" s="36"/>
      <c r="RUH41" s="36"/>
      <c r="RUI41" s="36"/>
      <c r="RUJ41" s="36"/>
      <c r="RUK41" s="36"/>
      <c r="RUL41" s="36"/>
      <c r="RUM41" s="36"/>
      <c r="RUN41" s="36"/>
      <c r="RUO41" s="36"/>
      <c r="RUP41" s="36"/>
      <c r="RUQ41" s="36"/>
      <c r="RUR41" s="36"/>
      <c r="RUS41" s="36"/>
      <c r="RUT41" s="36"/>
      <c r="RUU41" s="36"/>
      <c r="RUV41" s="36"/>
      <c r="RUW41" s="36"/>
      <c r="RUX41" s="36"/>
      <c r="RUY41" s="36"/>
      <c r="RUZ41" s="36"/>
      <c r="RVA41" s="36"/>
      <c r="RVB41" s="36"/>
      <c r="RVC41" s="36"/>
      <c r="RVD41" s="36"/>
      <c r="RVE41" s="36"/>
      <c r="RVF41" s="36"/>
      <c r="RVG41" s="36"/>
      <c r="RVH41" s="36"/>
      <c r="RVI41" s="36"/>
      <c r="RVJ41" s="36"/>
      <c r="RVK41" s="36"/>
      <c r="RVL41" s="36"/>
      <c r="RVM41" s="36"/>
      <c r="RVN41" s="36"/>
      <c r="RVO41" s="36"/>
      <c r="RVP41" s="36"/>
      <c r="RVQ41" s="36"/>
      <c r="RVR41" s="36"/>
      <c r="RVS41" s="36"/>
      <c r="RVT41" s="36"/>
      <c r="RVU41" s="36"/>
      <c r="RVV41" s="36"/>
      <c r="RVW41" s="36"/>
      <c r="RVX41" s="36"/>
      <c r="RVY41" s="36"/>
      <c r="RVZ41" s="36"/>
      <c r="RWA41" s="36"/>
      <c r="RWB41" s="36"/>
      <c r="RWC41" s="36"/>
      <c r="RWD41" s="36"/>
      <c r="RWE41" s="36"/>
      <c r="RWF41" s="36"/>
      <c r="RWG41" s="36"/>
      <c r="RWH41" s="36"/>
      <c r="RWI41" s="36"/>
      <c r="RWJ41" s="36"/>
      <c r="RWK41" s="36"/>
      <c r="RWL41" s="36"/>
      <c r="RWM41" s="36"/>
      <c r="RWN41" s="36"/>
      <c r="RWO41" s="36"/>
      <c r="RWP41" s="36"/>
      <c r="RWQ41" s="36"/>
      <c r="RWR41" s="36"/>
      <c r="RWS41" s="36"/>
      <c r="RWT41" s="36"/>
      <c r="RWU41" s="36"/>
      <c r="RWV41" s="36"/>
      <c r="RWW41" s="36"/>
      <c r="RWX41" s="36"/>
      <c r="RWY41" s="36"/>
      <c r="RWZ41" s="36"/>
      <c r="RXA41" s="36"/>
      <c r="RXB41" s="36"/>
      <c r="RXC41" s="36"/>
      <c r="RXD41" s="36"/>
      <c r="RXE41" s="36"/>
      <c r="RXF41" s="36"/>
      <c r="RXG41" s="36"/>
      <c r="RXH41" s="36"/>
      <c r="RXI41" s="36"/>
      <c r="RXJ41" s="36"/>
      <c r="RXK41" s="36"/>
      <c r="RXL41" s="36"/>
      <c r="RXM41" s="36"/>
      <c r="RXN41" s="36"/>
      <c r="RXO41" s="36"/>
      <c r="RXP41" s="36"/>
      <c r="RXQ41" s="36"/>
      <c r="RXR41" s="36"/>
      <c r="RXS41" s="36"/>
      <c r="RXT41" s="36"/>
      <c r="RXU41" s="36"/>
      <c r="RXV41" s="36"/>
      <c r="RXW41" s="36"/>
      <c r="RXX41" s="36"/>
      <c r="RXY41" s="36"/>
      <c r="RXZ41" s="36"/>
      <c r="RYA41" s="36"/>
      <c r="RYB41" s="36"/>
      <c r="RYC41" s="36"/>
      <c r="RYD41" s="36"/>
      <c r="RYE41" s="36"/>
      <c r="RYF41" s="36"/>
      <c r="RYG41" s="36"/>
      <c r="RYH41" s="36"/>
      <c r="RYI41" s="36"/>
      <c r="RYJ41" s="36"/>
      <c r="RYK41" s="36"/>
      <c r="RYL41" s="36"/>
      <c r="RYM41" s="36"/>
      <c r="RYN41" s="36"/>
      <c r="RYO41" s="36"/>
      <c r="RYP41" s="36"/>
      <c r="RYQ41" s="36"/>
      <c r="RYR41" s="36"/>
      <c r="RYS41" s="36"/>
      <c r="RYT41" s="36"/>
      <c r="RYU41" s="36"/>
      <c r="RYV41" s="36"/>
      <c r="RYW41" s="36"/>
      <c r="RYX41" s="36"/>
      <c r="RYY41" s="36"/>
      <c r="RYZ41" s="36"/>
      <c r="RZA41" s="36"/>
      <c r="RZB41" s="36"/>
      <c r="RZC41" s="36"/>
      <c r="RZD41" s="36"/>
      <c r="RZE41" s="36"/>
      <c r="RZF41" s="36"/>
      <c r="RZG41" s="36"/>
      <c r="RZH41" s="36"/>
      <c r="RZI41" s="36"/>
      <c r="RZJ41" s="36"/>
      <c r="RZK41" s="36"/>
      <c r="RZL41" s="36"/>
      <c r="RZM41" s="36"/>
      <c r="RZN41" s="36"/>
      <c r="RZO41" s="36"/>
      <c r="RZP41" s="36"/>
      <c r="RZQ41" s="36"/>
      <c r="RZR41" s="36"/>
      <c r="RZS41" s="36"/>
      <c r="RZT41" s="36"/>
      <c r="RZU41" s="36"/>
      <c r="RZV41" s="36"/>
      <c r="RZW41" s="36"/>
      <c r="RZX41" s="36"/>
      <c r="RZY41" s="36"/>
      <c r="RZZ41" s="36"/>
      <c r="SAA41" s="36"/>
      <c r="SAB41" s="36"/>
      <c r="SAC41" s="36"/>
      <c r="SAD41" s="36"/>
      <c r="SAE41" s="36"/>
      <c r="SAF41" s="36"/>
      <c r="SAG41" s="36"/>
      <c r="SAH41" s="36"/>
      <c r="SAI41" s="36"/>
      <c r="SAJ41" s="36"/>
      <c r="SAK41" s="36"/>
      <c r="SAL41" s="36"/>
      <c r="SAM41" s="36"/>
      <c r="SAN41" s="36"/>
      <c r="SAO41" s="36"/>
      <c r="SAP41" s="36"/>
      <c r="SAQ41" s="36"/>
      <c r="SAR41" s="36"/>
      <c r="SAS41" s="36"/>
      <c r="SAT41" s="36"/>
      <c r="SAU41" s="36"/>
      <c r="SAV41" s="36"/>
      <c r="SAW41" s="36"/>
      <c r="SAX41" s="36"/>
      <c r="SAY41" s="36"/>
      <c r="SAZ41" s="36"/>
      <c r="SBA41" s="36"/>
      <c r="SBB41" s="36"/>
      <c r="SBC41" s="36"/>
      <c r="SBD41" s="36"/>
      <c r="SBE41" s="36"/>
      <c r="SBF41" s="36"/>
      <c r="SBG41" s="36"/>
      <c r="SBH41" s="36"/>
      <c r="SBI41" s="36"/>
      <c r="SBJ41" s="36"/>
      <c r="SBK41" s="36"/>
      <c r="SBL41" s="36"/>
      <c r="SBM41" s="36"/>
      <c r="SBN41" s="36"/>
      <c r="SBO41" s="36"/>
      <c r="SBP41" s="36"/>
      <c r="SBQ41" s="36"/>
      <c r="SBR41" s="36"/>
      <c r="SBS41" s="36"/>
      <c r="SBT41" s="36"/>
      <c r="SBU41" s="36"/>
      <c r="SBV41" s="36"/>
      <c r="SBW41" s="36"/>
      <c r="SBX41" s="36"/>
      <c r="SBY41" s="36"/>
      <c r="SBZ41" s="36"/>
      <c r="SCA41" s="36"/>
      <c r="SCB41" s="36"/>
      <c r="SCC41" s="36"/>
      <c r="SCD41" s="36"/>
      <c r="SCE41" s="36"/>
      <c r="SCF41" s="36"/>
      <c r="SCG41" s="36"/>
      <c r="SCH41" s="36"/>
      <c r="SCI41" s="36"/>
      <c r="SCJ41" s="36"/>
      <c r="SCK41" s="36"/>
      <c r="SCL41" s="36"/>
      <c r="SCM41" s="36"/>
      <c r="SCN41" s="36"/>
      <c r="SCO41" s="36"/>
      <c r="SCP41" s="36"/>
      <c r="SCQ41" s="36"/>
      <c r="SCR41" s="36"/>
      <c r="SCS41" s="36"/>
      <c r="SCT41" s="36"/>
      <c r="SCU41" s="36"/>
      <c r="SCV41" s="36"/>
      <c r="SCW41" s="36"/>
      <c r="SCX41" s="36"/>
      <c r="SCY41" s="36"/>
      <c r="SCZ41" s="36"/>
      <c r="SDA41" s="36"/>
      <c r="SDB41" s="36"/>
      <c r="SDC41" s="36"/>
      <c r="SDD41" s="36"/>
      <c r="SDE41" s="36"/>
      <c r="SDF41" s="36"/>
      <c r="SDG41" s="36"/>
      <c r="SDH41" s="36"/>
      <c r="SDI41" s="36"/>
      <c r="SDJ41" s="36"/>
      <c r="SDK41" s="36"/>
      <c r="SDL41" s="36"/>
      <c r="SDM41" s="36"/>
      <c r="SDN41" s="36"/>
      <c r="SDO41" s="36"/>
      <c r="SDP41" s="36"/>
      <c r="SDQ41" s="36"/>
      <c r="SDR41" s="36"/>
      <c r="SDS41" s="36"/>
      <c r="SDT41" s="36"/>
      <c r="SDU41" s="36"/>
      <c r="SDV41" s="36"/>
      <c r="SDW41" s="36"/>
      <c r="SDX41" s="36"/>
      <c r="SDY41" s="36"/>
      <c r="SDZ41" s="36"/>
      <c r="SEA41" s="36"/>
      <c r="SEB41" s="36"/>
      <c r="SEC41" s="36"/>
      <c r="SED41" s="36"/>
      <c r="SEE41" s="36"/>
      <c r="SEF41" s="36"/>
      <c r="SEG41" s="36"/>
      <c r="SEH41" s="36"/>
      <c r="SEI41" s="36"/>
      <c r="SEJ41" s="36"/>
      <c r="SEK41" s="36"/>
      <c r="SEL41" s="36"/>
      <c r="SEM41" s="36"/>
      <c r="SEN41" s="36"/>
      <c r="SEO41" s="36"/>
      <c r="SEP41" s="36"/>
      <c r="SEQ41" s="36"/>
      <c r="SER41" s="36"/>
      <c r="SES41" s="36"/>
      <c r="SET41" s="36"/>
      <c r="SEU41" s="36"/>
      <c r="SEV41" s="36"/>
      <c r="SEW41" s="36"/>
      <c r="SEX41" s="36"/>
      <c r="SEY41" s="36"/>
      <c r="SEZ41" s="36"/>
      <c r="SFA41" s="36"/>
      <c r="SFB41" s="36"/>
      <c r="SFC41" s="36"/>
      <c r="SFD41" s="36"/>
      <c r="SFE41" s="36"/>
      <c r="SFF41" s="36"/>
      <c r="SFG41" s="36"/>
      <c r="SFH41" s="36"/>
      <c r="SFI41" s="36"/>
      <c r="SFJ41" s="36"/>
      <c r="SFK41" s="36"/>
      <c r="SFL41" s="36"/>
      <c r="SFM41" s="36"/>
      <c r="SFN41" s="36"/>
      <c r="SFO41" s="36"/>
      <c r="SFP41" s="36"/>
      <c r="SFQ41" s="36"/>
      <c r="SFR41" s="36"/>
      <c r="SFS41" s="36"/>
      <c r="SFT41" s="36"/>
      <c r="SFU41" s="36"/>
      <c r="SFV41" s="36"/>
      <c r="SFW41" s="36"/>
      <c r="SFX41" s="36"/>
      <c r="SFY41" s="36"/>
      <c r="SFZ41" s="36"/>
      <c r="SGA41" s="36"/>
      <c r="SGB41" s="36"/>
      <c r="SGC41" s="36"/>
      <c r="SGD41" s="36"/>
      <c r="SGE41" s="36"/>
      <c r="SGF41" s="36"/>
      <c r="SGG41" s="36"/>
      <c r="SGH41" s="36"/>
      <c r="SGI41" s="36"/>
      <c r="SGJ41" s="36"/>
      <c r="SGK41" s="36"/>
      <c r="SGL41" s="36"/>
      <c r="SGM41" s="36"/>
      <c r="SGN41" s="36"/>
      <c r="SGO41" s="36"/>
      <c r="SGP41" s="36"/>
      <c r="SGQ41" s="36"/>
      <c r="SGR41" s="36"/>
      <c r="SGS41" s="36"/>
      <c r="SGT41" s="36"/>
      <c r="SGU41" s="36"/>
      <c r="SGV41" s="36"/>
      <c r="SGW41" s="36"/>
      <c r="SGX41" s="36"/>
      <c r="SGY41" s="36"/>
      <c r="SGZ41" s="36"/>
      <c r="SHA41" s="36"/>
      <c r="SHB41" s="36"/>
      <c r="SHC41" s="36"/>
      <c r="SHD41" s="36"/>
      <c r="SHE41" s="36"/>
      <c r="SHF41" s="36"/>
      <c r="SHG41" s="36"/>
      <c r="SHH41" s="36"/>
      <c r="SHI41" s="36"/>
      <c r="SHJ41" s="36"/>
      <c r="SHK41" s="36"/>
      <c r="SHL41" s="36"/>
      <c r="SHM41" s="36"/>
      <c r="SHN41" s="36"/>
      <c r="SHO41" s="36"/>
      <c r="SHP41" s="36"/>
      <c r="SHQ41" s="36"/>
      <c r="SHR41" s="36"/>
      <c r="SHS41" s="36"/>
      <c r="SHT41" s="36"/>
      <c r="SHU41" s="36"/>
      <c r="SHV41" s="36"/>
      <c r="SHW41" s="36"/>
      <c r="SHX41" s="36"/>
      <c r="SHY41" s="36"/>
      <c r="SHZ41" s="36"/>
      <c r="SIA41" s="36"/>
      <c r="SIB41" s="36"/>
      <c r="SIC41" s="36"/>
      <c r="SID41" s="36"/>
      <c r="SIE41" s="36"/>
      <c r="SIF41" s="36"/>
      <c r="SIG41" s="36"/>
      <c r="SIH41" s="36"/>
      <c r="SII41" s="36"/>
      <c r="SIJ41" s="36"/>
      <c r="SIK41" s="36"/>
      <c r="SIL41" s="36"/>
      <c r="SIM41" s="36"/>
      <c r="SIN41" s="36"/>
      <c r="SIO41" s="36"/>
      <c r="SIP41" s="36"/>
      <c r="SIQ41" s="36"/>
      <c r="SIR41" s="36"/>
      <c r="SIS41" s="36"/>
      <c r="SIT41" s="36"/>
      <c r="SIU41" s="36"/>
      <c r="SIV41" s="36"/>
      <c r="SIW41" s="36"/>
      <c r="SIX41" s="36"/>
      <c r="SIY41" s="36"/>
      <c r="SIZ41" s="36"/>
      <c r="SJA41" s="36"/>
      <c r="SJB41" s="36"/>
      <c r="SJC41" s="36"/>
      <c r="SJD41" s="36"/>
      <c r="SJE41" s="36"/>
      <c r="SJF41" s="36"/>
      <c r="SJG41" s="36"/>
      <c r="SJH41" s="36"/>
      <c r="SJI41" s="36"/>
      <c r="SJJ41" s="36"/>
      <c r="SJK41" s="36"/>
      <c r="SJL41" s="36"/>
      <c r="SJM41" s="36"/>
      <c r="SJN41" s="36"/>
      <c r="SJO41" s="36"/>
      <c r="SJP41" s="36"/>
      <c r="SJQ41" s="36"/>
      <c r="SJR41" s="36"/>
      <c r="SJS41" s="36"/>
      <c r="SJT41" s="36"/>
      <c r="SJU41" s="36"/>
      <c r="SJV41" s="36"/>
      <c r="SJW41" s="36"/>
      <c r="SJX41" s="36"/>
      <c r="SJY41" s="36"/>
      <c r="SJZ41" s="36"/>
      <c r="SKA41" s="36"/>
      <c r="SKB41" s="36"/>
      <c r="SKC41" s="36"/>
      <c r="SKD41" s="36"/>
      <c r="SKE41" s="36"/>
      <c r="SKF41" s="36"/>
      <c r="SKG41" s="36"/>
      <c r="SKH41" s="36"/>
      <c r="SKI41" s="36"/>
      <c r="SKJ41" s="36"/>
      <c r="SKK41" s="36"/>
      <c r="SKL41" s="36"/>
      <c r="SKM41" s="36"/>
      <c r="SKN41" s="36"/>
      <c r="SKO41" s="36"/>
      <c r="SKP41" s="36"/>
      <c r="SKQ41" s="36"/>
      <c r="SKR41" s="36"/>
      <c r="SKS41" s="36"/>
      <c r="SKT41" s="36"/>
      <c r="SKU41" s="36"/>
      <c r="SKV41" s="36"/>
      <c r="SKW41" s="36"/>
      <c r="SKX41" s="36"/>
      <c r="SKY41" s="36"/>
      <c r="SKZ41" s="36"/>
      <c r="SLA41" s="36"/>
      <c r="SLB41" s="36"/>
      <c r="SLC41" s="36"/>
      <c r="SLD41" s="36"/>
      <c r="SLE41" s="36"/>
      <c r="SLF41" s="36"/>
      <c r="SLG41" s="36"/>
      <c r="SLH41" s="36"/>
      <c r="SLI41" s="36"/>
      <c r="SLJ41" s="36"/>
      <c r="SLK41" s="36"/>
      <c r="SLL41" s="36"/>
      <c r="SLM41" s="36"/>
      <c r="SLN41" s="36"/>
      <c r="SLO41" s="36"/>
      <c r="SLP41" s="36"/>
      <c r="SLQ41" s="36"/>
      <c r="SLR41" s="36"/>
      <c r="SLS41" s="36"/>
      <c r="SLT41" s="36"/>
      <c r="SLU41" s="36"/>
      <c r="SLV41" s="36"/>
      <c r="SLW41" s="36"/>
      <c r="SLX41" s="36"/>
      <c r="SLY41" s="36"/>
      <c r="SLZ41" s="36"/>
      <c r="SMA41" s="36"/>
      <c r="SMB41" s="36"/>
      <c r="SMC41" s="36"/>
      <c r="SMD41" s="36"/>
      <c r="SME41" s="36"/>
      <c r="SMF41" s="36"/>
      <c r="SMG41" s="36"/>
      <c r="SMH41" s="36"/>
      <c r="SMI41" s="36"/>
      <c r="SMJ41" s="36"/>
      <c r="SMK41" s="36"/>
      <c r="SML41" s="36"/>
      <c r="SMM41" s="36"/>
      <c r="SMN41" s="36"/>
      <c r="SMO41" s="36"/>
      <c r="SMP41" s="36"/>
      <c r="SMQ41" s="36"/>
      <c r="SMR41" s="36"/>
      <c r="SMS41" s="36"/>
      <c r="SMT41" s="36"/>
      <c r="SMU41" s="36"/>
      <c r="SMV41" s="36"/>
      <c r="SMW41" s="36"/>
      <c r="SMX41" s="36"/>
      <c r="SMY41" s="36"/>
      <c r="SMZ41" s="36"/>
      <c r="SNA41" s="36"/>
      <c r="SNB41" s="36"/>
      <c r="SNC41" s="36"/>
      <c r="SND41" s="36"/>
      <c r="SNE41" s="36"/>
      <c r="SNF41" s="36"/>
      <c r="SNG41" s="36"/>
      <c r="SNH41" s="36"/>
      <c r="SNI41" s="36"/>
      <c r="SNJ41" s="36"/>
      <c r="SNK41" s="36"/>
      <c r="SNL41" s="36"/>
      <c r="SNM41" s="36"/>
      <c r="SNN41" s="36"/>
      <c r="SNO41" s="36"/>
      <c r="SNP41" s="36"/>
      <c r="SNQ41" s="36"/>
      <c r="SNR41" s="36"/>
      <c r="SNS41" s="36"/>
      <c r="SNT41" s="36"/>
      <c r="SNU41" s="36"/>
      <c r="SNV41" s="36"/>
      <c r="SNW41" s="36"/>
      <c r="SNX41" s="36"/>
      <c r="SNY41" s="36"/>
      <c r="SNZ41" s="36"/>
      <c r="SOA41" s="36"/>
      <c r="SOB41" s="36"/>
      <c r="SOC41" s="36"/>
      <c r="SOD41" s="36"/>
      <c r="SOE41" s="36"/>
      <c r="SOF41" s="36"/>
      <c r="SOG41" s="36"/>
      <c r="SOH41" s="36"/>
      <c r="SOI41" s="36"/>
      <c r="SOJ41" s="36"/>
      <c r="SOK41" s="36"/>
      <c r="SOL41" s="36"/>
      <c r="SOM41" s="36"/>
      <c r="SON41" s="36"/>
      <c r="SOO41" s="36"/>
      <c r="SOP41" s="36"/>
      <c r="SOQ41" s="36"/>
      <c r="SOR41" s="36"/>
      <c r="SOS41" s="36"/>
      <c r="SOT41" s="36"/>
      <c r="SOU41" s="36"/>
      <c r="SOV41" s="36"/>
      <c r="SOW41" s="36"/>
      <c r="SOX41" s="36"/>
      <c r="SOY41" s="36"/>
      <c r="SOZ41" s="36"/>
      <c r="SPA41" s="36"/>
      <c r="SPB41" s="36"/>
      <c r="SPC41" s="36"/>
      <c r="SPD41" s="36"/>
      <c r="SPE41" s="36"/>
      <c r="SPF41" s="36"/>
      <c r="SPG41" s="36"/>
      <c r="SPH41" s="36"/>
      <c r="SPI41" s="36"/>
      <c r="SPJ41" s="36"/>
      <c r="SPK41" s="36"/>
      <c r="SPL41" s="36"/>
      <c r="SPM41" s="36"/>
      <c r="SPN41" s="36"/>
      <c r="SPO41" s="36"/>
      <c r="SPP41" s="36"/>
      <c r="SPQ41" s="36"/>
      <c r="SPR41" s="36"/>
      <c r="SPS41" s="36"/>
      <c r="SPT41" s="36"/>
      <c r="SPU41" s="36"/>
      <c r="SPV41" s="36"/>
      <c r="SPW41" s="36"/>
      <c r="SPX41" s="36"/>
      <c r="SPY41" s="36"/>
      <c r="SPZ41" s="36"/>
      <c r="SQA41" s="36"/>
      <c r="SQB41" s="36"/>
      <c r="SQC41" s="36"/>
      <c r="SQD41" s="36"/>
      <c r="SQE41" s="36"/>
      <c r="SQF41" s="36"/>
      <c r="SQG41" s="36"/>
      <c r="SQH41" s="36"/>
      <c r="SQI41" s="36"/>
      <c r="SQJ41" s="36"/>
      <c r="SQK41" s="36"/>
      <c r="SQL41" s="36"/>
      <c r="SQM41" s="36"/>
      <c r="SQN41" s="36"/>
      <c r="SQO41" s="36"/>
      <c r="SQP41" s="36"/>
      <c r="SQQ41" s="36"/>
      <c r="SQR41" s="36"/>
      <c r="SQS41" s="36"/>
      <c r="SQT41" s="36"/>
      <c r="SQU41" s="36"/>
      <c r="SQV41" s="36"/>
      <c r="SQW41" s="36"/>
      <c r="SQX41" s="36"/>
      <c r="SQY41" s="36"/>
      <c r="SQZ41" s="36"/>
      <c r="SRA41" s="36"/>
      <c r="SRB41" s="36"/>
      <c r="SRC41" s="36"/>
      <c r="SRD41" s="36"/>
      <c r="SRE41" s="36"/>
      <c r="SRF41" s="36"/>
      <c r="SRG41" s="36"/>
      <c r="SRH41" s="36"/>
      <c r="SRI41" s="36"/>
      <c r="SRJ41" s="36"/>
      <c r="SRK41" s="36"/>
      <c r="SRL41" s="36"/>
      <c r="SRM41" s="36"/>
      <c r="SRN41" s="36"/>
      <c r="SRO41" s="36"/>
      <c r="SRP41" s="36"/>
      <c r="SRQ41" s="36"/>
      <c r="SRR41" s="36"/>
      <c r="SRS41" s="36"/>
      <c r="SRT41" s="36"/>
      <c r="SRU41" s="36"/>
      <c r="SRV41" s="36"/>
      <c r="SRW41" s="36"/>
      <c r="SRX41" s="36"/>
      <c r="SRY41" s="36"/>
      <c r="SRZ41" s="36"/>
      <c r="SSA41" s="36"/>
      <c r="SSB41" s="36"/>
      <c r="SSC41" s="36"/>
      <c r="SSD41" s="36"/>
      <c r="SSE41" s="36"/>
      <c r="SSF41" s="36"/>
      <c r="SSG41" s="36"/>
      <c r="SSH41" s="36"/>
      <c r="SSI41" s="36"/>
      <c r="SSJ41" s="36"/>
      <c r="SSK41" s="36"/>
      <c r="SSL41" s="36"/>
      <c r="SSM41" s="36"/>
      <c r="SSN41" s="36"/>
      <c r="SSO41" s="36"/>
      <c r="SSP41" s="36"/>
      <c r="SSQ41" s="36"/>
      <c r="SSR41" s="36"/>
      <c r="SSS41" s="36"/>
      <c r="SST41" s="36"/>
      <c r="SSU41" s="36"/>
      <c r="SSV41" s="36"/>
      <c r="SSW41" s="36"/>
      <c r="SSX41" s="36"/>
      <c r="SSY41" s="36"/>
      <c r="SSZ41" s="36"/>
      <c r="STA41" s="36"/>
      <c r="STB41" s="36"/>
      <c r="STC41" s="36"/>
      <c r="STD41" s="36"/>
      <c r="STE41" s="36"/>
      <c r="STF41" s="36"/>
      <c r="STG41" s="36"/>
      <c r="STH41" s="36"/>
      <c r="STI41" s="36"/>
      <c r="STJ41" s="36"/>
      <c r="STK41" s="36"/>
      <c r="STL41" s="36"/>
      <c r="STM41" s="36"/>
      <c r="STN41" s="36"/>
      <c r="STO41" s="36"/>
      <c r="STP41" s="36"/>
      <c r="STQ41" s="36"/>
      <c r="STR41" s="36"/>
      <c r="STS41" s="36"/>
      <c r="STT41" s="36"/>
      <c r="STU41" s="36"/>
      <c r="STV41" s="36"/>
      <c r="STW41" s="36"/>
      <c r="STX41" s="36"/>
      <c r="STY41" s="36"/>
      <c r="STZ41" s="36"/>
      <c r="SUA41" s="36"/>
      <c r="SUB41" s="36"/>
      <c r="SUC41" s="36"/>
      <c r="SUD41" s="36"/>
      <c r="SUE41" s="36"/>
      <c r="SUF41" s="36"/>
      <c r="SUG41" s="36"/>
      <c r="SUH41" s="36"/>
      <c r="SUI41" s="36"/>
      <c r="SUJ41" s="36"/>
      <c r="SUK41" s="36"/>
      <c r="SUL41" s="36"/>
      <c r="SUM41" s="36"/>
      <c r="SUN41" s="36"/>
      <c r="SUO41" s="36"/>
      <c r="SUP41" s="36"/>
      <c r="SUQ41" s="36"/>
      <c r="SUR41" s="36"/>
      <c r="SUS41" s="36"/>
      <c r="SUT41" s="36"/>
      <c r="SUU41" s="36"/>
      <c r="SUV41" s="36"/>
      <c r="SUW41" s="36"/>
      <c r="SUX41" s="36"/>
      <c r="SUY41" s="36"/>
      <c r="SUZ41" s="36"/>
      <c r="SVA41" s="36"/>
      <c r="SVB41" s="36"/>
      <c r="SVC41" s="36"/>
      <c r="SVD41" s="36"/>
      <c r="SVE41" s="36"/>
      <c r="SVF41" s="36"/>
      <c r="SVG41" s="36"/>
      <c r="SVH41" s="36"/>
      <c r="SVI41" s="36"/>
      <c r="SVJ41" s="36"/>
      <c r="SVK41" s="36"/>
      <c r="SVL41" s="36"/>
      <c r="SVM41" s="36"/>
      <c r="SVN41" s="36"/>
      <c r="SVO41" s="36"/>
      <c r="SVP41" s="36"/>
      <c r="SVQ41" s="36"/>
      <c r="SVR41" s="36"/>
      <c r="SVS41" s="36"/>
      <c r="SVT41" s="36"/>
      <c r="SVU41" s="36"/>
      <c r="SVV41" s="36"/>
      <c r="SVW41" s="36"/>
      <c r="SVX41" s="36"/>
      <c r="SVY41" s="36"/>
      <c r="SVZ41" s="36"/>
      <c r="SWA41" s="36"/>
      <c r="SWB41" s="36"/>
      <c r="SWC41" s="36"/>
      <c r="SWD41" s="36"/>
      <c r="SWE41" s="36"/>
      <c r="SWF41" s="36"/>
      <c r="SWG41" s="36"/>
      <c r="SWH41" s="36"/>
      <c r="SWI41" s="36"/>
      <c r="SWJ41" s="36"/>
      <c r="SWK41" s="36"/>
      <c r="SWL41" s="36"/>
      <c r="SWM41" s="36"/>
      <c r="SWN41" s="36"/>
      <c r="SWO41" s="36"/>
      <c r="SWP41" s="36"/>
      <c r="SWQ41" s="36"/>
      <c r="SWR41" s="36"/>
      <c r="SWS41" s="36"/>
      <c r="SWT41" s="36"/>
      <c r="SWU41" s="36"/>
      <c r="SWV41" s="36"/>
      <c r="SWW41" s="36"/>
      <c r="SWX41" s="36"/>
      <c r="SWY41" s="36"/>
      <c r="SWZ41" s="36"/>
      <c r="SXA41" s="36"/>
      <c r="SXB41" s="36"/>
      <c r="SXC41" s="36"/>
      <c r="SXD41" s="36"/>
      <c r="SXE41" s="36"/>
      <c r="SXF41" s="36"/>
      <c r="SXG41" s="36"/>
      <c r="SXH41" s="36"/>
      <c r="SXI41" s="36"/>
      <c r="SXJ41" s="36"/>
      <c r="SXK41" s="36"/>
      <c r="SXL41" s="36"/>
      <c r="SXM41" s="36"/>
      <c r="SXN41" s="36"/>
      <c r="SXO41" s="36"/>
      <c r="SXP41" s="36"/>
      <c r="SXQ41" s="36"/>
      <c r="SXR41" s="36"/>
      <c r="SXS41" s="36"/>
      <c r="SXT41" s="36"/>
      <c r="SXU41" s="36"/>
      <c r="SXV41" s="36"/>
      <c r="SXW41" s="36"/>
      <c r="SXX41" s="36"/>
      <c r="SXY41" s="36"/>
      <c r="SXZ41" s="36"/>
      <c r="SYA41" s="36"/>
      <c r="SYB41" s="36"/>
      <c r="SYC41" s="36"/>
      <c r="SYD41" s="36"/>
      <c r="SYE41" s="36"/>
      <c r="SYF41" s="36"/>
      <c r="SYG41" s="36"/>
      <c r="SYH41" s="36"/>
      <c r="SYI41" s="36"/>
      <c r="SYJ41" s="36"/>
      <c r="SYK41" s="36"/>
      <c r="SYL41" s="36"/>
      <c r="SYM41" s="36"/>
      <c r="SYN41" s="36"/>
      <c r="SYO41" s="36"/>
      <c r="SYP41" s="36"/>
      <c r="SYQ41" s="36"/>
      <c r="SYR41" s="36"/>
      <c r="SYS41" s="36"/>
      <c r="SYT41" s="36"/>
      <c r="SYU41" s="36"/>
      <c r="SYV41" s="36"/>
      <c r="SYW41" s="36"/>
      <c r="SYX41" s="36"/>
      <c r="SYY41" s="36"/>
      <c r="SYZ41" s="36"/>
      <c r="SZA41" s="36"/>
      <c r="SZB41" s="36"/>
      <c r="SZC41" s="36"/>
      <c r="SZD41" s="36"/>
      <c r="SZE41" s="36"/>
      <c r="SZF41" s="36"/>
      <c r="SZG41" s="36"/>
      <c r="SZH41" s="36"/>
      <c r="SZI41" s="36"/>
      <c r="SZJ41" s="36"/>
      <c r="SZK41" s="36"/>
      <c r="SZL41" s="36"/>
      <c r="SZM41" s="36"/>
      <c r="SZN41" s="36"/>
      <c r="SZO41" s="36"/>
      <c r="SZP41" s="36"/>
      <c r="SZQ41" s="36"/>
      <c r="SZR41" s="36"/>
      <c r="SZS41" s="36"/>
      <c r="SZT41" s="36"/>
      <c r="SZU41" s="36"/>
      <c r="SZV41" s="36"/>
      <c r="SZW41" s="36"/>
      <c r="SZX41" s="36"/>
      <c r="SZY41" s="36"/>
      <c r="SZZ41" s="36"/>
      <c r="TAA41" s="36"/>
      <c r="TAB41" s="36"/>
      <c r="TAC41" s="36"/>
      <c r="TAD41" s="36"/>
      <c r="TAE41" s="36"/>
      <c r="TAF41" s="36"/>
      <c r="TAG41" s="36"/>
      <c r="TAH41" s="36"/>
      <c r="TAI41" s="36"/>
      <c r="TAJ41" s="36"/>
      <c r="TAK41" s="36"/>
      <c r="TAL41" s="36"/>
      <c r="TAM41" s="36"/>
      <c r="TAN41" s="36"/>
      <c r="TAO41" s="36"/>
      <c r="TAP41" s="36"/>
      <c r="TAQ41" s="36"/>
      <c r="TAR41" s="36"/>
      <c r="TAS41" s="36"/>
      <c r="TAT41" s="36"/>
      <c r="TAU41" s="36"/>
      <c r="TAV41" s="36"/>
      <c r="TAW41" s="36"/>
      <c r="TAX41" s="36"/>
      <c r="TAY41" s="36"/>
      <c r="TAZ41" s="36"/>
      <c r="TBA41" s="36"/>
      <c r="TBB41" s="36"/>
      <c r="TBC41" s="36"/>
      <c r="TBD41" s="36"/>
      <c r="TBE41" s="36"/>
      <c r="TBF41" s="36"/>
      <c r="TBG41" s="36"/>
      <c r="TBH41" s="36"/>
      <c r="TBI41" s="36"/>
      <c r="TBJ41" s="36"/>
      <c r="TBK41" s="36"/>
      <c r="TBL41" s="36"/>
      <c r="TBM41" s="36"/>
      <c r="TBN41" s="36"/>
      <c r="TBO41" s="36"/>
      <c r="TBP41" s="36"/>
      <c r="TBQ41" s="36"/>
      <c r="TBR41" s="36"/>
      <c r="TBS41" s="36"/>
      <c r="TBT41" s="36"/>
      <c r="TBU41" s="36"/>
      <c r="TBV41" s="36"/>
      <c r="TBW41" s="36"/>
      <c r="TBX41" s="36"/>
      <c r="TBY41" s="36"/>
      <c r="TBZ41" s="36"/>
      <c r="TCA41" s="36"/>
      <c r="TCB41" s="36"/>
      <c r="TCC41" s="36"/>
      <c r="TCD41" s="36"/>
      <c r="TCE41" s="36"/>
      <c r="TCF41" s="36"/>
      <c r="TCG41" s="36"/>
      <c r="TCH41" s="36"/>
      <c r="TCI41" s="36"/>
      <c r="TCJ41" s="36"/>
      <c r="TCK41" s="36"/>
      <c r="TCL41" s="36"/>
      <c r="TCM41" s="36"/>
      <c r="TCN41" s="36"/>
      <c r="TCO41" s="36"/>
      <c r="TCP41" s="36"/>
      <c r="TCQ41" s="36"/>
      <c r="TCR41" s="36"/>
      <c r="TCS41" s="36"/>
      <c r="TCT41" s="36"/>
      <c r="TCU41" s="36"/>
      <c r="TCV41" s="36"/>
      <c r="TCW41" s="36"/>
      <c r="TCX41" s="36"/>
      <c r="TCY41" s="36"/>
      <c r="TCZ41" s="36"/>
      <c r="TDA41" s="36"/>
      <c r="TDB41" s="36"/>
      <c r="TDC41" s="36"/>
      <c r="TDD41" s="36"/>
      <c r="TDE41" s="36"/>
      <c r="TDF41" s="36"/>
      <c r="TDG41" s="36"/>
      <c r="TDH41" s="36"/>
      <c r="TDI41" s="36"/>
      <c r="TDJ41" s="36"/>
      <c r="TDK41" s="36"/>
      <c r="TDL41" s="36"/>
      <c r="TDM41" s="36"/>
      <c r="TDN41" s="36"/>
      <c r="TDO41" s="36"/>
      <c r="TDP41" s="36"/>
      <c r="TDQ41" s="36"/>
      <c r="TDR41" s="36"/>
      <c r="TDS41" s="36"/>
      <c r="TDT41" s="36"/>
      <c r="TDU41" s="36"/>
      <c r="TDV41" s="36"/>
      <c r="TDW41" s="36"/>
      <c r="TDX41" s="36"/>
      <c r="TDY41" s="36"/>
      <c r="TDZ41" s="36"/>
      <c r="TEA41" s="36"/>
      <c r="TEB41" s="36"/>
      <c r="TEC41" s="36"/>
      <c r="TED41" s="36"/>
      <c r="TEE41" s="36"/>
      <c r="TEF41" s="36"/>
      <c r="TEG41" s="36"/>
      <c r="TEH41" s="36"/>
      <c r="TEI41" s="36"/>
      <c r="TEJ41" s="36"/>
      <c r="TEK41" s="36"/>
      <c r="TEL41" s="36"/>
      <c r="TEM41" s="36"/>
      <c r="TEN41" s="36"/>
      <c r="TEO41" s="36"/>
      <c r="TEP41" s="36"/>
      <c r="TEQ41" s="36"/>
      <c r="TER41" s="36"/>
      <c r="TES41" s="36"/>
      <c r="TET41" s="36"/>
      <c r="TEU41" s="36"/>
      <c r="TEV41" s="36"/>
      <c r="TEW41" s="36"/>
      <c r="TEX41" s="36"/>
      <c r="TEY41" s="36"/>
      <c r="TEZ41" s="36"/>
      <c r="TFA41" s="36"/>
      <c r="TFB41" s="36"/>
      <c r="TFC41" s="36"/>
      <c r="TFD41" s="36"/>
      <c r="TFE41" s="36"/>
      <c r="TFF41" s="36"/>
      <c r="TFG41" s="36"/>
      <c r="TFH41" s="36"/>
      <c r="TFI41" s="36"/>
      <c r="TFJ41" s="36"/>
      <c r="TFK41" s="36"/>
      <c r="TFL41" s="36"/>
      <c r="TFM41" s="36"/>
      <c r="TFN41" s="36"/>
      <c r="TFO41" s="36"/>
      <c r="TFP41" s="36"/>
      <c r="TFQ41" s="36"/>
      <c r="TFR41" s="36"/>
      <c r="TFS41" s="36"/>
      <c r="TFT41" s="36"/>
      <c r="TFU41" s="36"/>
      <c r="TFV41" s="36"/>
      <c r="TFW41" s="36"/>
      <c r="TFX41" s="36"/>
      <c r="TFY41" s="36"/>
      <c r="TFZ41" s="36"/>
      <c r="TGA41" s="36"/>
      <c r="TGB41" s="36"/>
      <c r="TGC41" s="36"/>
      <c r="TGD41" s="36"/>
      <c r="TGE41" s="36"/>
      <c r="TGF41" s="36"/>
      <c r="TGG41" s="36"/>
      <c r="TGH41" s="36"/>
      <c r="TGI41" s="36"/>
      <c r="TGJ41" s="36"/>
      <c r="TGK41" s="36"/>
      <c r="TGL41" s="36"/>
      <c r="TGM41" s="36"/>
      <c r="TGN41" s="36"/>
      <c r="TGO41" s="36"/>
      <c r="TGP41" s="36"/>
      <c r="TGQ41" s="36"/>
      <c r="TGR41" s="36"/>
      <c r="TGS41" s="36"/>
      <c r="TGT41" s="36"/>
      <c r="TGU41" s="36"/>
      <c r="TGV41" s="36"/>
      <c r="TGW41" s="36"/>
      <c r="TGX41" s="36"/>
      <c r="TGY41" s="36"/>
      <c r="TGZ41" s="36"/>
      <c r="THA41" s="36"/>
      <c r="THB41" s="36"/>
      <c r="THC41" s="36"/>
      <c r="THD41" s="36"/>
      <c r="THE41" s="36"/>
      <c r="THF41" s="36"/>
      <c r="THG41" s="36"/>
      <c r="THH41" s="36"/>
      <c r="THI41" s="36"/>
      <c r="THJ41" s="36"/>
      <c r="THK41" s="36"/>
      <c r="THL41" s="36"/>
      <c r="THM41" s="36"/>
      <c r="THN41" s="36"/>
      <c r="THO41" s="36"/>
      <c r="THP41" s="36"/>
      <c r="THQ41" s="36"/>
      <c r="THR41" s="36"/>
      <c r="THS41" s="36"/>
      <c r="THT41" s="36"/>
      <c r="THU41" s="36"/>
      <c r="THV41" s="36"/>
      <c r="THW41" s="36"/>
      <c r="THX41" s="36"/>
      <c r="THY41" s="36"/>
      <c r="THZ41" s="36"/>
      <c r="TIA41" s="36"/>
      <c r="TIB41" s="36"/>
      <c r="TIC41" s="36"/>
      <c r="TID41" s="36"/>
      <c r="TIE41" s="36"/>
      <c r="TIF41" s="36"/>
      <c r="TIG41" s="36"/>
      <c r="TIH41" s="36"/>
      <c r="TII41" s="36"/>
      <c r="TIJ41" s="36"/>
      <c r="TIK41" s="36"/>
      <c r="TIL41" s="36"/>
      <c r="TIM41" s="36"/>
      <c r="TIN41" s="36"/>
      <c r="TIO41" s="36"/>
      <c r="TIP41" s="36"/>
      <c r="TIQ41" s="36"/>
      <c r="TIR41" s="36"/>
      <c r="TIS41" s="36"/>
      <c r="TIT41" s="36"/>
      <c r="TIU41" s="36"/>
      <c r="TIV41" s="36"/>
      <c r="TIW41" s="36"/>
      <c r="TIX41" s="36"/>
      <c r="TIY41" s="36"/>
      <c r="TIZ41" s="36"/>
      <c r="TJA41" s="36"/>
      <c r="TJB41" s="36"/>
      <c r="TJC41" s="36"/>
      <c r="TJD41" s="36"/>
      <c r="TJE41" s="36"/>
      <c r="TJF41" s="36"/>
      <c r="TJG41" s="36"/>
      <c r="TJH41" s="36"/>
      <c r="TJI41" s="36"/>
      <c r="TJJ41" s="36"/>
      <c r="TJK41" s="36"/>
      <c r="TJL41" s="36"/>
      <c r="TJM41" s="36"/>
      <c r="TJN41" s="36"/>
      <c r="TJO41" s="36"/>
      <c r="TJP41" s="36"/>
      <c r="TJQ41" s="36"/>
      <c r="TJR41" s="36"/>
      <c r="TJS41" s="36"/>
      <c r="TJT41" s="36"/>
      <c r="TJU41" s="36"/>
      <c r="TJV41" s="36"/>
      <c r="TJW41" s="36"/>
      <c r="TJX41" s="36"/>
      <c r="TJY41" s="36"/>
      <c r="TJZ41" s="36"/>
      <c r="TKA41" s="36"/>
      <c r="TKB41" s="36"/>
      <c r="TKC41" s="36"/>
      <c r="TKD41" s="36"/>
      <c r="TKE41" s="36"/>
      <c r="TKF41" s="36"/>
      <c r="TKG41" s="36"/>
      <c r="TKH41" s="36"/>
      <c r="TKI41" s="36"/>
      <c r="TKJ41" s="36"/>
      <c r="TKK41" s="36"/>
      <c r="TKL41" s="36"/>
      <c r="TKM41" s="36"/>
      <c r="TKN41" s="36"/>
      <c r="TKO41" s="36"/>
      <c r="TKP41" s="36"/>
      <c r="TKQ41" s="36"/>
      <c r="TKR41" s="36"/>
      <c r="TKS41" s="36"/>
      <c r="TKT41" s="36"/>
      <c r="TKU41" s="36"/>
      <c r="TKV41" s="36"/>
      <c r="TKW41" s="36"/>
      <c r="TKX41" s="36"/>
      <c r="TKY41" s="36"/>
      <c r="TKZ41" s="36"/>
      <c r="TLA41" s="36"/>
      <c r="TLB41" s="36"/>
      <c r="TLC41" s="36"/>
      <c r="TLD41" s="36"/>
      <c r="TLE41" s="36"/>
      <c r="TLF41" s="36"/>
      <c r="TLG41" s="36"/>
      <c r="TLH41" s="36"/>
      <c r="TLI41" s="36"/>
      <c r="TLJ41" s="36"/>
      <c r="TLK41" s="36"/>
      <c r="TLL41" s="36"/>
      <c r="TLM41" s="36"/>
      <c r="TLN41" s="36"/>
      <c r="TLO41" s="36"/>
      <c r="TLP41" s="36"/>
      <c r="TLQ41" s="36"/>
      <c r="TLR41" s="36"/>
      <c r="TLS41" s="36"/>
      <c r="TLT41" s="36"/>
      <c r="TLU41" s="36"/>
      <c r="TLV41" s="36"/>
      <c r="TLW41" s="36"/>
      <c r="TLX41" s="36"/>
      <c r="TLY41" s="36"/>
      <c r="TLZ41" s="36"/>
      <c r="TMA41" s="36"/>
      <c r="TMB41" s="36"/>
      <c r="TMC41" s="36"/>
      <c r="TMD41" s="36"/>
      <c r="TME41" s="36"/>
      <c r="TMF41" s="36"/>
      <c r="TMG41" s="36"/>
      <c r="TMH41" s="36"/>
      <c r="TMI41" s="36"/>
      <c r="TMJ41" s="36"/>
      <c r="TMK41" s="36"/>
      <c r="TML41" s="36"/>
      <c r="TMM41" s="36"/>
      <c r="TMN41" s="36"/>
      <c r="TMO41" s="36"/>
      <c r="TMP41" s="36"/>
      <c r="TMQ41" s="36"/>
      <c r="TMR41" s="36"/>
      <c r="TMS41" s="36"/>
      <c r="TMT41" s="36"/>
      <c r="TMU41" s="36"/>
      <c r="TMV41" s="36"/>
      <c r="TMW41" s="36"/>
      <c r="TMX41" s="36"/>
      <c r="TMY41" s="36"/>
      <c r="TMZ41" s="36"/>
      <c r="TNA41" s="36"/>
      <c r="TNB41" s="36"/>
      <c r="TNC41" s="36"/>
      <c r="TND41" s="36"/>
      <c r="TNE41" s="36"/>
      <c r="TNF41" s="36"/>
      <c r="TNG41" s="36"/>
      <c r="TNH41" s="36"/>
      <c r="TNI41" s="36"/>
      <c r="TNJ41" s="36"/>
      <c r="TNK41" s="36"/>
      <c r="TNL41" s="36"/>
      <c r="TNM41" s="36"/>
      <c r="TNN41" s="36"/>
      <c r="TNO41" s="36"/>
      <c r="TNP41" s="36"/>
      <c r="TNQ41" s="36"/>
      <c r="TNR41" s="36"/>
      <c r="TNS41" s="36"/>
      <c r="TNT41" s="36"/>
      <c r="TNU41" s="36"/>
      <c r="TNV41" s="36"/>
      <c r="TNW41" s="36"/>
      <c r="TNX41" s="36"/>
      <c r="TNY41" s="36"/>
      <c r="TNZ41" s="36"/>
      <c r="TOA41" s="36"/>
      <c r="TOB41" s="36"/>
      <c r="TOC41" s="36"/>
      <c r="TOD41" s="36"/>
      <c r="TOE41" s="36"/>
      <c r="TOF41" s="36"/>
      <c r="TOG41" s="36"/>
      <c r="TOH41" s="36"/>
      <c r="TOI41" s="36"/>
      <c r="TOJ41" s="36"/>
      <c r="TOK41" s="36"/>
      <c r="TOL41" s="36"/>
      <c r="TOM41" s="36"/>
      <c r="TON41" s="36"/>
      <c r="TOO41" s="36"/>
      <c r="TOP41" s="36"/>
      <c r="TOQ41" s="36"/>
      <c r="TOR41" s="36"/>
      <c r="TOS41" s="36"/>
      <c r="TOT41" s="36"/>
      <c r="TOU41" s="36"/>
      <c r="TOV41" s="36"/>
      <c r="TOW41" s="36"/>
      <c r="TOX41" s="36"/>
      <c r="TOY41" s="36"/>
      <c r="TOZ41" s="36"/>
      <c r="TPA41" s="36"/>
      <c r="TPB41" s="36"/>
      <c r="TPC41" s="36"/>
      <c r="TPD41" s="36"/>
      <c r="TPE41" s="36"/>
      <c r="TPF41" s="36"/>
      <c r="TPG41" s="36"/>
      <c r="TPH41" s="36"/>
      <c r="TPI41" s="36"/>
      <c r="TPJ41" s="36"/>
      <c r="TPK41" s="36"/>
      <c r="TPL41" s="36"/>
      <c r="TPM41" s="36"/>
      <c r="TPN41" s="36"/>
      <c r="TPO41" s="36"/>
      <c r="TPP41" s="36"/>
      <c r="TPQ41" s="36"/>
      <c r="TPR41" s="36"/>
      <c r="TPS41" s="36"/>
      <c r="TPT41" s="36"/>
      <c r="TPU41" s="36"/>
      <c r="TPV41" s="36"/>
      <c r="TPW41" s="36"/>
      <c r="TPX41" s="36"/>
      <c r="TPY41" s="36"/>
      <c r="TPZ41" s="36"/>
      <c r="TQA41" s="36"/>
      <c r="TQB41" s="36"/>
      <c r="TQC41" s="36"/>
      <c r="TQD41" s="36"/>
      <c r="TQE41" s="36"/>
      <c r="TQF41" s="36"/>
      <c r="TQG41" s="36"/>
      <c r="TQH41" s="36"/>
      <c r="TQI41" s="36"/>
      <c r="TQJ41" s="36"/>
      <c r="TQK41" s="36"/>
      <c r="TQL41" s="36"/>
      <c r="TQM41" s="36"/>
      <c r="TQN41" s="36"/>
      <c r="TQO41" s="36"/>
      <c r="TQP41" s="36"/>
      <c r="TQQ41" s="36"/>
      <c r="TQR41" s="36"/>
      <c r="TQS41" s="36"/>
      <c r="TQT41" s="36"/>
      <c r="TQU41" s="36"/>
      <c r="TQV41" s="36"/>
      <c r="TQW41" s="36"/>
      <c r="TQX41" s="36"/>
      <c r="TQY41" s="36"/>
      <c r="TQZ41" s="36"/>
      <c r="TRA41" s="36"/>
      <c r="TRB41" s="36"/>
      <c r="TRC41" s="36"/>
      <c r="TRD41" s="36"/>
      <c r="TRE41" s="36"/>
      <c r="TRF41" s="36"/>
      <c r="TRG41" s="36"/>
      <c r="TRH41" s="36"/>
      <c r="TRI41" s="36"/>
      <c r="TRJ41" s="36"/>
      <c r="TRK41" s="36"/>
      <c r="TRL41" s="36"/>
      <c r="TRM41" s="36"/>
      <c r="TRN41" s="36"/>
      <c r="TRO41" s="36"/>
      <c r="TRP41" s="36"/>
      <c r="TRQ41" s="36"/>
      <c r="TRR41" s="36"/>
      <c r="TRS41" s="36"/>
      <c r="TRT41" s="36"/>
      <c r="TRU41" s="36"/>
      <c r="TRV41" s="36"/>
      <c r="TRW41" s="36"/>
      <c r="TRX41" s="36"/>
      <c r="TRY41" s="36"/>
      <c r="TRZ41" s="36"/>
      <c r="TSA41" s="36"/>
      <c r="TSB41" s="36"/>
      <c r="TSC41" s="36"/>
      <c r="TSD41" s="36"/>
      <c r="TSE41" s="36"/>
      <c r="TSF41" s="36"/>
      <c r="TSG41" s="36"/>
      <c r="TSH41" s="36"/>
      <c r="TSI41" s="36"/>
      <c r="TSJ41" s="36"/>
      <c r="TSK41" s="36"/>
      <c r="TSL41" s="36"/>
      <c r="TSM41" s="36"/>
      <c r="TSN41" s="36"/>
      <c r="TSO41" s="36"/>
      <c r="TSP41" s="36"/>
      <c r="TSQ41" s="36"/>
      <c r="TSR41" s="36"/>
      <c r="TSS41" s="36"/>
      <c r="TST41" s="36"/>
      <c r="TSU41" s="36"/>
      <c r="TSV41" s="36"/>
      <c r="TSW41" s="36"/>
      <c r="TSX41" s="36"/>
      <c r="TSY41" s="36"/>
      <c r="TSZ41" s="36"/>
      <c r="TTA41" s="36"/>
      <c r="TTB41" s="36"/>
      <c r="TTC41" s="36"/>
      <c r="TTD41" s="36"/>
      <c r="TTE41" s="36"/>
      <c r="TTF41" s="36"/>
      <c r="TTG41" s="36"/>
      <c r="TTH41" s="36"/>
      <c r="TTI41" s="36"/>
      <c r="TTJ41" s="36"/>
      <c r="TTK41" s="36"/>
      <c r="TTL41" s="36"/>
      <c r="TTM41" s="36"/>
      <c r="TTN41" s="36"/>
      <c r="TTO41" s="36"/>
      <c r="TTP41" s="36"/>
      <c r="TTQ41" s="36"/>
      <c r="TTR41" s="36"/>
      <c r="TTS41" s="36"/>
      <c r="TTT41" s="36"/>
      <c r="TTU41" s="36"/>
      <c r="TTV41" s="36"/>
      <c r="TTW41" s="36"/>
      <c r="TTX41" s="36"/>
      <c r="TTY41" s="36"/>
      <c r="TTZ41" s="36"/>
      <c r="TUA41" s="36"/>
      <c r="TUB41" s="36"/>
      <c r="TUC41" s="36"/>
      <c r="TUD41" s="36"/>
      <c r="TUE41" s="36"/>
      <c r="TUF41" s="36"/>
      <c r="TUG41" s="36"/>
      <c r="TUH41" s="36"/>
      <c r="TUI41" s="36"/>
      <c r="TUJ41" s="36"/>
      <c r="TUK41" s="36"/>
      <c r="TUL41" s="36"/>
      <c r="TUM41" s="36"/>
      <c r="TUN41" s="36"/>
      <c r="TUO41" s="36"/>
      <c r="TUP41" s="36"/>
      <c r="TUQ41" s="36"/>
      <c r="TUR41" s="36"/>
      <c r="TUS41" s="36"/>
      <c r="TUT41" s="36"/>
      <c r="TUU41" s="36"/>
      <c r="TUV41" s="36"/>
      <c r="TUW41" s="36"/>
      <c r="TUX41" s="36"/>
      <c r="TUY41" s="36"/>
      <c r="TUZ41" s="36"/>
      <c r="TVA41" s="36"/>
      <c r="TVB41" s="36"/>
      <c r="TVC41" s="36"/>
      <c r="TVD41" s="36"/>
      <c r="TVE41" s="36"/>
      <c r="TVF41" s="36"/>
      <c r="TVG41" s="36"/>
      <c r="TVH41" s="36"/>
      <c r="TVI41" s="36"/>
      <c r="TVJ41" s="36"/>
      <c r="TVK41" s="36"/>
      <c r="TVL41" s="36"/>
      <c r="TVM41" s="36"/>
      <c r="TVN41" s="36"/>
      <c r="TVO41" s="36"/>
      <c r="TVP41" s="36"/>
      <c r="TVQ41" s="36"/>
      <c r="TVR41" s="36"/>
      <c r="TVS41" s="36"/>
      <c r="TVT41" s="36"/>
      <c r="TVU41" s="36"/>
      <c r="TVV41" s="36"/>
      <c r="TVW41" s="36"/>
      <c r="TVX41" s="36"/>
      <c r="TVY41" s="36"/>
      <c r="TVZ41" s="36"/>
      <c r="TWA41" s="36"/>
      <c r="TWB41" s="36"/>
      <c r="TWC41" s="36"/>
      <c r="TWD41" s="36"/>
      <c r="TWE41" s="36"/>
      <c r="TWF41" s="36"/>
      <c r="TWG41" s="36"/>
      <c r="TWH41" s="36"/>
      <c r="TWI41" s="36"/>
      <c r="TWJ41" s="36"/>
      <c r="TWK41" s="36"/>
      <c r="TWL41" s="36"/>
      <c r="TWM41" s="36"/>
      <c r="TWN41" s="36"/>
      <c r="TWO41" s="36"/>
      <c r="TWP41" s="36"/>
      <c r="TWQ41" s="36"/>
      <c r="TWR41" s="36"/>
      <c r="TWS41" s="36"/>
      <c r="TWT41" s="36"/>
      <c r="TWU41" s="36"/>
      <c r="TWV41" s="36"/>
      <c r="TWW41" s="36"/>
      <c r="TWX41" s="36"/>
      <c r="TWY41" s="36"/>
      <c r="TWZ41" s="36"/>
      <c r="TXA41" s="36"/>
      <c r="TXB41" s="36"/>
      <c r="TXC41" s="36"/>
      <c r="TXD41" s="36"/>
      <c r="TXE41" s="36"/>
      <c r="TXF41" s="36"/>
      <c r="TXG41" s="36"/>
      <c r="TXH41" s="36"/>
      <c r="TXI41" s="36"/>
      <c r="TXJ41" s="36"/>
      <c r="TXK41" s="36"/>
      <c r="TXL41" s="36"/>
      <c r="TXM41" s="36"/>
      <c r="TXN41" s="36"/>
      <c r="TXO41" s="36"/>
      <c r="TXP41" s="36"/>
      <c r="TXQ41" s="36"/>
      <c r="TXR41" s="36"/>
      <c r="TXS41" s="36"/>
      <c r="TXT41" s="36"/>
      <c r="TXU41" s="36"/>
      <c r="TXV41" s="36"/>
      <c r="TXW41" s="36"/>
      <c r="TXX41" s="36"/>
      <c r="TXY41" s="36"/>
      <c r="TXZ41" s="36"/>
      <c r="TYA41" s="36"/>
      <c r="TYB41" s="36"/>
      <c r="TYC41" s="36"/>
      <c r="TYD41" s="36"/>
      <c r="TYE41" s="36"/>
      <c r="TYF41" s="36"/>
      <c r="TYG41" s="36"/>
      <c r="TYH41" s="36"/>
      <c r="TYI41" s="36"/>
      <c r="TYJ41" s="36"/>
      <c r="TYK41" s="36"/>
      <c r="TYL41" s="36"/>
      <c r="TYM41" s="36"/>
      <c r="TYN41" s="36"/>
      <c r="TYO41" s="36"/>
      <c r="TYP41" s="36"/>
      <c r="TYQ41" s="36"/>
      <c r="TYR41" s="36"/>
      <c r="TYS41" s="36"/>
      <c r="TYT41" s="36"/>
      <c r="TYU41" s="36"/>
      <c r="TYV41" s="36"/>
      <c r="TYW41" s="36"/>
      <c r="TYX41" s="36"/>
      <c r="TYY41" s="36"/>
      <c r="TYZ41" s="36"/>
      <c r="TZA41" s="36"/>
      <c r="TZB41" s="36"/>
      <c r="TZC41" s="36"/>
      <c r="TZD41" s="36"/>
      <c r="TZE41" s="36"/>
      <c r="TZF41" s="36"/>
      <c r="TZG41" s="36"/>
      <c r="TZH41" s="36"/>
      <c r="TZI41" s="36"/>
      <c r="TZJ41" s="36"/>
      <c r="TZK41" s="36"/>
      <c r="TZL41" s="36"/>
      <c r="TZM41" s="36"/>
      <c r="TZN41" s="36"/>
      <c r="TZO41" s="36"/>
      <c r="TZP41" s="36"/>
      <c r="TZQ41" s="36"/>
      <c r="TZR41" s="36"/>
      <c r="TZS41" s="36"/>
      <c r="TZT41" s="36"/>
      <c r="TZU41" s="36"/>
      <c r="TZV41" s="36"/>
      <c r="TZW41" s="36"/>
      <c r="TZX41" s="36"/>
      <c r="TZY41" s="36"/>
      <c r="TZZ41" s="36"/>
      <c r="UAA41" s="36"/>
      <c r="UAB41" s="36"/>
      <c r="UAC41" s="36"/>
      <c r="UAD41" s="36"/>
      <c r="UAE41" s="36"/>
      <c r="UAF41" s="36"/>
      <c r="UAG41" s="36"/>
      <c r="UAH41" s="36"/>
      <c r="UAI41" s="36"/>
      <c r="UAJ41" s="36"/>
      <c r="UAK41" s="36"/>
      <c r="UAL41" s="36"/>
      <c r="UAM41" s="36"/>
      <c r="UAN41" s="36"/>
      <c r="UAO41" s="36"/>
      <c r="UAP41" s="36"/>
      <c r="UAQ41" s="36"/>
      <c r="UAR41" s="36"/>
      <c r="UAS41" s="36"/>
      <c r="UAT41" s="36"/>
      <c r="UAU41" s="36"/>
      <c r="UAV41" s="36"/>
      <c r="UAW41" s="36"/>
      <c r="UAX41" s="36"/>
      <c r="UAY41" s="36"/>
      <c r="UAZ41" s="36"/>
      <c r="UBA41" s="36"/>
      <c r="UBB41" s="36"/>
      <c r="UBC41" s="36"/>
      <c r="UBD41" s="36"/>
      <c r="UBE41" s="36"/>
      <c r="UBF41" s="36"/>
      <c r="UBG41" s="36"/>
      <c r="UBH41" s="36"/>
      <c r="UBI41" s="36"/>
      <c r="UBJ41" s="36"/>
      <c r="UBK41" s="36"/>
      <c r="UBL41" s="36"/>
      <c r="UBM41" s="36"/>
      <c r="UBN41" s="36"/>
      <c r="UBO41" s="36"/>
      <c r="UBP41" s="36"/>
      <c r="UBQ41" s="36"/>
      <c r="UBR41" s="36"/>
      <c r="UBS41" s="36"/>
      <c r="UBT41" s="36"/>
      <c r="UBU41" s="36"/>
      <c r="UBV41" s="36"/>
      <c r="UBW41" s="36"/>
      <c r="UBX41" s="36"/>
      <c r="UBY41" s="36"/>
      <c r="UBZ41" s="36"/>
      <c r="UCA41" s="36"/>
      <c r="UCB41" s="36"/>
      <c r="UCC41" s="36"/>
      <c r="UCD41" s="36"/>
      <c r="UCE41" s="36"/>
      <c r="UCF41" s="36"/>
      <c r="UCG41" s="36"/>
      <c r="UCH41" s="36"/>
      <c r="UCI41" s="36"/>
      <c r="UCJ41" s="36"/>
      <c r="UCK41" s="36"/>
      <c r="UCL41" s="36"/>
      <c r="UCM41" s="36"/>
      <c r="UCN41" s="36"/>
      <c r="UCO41" s="36"/>
      <c r="UCP41" s="36"/>
      <c r="UCQ41" s="36"/>
      <c r="UCR41" s="36"/>
      <c r="UCS41" s="36"/>
      <c r="UCT41" s="36"/>
      <c r="UCU41" s="36"/>
      <c r="UCV41" s="36"/>
      <c r="UCW41" s="36"/>
      <c r="UCX41" s="36"/>
      <c r="UCY41" s="36"/>
      <c r="UCZ41" s="36"/>
      <c r="UDA41" s="36"/>
      <c r="UDB41" s="36"/>
      <c r="UDC41" s="36"/>
      <c r="UDD41" s="36"/>
      <c r="UDE41" s="36"/>
      <c r="UDF41" s="36"/>
      <c r="UDG41" s="36"/>
      <c r="UDH41" s="36"/>
      <c r="UDI41" s="36"/>
      <c r="UDJ41" s="36"/>
      <c r="UDK41" s="36"/>
      <c r="UDL41" s="36"/>
      <c r="UDM41" s="36"/>
      <c r="UDN41" s="36"/>
      <c r="UDO41" s="36"/>
      <c r="UDP41" s="36"/>
      <c r="UDQ41" s="36"/>
      <c r="UDR41" s="36"/>
      <c r="UDS41" s="36"/>
      <c r="UDT41" s="36"/>
      <c r="UDU41" s="36"/>
      <c r="UDV41" s="36"/>
      <c r="UDW41" s="36"/>
      <c r="UDX41" s="36"/>
      <c r="UDY41" s="36"/>
      <c r="UDZ41" s="36"/>
      <c r="UEA41" s="36"/>
      <c r="UEB41" s="36"/>
      <c r="UEC41" s="36"/>
      <c r="UED41" s="36"/>
      <c r="UEE41" s="36"/>
      <c r="UEF41" s="36"/>
      <c r="UEG41" s="36"/>
      <c r="UEH41" s="36"/>
      <c r="UEI41" s="36"/>
      <c r="UEJ41" s="36"/>
      <c r="UEK41" s="36"/>
      <c r="UEL41" s="36"/>
      <c r="UEM41" s="36"/>
      <c r="UEN41" s="36"/>
      <c r="UEO41" s="36"/>
      <c r="UEP41" s="36"/>
      <c r="UEQ41" s="36"/>
      <c r="UER41" s="36"/>
      <c r="UES41" s="36"/>
      <c r="UET41" s="36"/>
      <c r="UEU41" s="36"/>
      <c r="UEV41" s="36"/>
      <c r="UEW41" s="36"/>
      <c r="UEX41" s="36"/>
      <c r="UEY41" s="36"/>
      <c r="UEZ41" s="36"/>
      <c r="UFA41" s="36"/>
      <c r="UFB41" s="36"/>
      <c r="UFC41" s="36"/>
      <c r="UFD41" s="36"/>
      <c r="UFE41" s="36"/>
      <c r="UFF41" s="36"/>
      <c r="UFG41" s="36"/>
      <c r="UFH41" s="36"/>
      <c r="UFI41" s="36"/>
      <c r="UFJ41" s="36"/>
      <c r="UFK41" s="36"/>
      <c r="UFL41" s="36"/>
      <c r="UFM41" s="36"/>
      <c r="UFN41" s="36"/>
      <c r="UFO41" s="36"/>
      <c r="UFP41" s="36"/>
      <c r="UFQ41" s="36"/>
      <c r="UFR41" s="36"/>
      <c r="UFS41" s="36"/>
      <c r="UFT41" s="36"/>
      <c r="UFU41" s="36"/>
      <c r="UFV41" s="36"/>
      <c r="UFW41" s="36"/>
      <c r="UFX41" s="36"/>
      <c r="UFY41" s="36"/>
      <c r="UFZ41" s="36"/>
      <c r="UGA41" s="36"/>
      <c r="UGB41" s="36"/>
      <c r="UGC41" s="36"/>
      <c r="UGD41" s="36"/>
      <c r="UGE41" s="36"/>
      <c r="UGF41" s="36"/>
      <c r="UGG41" s="36"/>
      <c r="UGH41" s="36"/>
      <c r="UGI41" s="36"/>
      <c r="UGJ41" s="36"/>
      <c r="UGK41" s="36"/>
      <c r="UGL41" s="36"/>
      <c r="UGM41" s="36"/>
      <c r="UGN41" s="36"/>
      <c r="UGO41" s="36"/>
      <c r="UGP41" s="36"/>
      <c r="UGQ41" s="36"/>
      <c r="UGR41" s="36"/>
      <c r="UGS41" s="36"/>
      <c r="UGT41" s="36"/>
      <c r="UGU41" s="36"/>
      <c r="UGV41" s="36"/>
      <c r="UGW41" s="36"/>
      <c r="UGX41" s="36"/>
      <c r="UGY41" s="36"/>
      <c r="UGZ41" s="36"/>
      <c r="UHA41" s="36"/>
      <c r="UHB41" s="36"/>
      <c r="UHC41" s="36"/>
      <c r="UHD41" s="36"/>
      <c r="UHE41" s="36"/>
      <c r="UHF41" s="36"/>
      <c r="UHG41" s="36"/>
      <c r="UHH41" s="36"/>
      <c r="UHI41" s="36"/>
      <c r="UHJ41" s="36"/>
      <c r="UHK41" s="36"/>
      <c r="UHL41" s="36"/>
      <c r="UHM41" s="36"/>
      <c r="UHN41" s="36"/>
      <c r="UHO41" s="36"/>
      <c r="UHP41" s="36"/>
      <c r="UHQ41" s="36"/>
      <c r="UHR41" s="36"/>
      <c r="UHS41" s="36"/>
      <c r="UHT41" s="36"/>
      <c r="UHU41" s="36"/>
      <c r="UHV41" s="36"/>
      <c r="UHW41" s="36"/>
      <c r="UHX41" s="36"/>
      <c r="UHY41" s="36"/>
      <c r="UHZ41" s="36"/>
      <c r="UIA41" s="36"/>
      <c r="UIB41" s="36"/>
      <c r="UIC41" s="36"/>
      <c r="UID41" s="36"/>
      <c r="UIE41" s="36"/>
      <c r="UIF41" s="36"/>
      <c r="UIG41" s="36"/>
      <c r="UIH41" s="36"/>
      <c r="UII41" s="36"/>
      <c r="UIJ41" s="36"/>
      <c r="UIK41" s="36"/>
      <c r="UIL41" s="36"/>
      <c r="UIM41" s="36"/>
      <c r="UIN41" s="36"/>
      <c r="UIO41" s="36"/>
      <c r="UIP41" s="36"/>
      <c r="UIQ41" s="36"/>
      <c r="UIR41" s="36"/>
      <c r="UIS41" s="36"/>
      <c r="UIT41" s="36"/>
      <c r="UIU41" s="36"/>
      <c r="UIV41" s="36"/>
      <c r="UIW41" s="36"/>
      <c r="UIX41" s="36"/>
      <c r="UIY41" s="36"/>
      <c r="UIZ41" s="36"/>
      <c r="UJA41" s="36"/>
      <c r="UJB41" s="36"/>
      <c r="UJC41" s="36"/>
      <c r="UJD41" s="36"/>
      <c r="UJE41" s="36"/>
      <c r="UJF41" s="36"/>
      <c r="UJG41" s="36"/>
      <c r="UJH41" s="36"/>
      <c r="UJI41" s="36"/>
      <c r="UJJ41" s="36"/>
      <c r="UJK41" s="36"/>
      <c r="UJL41" s="36"/>
      <c r="UJM41" s="36"/>
      <c r="UJN41" s="36"/>
      <c r="UJO41" s="36"/>
      <c r="UJP41" s="36"/>
      <c r="UJQ41" s="36"/>
      <c r="UJR41" s="36"/>
      <c r="UJS41" s="36"/>
      <c r="UJT41" s="36"/>
      <c r="UJU41" s="36"/>
      <c r="UJV41" s="36"/>
      <c r="UJW41" s="36"/>
      <c r="UJX41" s="36"/>
      <c r="UJY41" s="36"/>
      <c r="UJZ41" s="36"/>
      <c r="UKA41" s="36"/>
      <c r="UKB41" s="36"/>
      <c r="UKC41" s="36"/>
      <c r="UKD41" s="36"/>
      <c r="UKE41" s="36"/>
      <c r="UKF41" s="36"/>
      <c r="UKG41" s="36"/>
      <c r="UKH41" s="36"/>
      <c r="UKI41" s="36"/>
      <c r="UKJ41" s="36"/>
      <c r="UKK41" s="36"/>
      <c r="UKL41" s="36"/>
      <c r="UKM41" s="36"/>
      <c r="UKN41" s="36"/>
      <c r="UKO41" s="36"/>
      <c r="UKP41" s="36"/>
      <c r="UKQ41" s="36"/>
      <c r="UKR41" s="36"/>
      <c r="UKS41" s="36"/>
      <c r="UKT41" s="36"/>
      <c r="UKU41" s="36"/>
      <c r="UKV41" s="36"/>
      <c r="UKW41" s="36"/>
      <c r="UKX41" s="36"/>
      <c r="UKY41" s="36"/>
      <c r="UKZ41" s="36"/>
      <c r="ULA41" s="36"/>
      <c r="ULB41" s="36"/>
      <c r="ULC41" s="36"/>
      <c r="ULD41" s="36"/>
      <c r="ULE41" s="36"/>
      <c r="ULF41" s="36"/>
      <c r="ULG41" s="36"/>
      <c r="ULH41" s="36"/>
      <c r="ULI41" s="36"/>
      <c r="ULJ41" s="36"/>
      <c r="ULK41" s="36"/>
      <c r="ULL41" s="36"/>
      <c r="ULM41" s="36"/>
      <c r="ULN41" s="36"/>
      <c r="ULO41" s="36"/>
      <c r="ULP41" s="36"/>
      <c r="ULQ41" s="36"/>
      <c r="ULR41" s="36"/>
      <c r="ULS41" s="36"/>
      <c r="ULT41" s="36"/>
      <c r="ULU41" s="36"/>
      <c r="ULV41" s="36"/>
      <c r="ULW41" s="36"/>
      <c r="ULX41" s="36"/>
      <c r="ULY41" s="36"/>
      <c r="ULZ41" s="36"/>
      <c r="UMA41" s="36"/>
      <c r="UMB41" s="36"/>
      <c r="UMC41" s="36"/>
      <c r="UMD41" s="36"/>
      <c r="UME41" s="36"/>
      <c r="UMF41" s="36"/>
      <c r="UMG41" s="36"/>
      <c r="UMH41" s="36"/>
      <c r="UMI41" s="36"/>
      <c r="UMJ41" s="36"/>
      <c r="UMK41" s="36"/>
      <c r="UML41" s="36"/>
      <c r="UMM41" s="36"/>
      <c r="UMN41" s="36"/>
      <c r="UMO41" s="36"/>
      <c r="UMP41" s="36"/>
      <c r="UMQ41" s="36"/>
      <c r="UMR41" s="36"/>
      <c r="UMS41" s="36"/>
      <c r="UMT41" s="36"/>
      <c r="UMU41" s="36"/>
      <c r="UMV41" s="36"/>
      <c r="UMW41" s="36"/>
      <c r="UMX41" s="36"/>
      <c r="UMY41" s="36"/>
      <c r="UMZ41" s="36"/>
      <c r="UNA41" s="36"/>
      <c r="UNB41" s="36"/>
      <c r="UNC41" s="36"/>
      <c r="UND41" s="36"/>
      <c r="UNE41" s="36"/>
      <c r="UNF41" s="36"/>
      <c r="UNG41" s="36"/>
      <c r="UNH41" s="36"/>
      <c r="UNI41" s="36"/>
      <c r="UNJ41" s="36"/>
      <c r="UNK41" s="36"/>
      <c r="UNL41" s="36"/>
      <c r="UNM41" s="36"/>
      <c r="UNN41" s="36"/>
      <c r="UNO41" s="36"/>
      <c r="UNP41" s="36"/>
      <c r="UNQ41" s="36"/>
      <c r="UNR41" s="36"/>
      <c r="UNS41" s="36"/>
      <c r="UNT41" s="36"/>
      <c r="UNU41" s="36"/>
      <c r="UNV41" s="36"/>
      <c r="UNW41" s="36"/>
      <c r="UNX41" s="36"/>
      <c r="UNY41" s="36"/>
      <c r="UNZ41" s="36"/>
      <c r="UOA41" s="36"/>
      <c r="UOB41" s="36"/>
      <c r="UOC41" s="36"/>
      <c r="UOD41" s="36"/>
      <c r="UOE41" s="36"/>
      <c r="UOF41" s="36"/>
      <c r="UOG41" s="36"/>
      <c r="UOH41" s="36"/>
      <c r="UOI41" s="36"/>
      <c r="UOJ41" s="36"/>
      <c r="UOK41" s="36"/>
      <c r="UOL41" s="36"/>
      <c r="UOM41" s="36"/>
      <c r="UON41" s="36"/>
      <c r="UOO41" s="36"/>
      <c r="UOP41" s="36"/>
      <c r="UOQ41" s="36"/>
      <c r="UOR41" s="36"/>
      <c r="UOS41" s="36"/>
      <c r="UOT41" s="36"/>
      <c r="UOU41" s="36"/>
      <c r="UOV41" s="36"/>
      <c r="UOW41" s="36"/>
      <c r="UOX41" s="36"/>
      <c r="UOY41" s="36"/>
      <c r="UOZ41" s="36"/>
      <c r="UPA41" s="36"/>
      <c r="UPB41" s="36"/>
      <c r="UPC41" s="36"/>
      <c r="UPD41" s="36"/>
      <c r="UPE41" s="36"/>
      <c r="UPF41" s="36"/>
      <c r="UPG41" s="36"/>
      <c r="UPH41" s="36"/>
      <c r="UPI41" s="36"/>
      <c r="UPJ41" s="36"/>
      <c r="UPK41" s="36"/>
      <c r="UPL41" s="36"/>
      <c r="UPM41" s="36"/>
      <c r="UPN41" s="36"/>
      <c r="UPO41" s="36"/>
      <c r="UPP41" s="36"/>
      <c r="UPQ41" s="36"/>
      <c r="UPR41" s="36"/>
      <c r="UPS41" s="36"/>
      <c r="UPT41" s="36"/>
      <c r="UPU41" s="36"/>
      <c r="UPV41" s="36"/>
      <c r="UPW41" s="36"/>
      <c r="UPX41" s="36"/>
      <c r="UPY41" s="36"/>
      <c r="UPZ41" s="36"/>
      <c r="UQA41" s="36"/>
      <c r="UQB41" s="36"/>
      <c r="UQC41" s="36"/>
      <c r="UQD41" s="36"/>
      <c r="UQE41" s="36"/>
      <c r="UQF41" s="36"/>
      <c r="UQG41" s="36"/>
      <c r="UQH41" s="36"/>
      <c r="UQI41" s="36"/>
      <c r="UQJ41" s="36"/>
      <c r="UQK41" s="36"/>
      <c r="UQL41" s="36"/>
      <c r="UQM41" s="36"/>
      <c r="UQN41" s="36"/>
      <c r="UQO41" s="36"/>
      <c r="UQP41" s="36"/>
      <c r="UQQ41" s="36"/>
      <c r="UQR41" s="36"/>
      <c r="UQS41" s="36"/>
      <c r="UQT41" s="36"/>
      <c r="UQU41" s="36"/>
      <c r="UQV41" s="36"/>
      <c r="UQW41" s="36"/>
      <c r="UQX41" s="36"/>
      <c r="UQY41" s="36"/>
      <c r="UQZ41" s="36"/>
      <c r="URA41" s="36"/>
      <c r="URB41" s="36"/>
      <c r="URC41" s="36"/>
      <c r="URD41" s="36"/>
      <c r="URE41" s="36"/>
      <c r="URF41" s="36"/>
      <c r="URG41" s="36"/>
      <c r="URH41" s="36"/>
      <c r="URI41" s="36"/>
      <c r="URJ41" s="36"/>
      <c r="URK41" s="36"/>
      <c r="URL41" s="36"/>
      <c r="URM41" s="36"/>
      <c r="URN41" s="36"/>
      <c r="URO41" s="36"/>
      <c r="URP41" s="36"/>
      <c r="URQ41" s="36"/>
      <c r="URR41" s="36"/>
      <c r="URS41" s="36"/>
      <c r="URT41" s="36"/>
      <c r="URU41" s="36"/>
      <c r="URV41" s="36"/>
      <c r="URW41" s="36"/>
      <c r="URX41" s="36"/>
      <c r="URY41" s="36"/>
      <c r="URZ41" s="36"/>
      <c r="USA41" s="36"/>
      <c r="USB41" s="36"/>
      <c r="USC41" s="36"/>
      <c r="USD41" s="36"/>
      <c r="USE41" s="36"/>
      <c r="USF41" s="36"/>
      <c r="USG41" s="36"/>
      <c r="USH41" s="36"/>
      <c r="USI41" s="36"/>
      <c r="USJ41" s="36"/>
      <c r="USK41" s="36"/>
      <c r="USL41" s="36"/>
      <c r="USM41" s="36"/>
      <c r="USN41" s="36"/>
      <c r="USO41" s="36"/>
      <c r="USP41" s="36"/>
      <c r="USQ41" s="36"/>
      <c r="USR41" s="36"/>
      <c r="USS41" s="36"/>
      <c r="UST41" s="36"/>
      <c r="USU41" s="36"/>
      <c r="USV41" s="36"/>
      <c r="USW41" s="36"/>
      <c r="USX41" s="36"/>
      <c r="USY41" s="36"/>
      <c r="USZ41" s="36"/>
      <c r="UTA41" s="36"/>
      <c r="UTB41" s="36"/>
      <c r="UTC41" s="36"/>
      <c r="UTD41" s="36"/>
      <c r="UTE41" s="36"/>
      <c r="UTF41" s="36"/>
      <c r="UTG41" s="36"/>
      <c r="UTH41" s="36"/>
      <c r="UTI41" s="36"/>
      <c r="UTJ41" s="36"/>
      <c r="UTK41" s="36"/>
      <c r="UTL41" s="36"/>
      <c r="UTM41" s="36"/>
      <c r="UTN41" s="36"/>
      <c r="UTO41" s="36"/>
      <c r="UTP41" s="36"/>
      <c r="UTQ41" s="36"/>
      <c r="UTR41" s="36"/>
      <c r="UTS41" s="36"/>
      <c r="UTT41" s="36"/>
      <c r="UTU41" s="36"/>
      <c r="UTV41" s="36"/>
      <c r="UTW41" s="36"/>
      <c r="UTX41" s="36"/>
      <c r="UTY41" s="36"/>
      <c r="UTZ41" s="36"/>
      <c r="UUA41" s="36"/>
      <c r="UUB41" s="36"/>
      <c r="UUC41" s="36"/>
      <c r="UUD41" s="36"/>
      <c r="UUE41" s="36"/>
      <c r="UUF41" s="36"/>
      <c r="UUG41" s="36"/>
      <c r="UUH41" s="36"/>
      <c r="UUI41" s="36"/>
      <c r="UUJ41" s="36"/>
      <c r="UUK41" s="36"/>
      <c r="UUL41" s="36"/>
      <c r="UUM41" s="36"/>
      <c r="UUN41" s="36"/>
      <c r="UUO41" s="36"/>
      <c r="UUP41" s="36"/>
      <c r="UUQ41" s="36"/>
      <c r="UUR41" s="36"/>
      <c r="UUS41" s="36"/>
      <c r="UUT41" s="36"/>
      <c r="UUU41" s="36"/>
      <c r="UUV41" s="36"/>
      <c r="UUW41" s="36"/>
      <c r="UUX41" s="36"/>
      <c r="UUY41" s="36"/>
      <c r="UUZ41" s="36"/>
      <c r="UVA41" s="36"/>
      <c r="UVB41" s="36"/>
      <c r="UVC41" s="36"/>
      <c r="UVD41" s="36"/>
      <c r="UVE41" s="36"/>
      <c r="UVF41" s="36"/>
      <c r="UVG41" s="36"/>
      <c r="UVH41" s="36"/>
      <c r="UVI41" s="36"/>
      <c r="UVJ41" s="36"/>
      <c r="UVK41" s="36"/>
      <c r="UVL41" s="36"/>
      <c r="UVM41" s="36"/>
      <c r="UVN41" s="36"/>
      <c r="UVO41" s="36"/>
      <c r="UVP41" s="36"/>
      <c r="UVQ41" s="36"/>
      <c r="UVR41" s="36"/>
      <c r="UVS41" s="36"/>
      <c r="UVT41" s="36"/>
      <c r="UVU41" s="36"/>
      <c r="UVV41" s="36"/>
      <c r="UVW41" s="36"/>
      <c r="UVX41" s="36"/>
      <c r="UVY41" s="36"/>
      <c r="UVZ41" s="36"/>
      <c r="UWA41" s="36"/>
      <c r="UWB41" s="36"/>
      <c r="UWC41" s="36"/>
      <c r="UWD41" s="36"/>
      <c r="UWE41" s="36"/>
      <c r="UWF41" s="36"/>
      <c r="UWG41" s="36"/>
      <c r="UWH41" s="36"/>
      <c r="UWI41" s="36"/>
      <c r="UWJ41" s="36"/>
      <c r="UWK41" s="36"/>
      <c r="UWL41" s="36"/>
      <c r="UWM41" s="36"/>
      <c r="UWN41" s="36"/>
      <c r="UWO41" s="36"/>
      <c r="UWP41" s="36"/>
      <c r="UWQ41" s="36"/>
      <c r="UWR41" s="36"/>
      <c r="UWS41" s="36"/>
      <c r="UWT41" s="36"/>
      <c r="UWU41" s="36"/>
      <c r="UWV41" s="36"/>
      <c r="UWW41" s="36"/>
      <c r="UWX41" s="36"/>
      <c r="UWY41" s="36"/>
      <c r="UWZ41" s="36"/>
      <c r="UXA41" s="36"/>
      <c r="UXB41" s="36"/>
      <c r="UXC41" s="36"/>
      <c r="UXD41" s="36"/>
      <c r="UXE41" s="36"/>
      <c r="UXF41" s="36"/>
      <c r="UXG41" s="36"/>
      <c r="UXH41" s="36"/>
      <c r="UXI41" s="36"/>
      <c r="UXJ41" s="36"/>
      <c r="UXK41" s="36"/>
      <c r="UXL41" s="36"/>
      <c r="UXM41" s="36"/>
      <c r="UXN41" s="36"/>
      <c r="UXO41" s="36"/>
      <c r="UXP41" s="36"/>
      <c r="UXQ41" s="36"/>
      <c r="UXR41" s="36"/>
      <c r="UXS41" s="36"/>
      <c r="UXT41" s="36"/>
      <c r="UXU41" s="36"/>
      <c r="UXV41" s="36"/>
      <c r="UXW41" s="36"/>
      <c r="UXX41" s="36"/>
      <c r="UXY41" s="36"/>
      <c r="UXZ41" s="36"/>
      <c r="UYA41" s="36"/>
      <c r="UYB41" s="36"/>
      <c r="UYC41" s="36"/>
      <c r="UYD41" s="36"/>
      <c r="UYE41" s="36"/>
      <c r="UYF41" s="36"/>
      <c r="UYG41" s="36"/>
      <c r="UYH41" s="36"/>
      <c r="UYI41" s="36"/>
      <c r="UYJ41" s="36"/>
      <c r="UYK41" s="36"/>
      <c r="UYL41" s="36"/>
      <c r="UYM41" s="36"/>
      <c r="UYN41" s="36"/>
      <c r="UYO41" s="36"/>
      <c r="UYP41" s="36"/>
      <c r="UYQ41" s="36"/>
      <c r="UYR41" s="36"/>
      <c r="UYS41" s="36"/>
      <c r="UYT41" s="36"/>
      <c r="UYU41" s="36"/>
      <c r="UYV41" s="36"/>
      <c r="UYW41" s="36"/>
      <c r="UYX41" s="36"/>
      <c r="UYY41" s="36"/>
      <c r="UYZ41" s="36"/>
      <c r="UZA41" s="36"/>
      <c r="UZB41" s="36"/>
      <c r="UZC41" s="36"/>
      <c r="UZD41" s="36"/>
      <c r="UZE41" s="36"/>
      <c r="UZF41" s="36"/>
      <c r="UZG41" s="36"/>
      <c r="UZH41" s="36"/>
      <c r="UZI41" s="36"/>
      <c r="UZJ41" s="36"/>
      <c r="UZK41" s="36"/>
      <c r="UZL41" s="36"/>
      <c r="UZM41" s="36"/>
      <c r="UZN41" s="36"/>
      <c r="UZO41" s="36"/>
      <c r="UZP41" s="36"/>
      <c r="UZQ41" s="36"/>
      <c r="UZR41" s="36"/>
      <c r="UZS41" s="36"/>
      <c r="UZT41" s="36"/>
      <c r="UZU41" s="36"/>
      <c r="UZV41" s="36"/>
      <c r="UZW41" s="36"/>
      <c r="UZX41" s="36"/>
      <c r="UZY41" s="36"/>
      <c r="UZZ41" s="36"/>
      <c r="VAA41" s="36"/>
      <c r="VAB41" s="36"/>
      <c r="VAC41" s="36"/>
      <c r="VAD41" s="36"/>
      <c r="VAE41" s="36"/>
      <c r="VAF41" s="36"/>
      <c r="VAG41" s="36"/>
      <c r="VAH41" s="36"/>
      <c r="VAI41" s="36"/>
      <c r="VAJ41" s="36"/>
      <c r="VAK41" s="36"/>
      <c r="VAL41" s="36"/>
      <c r="VAM41" s="36"/>
      <c r="VAN41" s="36"/>
      <c r="VAO41" s="36"/>
      <c r="VAP41" s="36"/>
      <c r="VAQ41" s="36"/>
      <c r="VAR41" s="36"/>
      <c r="VAS41" s="36"/>
      <c r="VAT41" s="36"/>
      <c r="VAU41" s="36"/>
      <c r="VAV41" s="36"/>
      <c r="VAW41" s="36"/>
      <c r="VAX41" s="36"/>
      <c r="VAY41" s="36"/>
      <c r="VAZ41" s="36"/>
      <c r="VBA41" s="36"/>
      <c r="VBB41" s="36"/>
      <c r="VBC41" s="36"/>
      <c r="VBD41" s="36"/>
      <c r="VBE41" s="36"/>
      <c r="VBF41" s="36"/>
      <c r="VBG41" s="36"/>
      <c r="VBH41" s="36"/>
      <c r="VBI41" s="36"/>
      <c r="VBJ41" s="36"/>
      <c r="VBK41" s="36"/>
      <c r="VBL41" s="36"/>
      <c r="VBM41" s="36"/>
      <c r="VBN41" s="36"/>
      <c r="VBO41" s="36"/>
      <c r="VBP41" s="36"/>
      <c r="VBQ41" s="36"/>
      <c r="VBR41" s="36"/>
      <c r="VBS41" s="36"/>
      <c r="VBT41" s="36"/>
      <c r="VBU41" s="36"/>
      <c r="VBV41" s="36"/>
      <c r="VBW41" s="36"/>
      <c r="VBX41" s="36"/>
      <c r="VBY41" s="36"/>
      <c r="VBZ41" s="36"/>
      <c r="VCA41" s="36"/>
      <c r="VCB41" s="36"/>
      <c r="VCC41" s="36"/>
      <c r="VCD41" s="36"/>
      <c r="VCE41" s="36"/>
      <c r="VCF41" s="36"/>
      <c r="VCG41" s="36"/>
      <c r="VCH41" s="36"/>
      <c r="VCI41" s="36"/>
      <c r="VCJ41" s="36"/>
      <c r="VCK41" s="36"/>
      <c r="VCL41" s="36"/>
      <c r="VCM41" s="36"/>
      <c r="VCN41" s="36"/>
      <c r="VCO41" s="36"/>
      <c r="VCP41" s="36"/>
      <c r="VCQ41" s="36"/>
      <c r="VCR41" s="36"/>
      <c r="VCS41" s="36"/>
      <c r="VCT41" s="36"/>
      <c r="VCU41" s="36"/>
      <c r="VCV41" s="36"/>
      <c r="VCW41" s="36"/>
      <c r="VCX41" s="36"/>
      <c r="VCY41" s="36"/>
      <c r="VCZ41" s="36"/>
      <c r="VDA41" s="36"/>
      <c r="VDB41" s="36"/>
      <c r="VDC41" s="36"/>
      <c r="VDD41" s="36"/>
      <c r="VDE41" s="36"/>
      <c r="VDF41" s="36"/>
      <c r="VDG41" s="36"/>
      <c r="VDH41" s="36"/>
      <c r="VDI41" s="36"/>
      <c r="VDJ41" s="36"/>
      <c r="VDK41" s="36"/>
      <c r="VDL41" s="36"/>
      <c r="VDM41" s="36"/>
      <c r="VDN41" s="36"/>
      <c r="VDO41" s="36"/>
      <c r="VDP41" s="36"/>
      <c r="VDQ41" s="36"/>
      <c r="VDR41" s="36"/>
      <c r="VDS41" s="36"/>
      <c r="VDT41" s="36"/>
      <c r="VDU41" s="36"/>
      <c r="VDV41" s="36"/>
      <c r="VDW41" s="36"/>
      <c r="VDX41" s="36"/>
      <c r="VDY41" s="36"/>
      <c r="VDZ41" s="36"/>
      <c r="VEA41" s="36"/>
      <c r="VEB41" s="36"/>
      <c r="VEC41" s="36"/>
      <c r="VED41" s="36"/>
      <c r="VEE41" s="36"/>
      <c r="VEF41" s="36"/>
      <c r="VEG41" s="36"/>
      <c r="VEH41" s="36"/>
      <c r="VEI41" s="36"/>
      <c r="VEJ41" s="36"/>
      <c r="VEK41" s="36"/>
      <c r="VEL41" s="36"/>
      <c r="VEM41" s="36"/>
      <c r="VEN41" s="36"/>
      <c r="VEO41" s="36"/>
      <c r="VEP41" s="36"/>
      <c r="VEQ41" s="36"/>
      <c r="VER41" s="36"/>
      <c r="VES41" s="36"/>
      <c r="VET41" s="36"/>
      <c r="VEU41" s="36"/>
      <c r="VEV41" s="36"/>
      <c r="VEW41" s="36"/>
      <c r="VEX41" s="36"/>
      <c r="VEY41" s="36"/>
      <c r="VEZ41" s="36"/>
      <c r="VFA41" s="36"/>
      <c r="VFB41" s="36"/>
      <c r="VFC41" s="36"/>
      <c r="VFD41" s="36"/>
      <c r="VFE41" s="36"/>
      <c r="VFF41" s="36"/>
      <c r="VFG41" s="36"/>
      <c r="VFH41" s="36"/>
      <c r="VFI41" s="36"/>
      <c r="VFJ41" s="36"/>
      <c r="VFK41" s="36"/>
      <c r="VFL41" s="36"/>
      <c r="VFM41" s="36"/>
      <c r="VFN41" s="36"/>
      <c r="VFO41" s="36"/>
      <c r="VFP41" s="36"/>
      <c r="VFQ41" s="36"/>
      <c r="VFR41" s="36"/>
      <c r="VFS41" s="36"/>
      <c r="VFT41" s="36"/>
      <c r="VFU41" s="36"/>
      <c r="VFV41" s="36"/>
      <c r="VFW41" s="36"/>
      <c r="VFX41" s="36"/>
      <c r="VFY41" s="36"/>
      <c r="VFZ41" s="36"/>
      <c r="VGA41" s="36"/>
      <c r="VGB41" s="36"/>
      <c r="VGC41" s="36"/>
      <c r="VGD41" s="36"/>
      <c r="VGE41" s="36"/>
      <c r="VGF41" s="36"/>
      <c r="VGG41" s="36"/>
      <c r="VGH41" s="36"/>
      <c r="VGI41" s="36"/>
      <c r="VGJ41" s="36"/>
      <c r="VGK41" s="36"/>
      <c r="VGL41" s="36"/>
      <c r="VGM41" s="36"/>
      <c r="VGN41" s="36"/>
      <c r="VGO41" s="36"/>
      <c r="VGP41" s="36"/>
      <c r="VGQ41" s="36"/>
      <c r="VGR41" s="36"/>
      <c r="VGS41" s="36"/>
      <c r="VGT41" s="36"/>
      <c r="VGU41" s="36"/>
      <c r="VGV41" s="36"/>
      <c r="VGW41" s="36"/>
      <c r="VGX41" s="36"/>
      <c r="VGY41" s="36"/>
      <c r="VGZ41" s="36"/>
      <c r="VHA41" s="36"/>
      <c r="VHB41" s="36"/>
      <c r="VHC41" s="36"/>
      <c r="VHD41" s="36"/>
      <c r="VHE41" s="36"/>
      <c r="VHF41" s="36"/>
      <c r="VHG41" s="36"/>
      <c r="VHH41" s="36"/>
      <c r="VHI41" s="36"/>
      <c r="VHJ41" s="36"/>
      <c r="VHK41" s="36"/>
      <c r="VHL41" s="36"/>
      <c r="VHM41" s="36"/>
      <c r="VHN41" s="36"/>
      <c r="VHO41" s="36"/>
      <c r="VHP41" s="36"/>
      <c r="VHQ41" s="36"/>
      <c r="VHR41" s="36"/>
      <c r="VHS41" s="36"/>
      <c r="VHT41" s="36"/>
      <c r="VHU41" s="36"/>
      <c r="VHV41" s="36"/>
      <c r="VHW41" s="36"/>
      <c r="VHX41" s="36"/>
      <c r="VHY41" s="36"/>
      <c r="VHZ41" s="36"/>
      <c r="VIA41" s="36"/>
      <c r="VIB41" s="36"/>
      <c r="VIC41" s="36"/>
      <c r="VID41" s="36"/>
      <c r="VIE41" s="36"/>
      <c r="VIF41" s="36"/>
      <c r="VIG41" s="36"/>
      <c r="VIH41" s="36"/>
      <c r="VII41" s="36"/>
      <c r="VIJ41" s="36"/>
      <c r="VIK41" s="36"/>
      <c r="VIL41" s="36"/>
      <c r="VIM41" s="36"/>
      <c r="VIN41" s="36"/>
      <c r="VIO41" s="36"/>
      <c r="VIP41" s="36"/>
      <c r="VIQ41" s="36"/>
      <c r="VIR41" s="36"/>
      <c r="VIS41" s="36"/>
      <c r="VIT41" s="36"/>
      <c r="VIU41" s="36"/>
      <c r="VIV41" s="36"/>
      <c r="VIW41" s="36"/>
      <c r="VIX41" s="36"/>
      <c r="VIY41" s="36"/>
      <c r="VIZ41" s="36"/>
      <c r="VJA41" s="36"/>
      <c r="VJB41" s="36"/>
      <c r="VJC41" s="36"/>
      <c r="VJD41" s="36"/>
      <c r="VJE41" s="36"/>
      <c r="VJF41" s="36"/>
      <c r="VJG41" s="36"/>
      <c r="VJH41" s="36"/>
      <c r="VJI41" s="36"/>
      <c r="VJJ41" s="36"/>
      <c r="VJK41" s="36"/>
      <c r="VJL41" s="36"/>
      <c r="VJM41" s="36"/>
      <c r="VJN41" s="36"/>
      <c r="VJO41" s="36"/>
      <c r="VJP41" s="36"/>
      <c r="VJQ41" s="36"/>
      <c r="VJR41" s="36"/>
      <c r="VJS41" s="36"/>
      <c r="VJT41" s="36"/>
      <c r="VJU41" s="36"/>
      <c r="VJV41" s="36"/>
      <c r="VJW41" s="36"/>
      <c r="VJX41" s="36"/>
      <c r="VJY41" s="36"/>
      <c r="VJZ41" s="36"/>
      <c r="VKA41" s="36"/>
      <c r="VKB41" s="36"/>
      <c r="VKC41" s="36"/>
      <c r="VKD41" s="36"/>
      <c r="VKE41" s="36"/>
      <c r="VKF41" s="36"/>
      <c r="VKG41" s="36"/>
      <c r="VKH41" s="36"/>
      <c r="VKI41" s="36"/>
      <c r="VKJ41" s="36"/>
      <c r="VKK41" s="36"/>
      <c r="VKL41" s="36"/>
      <c r="VKM41" s="36"/>
      <c r="VKN41" s="36"/>
      <c r="VKO41" s="36"/>
      <c r="VKP41" s="36"/>
      <c r="VKQ41" s="36"/>
      <c r="VKR41" s="36"/>
      <c r="VKS41" s="36"/>
      <c r="VKT41" s="36"/>
      <c r="VKU41" s="36"/>
      <c r="VKV41" s="36"/>
      <c r="VKW41" s="36"/>
      <c r="VKX41" s="36"/>
      <c r="VKY41" s="36"/>
      <c r="VKZ41" s="36"/>
      <c r="VLA41" s="36"/>
      <c r="VLB41" s="36"/>
      <c r="VLC41" s="36"/>
      <c r="VLD41" s="36"/>
      <c r="VLE41" s="36"/>
      <c r="VLF41" s="36"/>
      <c r="VLG41" s="36"/>
      <c r="VLH41" s="36"/>
      <c r="VLI41" s="36"/>
      <c r="VLJ41" s="36"/>
      <c r="VLK41" s="36"/>
      <c r="VLL41" s="36"/>
      <c r="VLM41" s="36"/>
      <c r="VLN41" s="36"/>
      <c r="VLO41" s="36"/>
      <c r="VLP41" s="36"/>
      <c r="VLQ41" s="36"/>
      <c r="VLR41" s="36"/>
      <c r="VLS41" s="36"/>
      <c r="VLT41" s="36"/>
      <c r="VLU41" s="36"/>
      <c r="VLV41" s="36"/>
      <c r="VLW41" s="36"/>
      <c r="VLX41" s="36"/>
      <c r="VLY41" s="36"/>
      <c r="VLZ41" s="36"/>
      <c r="VMA41" s="36"/>
      <c r="VMB41" s="36"/>
      <c r="VMC41" s="36"/>
      <c r="VMD41" s="36"/>
      <c r="VME41" s="36"/>
      <c r="VMF41" s="36"/>
      <c r="VMG41" s="36"/>
      <c r="VMH41" s="36"/>
      <c r="VMI41" s="36"/>
      <c r="VMJ41" s="36"/>
      <c r="VMK41" s="36"/>
      <c r="VML41" s="36"/>
      <c r="VMM41" s="36"/>
      <c r="VMN41" s="36"/>
      <c r="VMO41" s="36"/>
      <c r="VMP41" s="36"/>
      <c r="VMQ41" s="36"/>
      <c r="VMR41" s="36"/>
      <c r="VMS41" s="36"/>
      <c r="VMT41" s="36"/>
      <c r="VMU41" s="36"/>
      <c r="VMV41" s="36"/>
      <c r="VMW41" s="36"/>
      <c r="VMX41" s="36"/>
      <c r="VMY41" s="36"/>
      <c r="VMZ41" s="36"/>
      <c r="VNA41" s="36"/>
      <c r="VNB41" s="36"/>
      <c r="VNC41" s="36"/>
      <c r="VND41" s="36"/>
      <c r="VNE41" s="36"/>
      <c r="VNF41" s="36"/>
      <c r="VNG41" s="36"/>
      <c r="VNH41" s="36"/>
      <c r="VNI41" s="36"/>
      <c r="VNJ41" s="36"/>
      <c r="VNK41" s="36"/>
      <c r="VNL41" s="36"/>
      <c r="VNM41" s="36"/>
      <c r="VNN41" s="36"/>
      <c r="VNO41" s="36"/>
      <c r="VNP41" s="36"/>
      <c r="VNQ41" s="36"/>
      <c r="VNR41" s="36"/>
      <c r="VNS41" s="36"/>
      <c r="VNT41" s="36"/>
      <c r="VNU41" s="36"/>
      <c r="VNV41" s="36"/>
      <c r="VNW41" s="36"/>
      <c r="VNX41" s="36"/>
      <c r="VNY41" s="36"/>
      <c r="VNZ41" s="36"/>
      <c r="VOA41" s="36"/>
      <c r="VOB41" s="36"/>
      <c r="VOC41" s="36"/>
      <c r="VOD41" s="36"/>
      <c r="VOE41" s="36"/>
      <c r="VOF41" s="36"/>
      <c r="VOG41" s="36"/>
      <c r="VOH41" s="36"/>
      <c r="VOI41" s="36"/>
      <c r="VOJ41" s="36"/>
      <c r="VOK41" s="36"/>
      <c r="VOL41" s="36"/>
      <c r="VOM41" s="36"/>
      <c r="VON41" s="36"/>
      <c r="VOO41" s="36"/>
      <c r="VOP41" s="36"/>
      <c r="VOQ41" s="36"/>
      <c r="VOR41" s="36"/>
      <c r="VOS41" s="36"/>
      <c r="VOT41" s="36"/>
      <c r="VOU41" s="36"/>
      <c r="VOV41" s="36"/>
      <c r="VOW41" s="36"/>
      <c r="VOX41" s="36"/>
      <c r="VOY41" s="36"/>
      <c r="VOZ41" s="36"/>
      <c r="VPA41" s="36"/>
      <c r="VPB41" s="36"/>
      <c r="VPC41" s="36"/>
      <c r="VPD41" s="36"/>
      <c r="VPE41" s="36"/>
      <c r="VPF41" s="36"/>
      <c r="VPG41" s="36"/>
      <c r="VPH41" s="36"/>
      <c r="VPI41" s="36"/>
      <c r="VPJ41" s="36"/>
      <c r="VPK41" s="36"/>
      <c r="VPL41" s="36"/>
      <c r="VPM41" s="36"/>
      <c r="VPN41" s="36"/>
      <c r="VPO41" s="36"/>
      <c r="VPP41" s="36"/>
      <c r="VPQ41" s="36"/>
      <c r="VPR41" s="36"/>
      <c r="VPS41" s="36"/>
      <c r="VPT41" s="36"/>
      <c r="VPU41" s="36"/>
      <c r="VPV41" s="36"/>
      <c r="VPW41" s="36"/>
      <c r="VPX41" s="36"/>
      <c r="VPY41" s="36"/>
      <c r="VPZ41" s="36"/>
      <c r="VQA41" s="36"/>
      <c r="VQB41" s="36"/>
      <c r="VQC41" s="36"/>
      <c r="VQD41" s="36"/>
      <c r="VQE41" s="36"/>
      <c r="VQF41" s="36"/>
      <c r="VQG41" s="36"/>
      <c r="VQH41" s="36"/>
      <c r="VQI41" s="36"/>
      <c r="VQJ41" s="36"/>
      <c r="VQK41" s="36"/>
      <c r="VQL41" s="36"/>
      <c r="VQM41" s="36"/>
      <c r="VQN41" s="36"/>
      <c r="VQO41" s="36"/>
      <c r="VQP41" s="36"/>
      <c r="VQQ41" s="36"/>
      <c r="VQR41" s="36"/>
      <c r="VQS41" s="36"/>
      <c r="VQT41" s="36"/>
      <c r="VQU41" s="36"/>
      <c r="VQV41" s="36"/>
      <c r="VQW41" s="36"/>
      <c r="VQX41" s="36"/>
      <c r="VQY41" s="36"/>
      <c r="VQZ41" s="36"/>
      <c r="VRA41" s="36"/>
      <c r="VRB41" s="36"/>
      <c r="VRC41" s="36"/>
      <c r="VRD41" s="36"/>
      <c r="VRE41" s="36"/>
      <c r="VRF41" s="36"/>
      <c r="VRG41" s="36"/>
      <c r="VRH41" s="36"/>
      <c r="VRI41" s="36"/>
      <c r="VRJ41" s="36"/>
      <c r="VRK41" s="36"/>
      <c r="VRL41" s="36"/>
      <c r="VRM41" s="36"/>
      <c r="VRN41" s="36"/>
      <c r="VRO41" s="36"/>
      <c r="VRP41" s="36"/>
      <c r="VRQ41" s="36"/>
      <c r="VRR41" s="36"/>
      <c r="VRS41" s="36"/>
      <c r="VRT41" s="36"/>
      <c r="VRU41" s="36"/>
      <c r="VRV41" s="36"/>
      <c r="VRW41" s="36"/>
      <c r="VRX41" s="36"/>
      <c r="VRY41" s="36"/>
      <c r="VRZ41" s="36"/>
      <c r="VSA41" s="36"/>
      <c r="VSB41" s="36"/>
      <c r="VSC41" s="36"/>
      <c r="VSD41" s="36"/>
      <c r="VSE41" s="36"/>
      <c r="VSF41" s="36"/>
      <c r="VSG41" s="36"/>
      <c r="VSH41" s="36"/>
      <c r="VSI41" s="36"/>
      <c r="VSJ41" s="36"/>
      <c r="VSK41" s="36"/>
      <c r="VSL41" s="36"/>
      <c r="VSM41" s="36"/>
      <c r="VSN41" s="36"/>
      <c r="VSO41" s="36"/>
      <c r="VSP41" s="36"/>
      <c r="VSQ41" s="36"/>
      <c r="VSR41" s="36"/>
      <c r="VSS41" s="36"/>
      <c r="VST41" s="36"/>
      <c r="VSU41" s="36"/>
      <c r="VSV41" s="36"/>
      <c r="VSW41" s="36"/>
      <c r="VSX41" s="36"/>
      <c r="VSY41" s="36"/>
      <c r="VSZ41" s="36"/>
      <c r="VTA41" s="36"/>
      <c r="VTB41" s="36"/>
      <c r="VTC41" s="36"/>
      <c r="VTD41" s="36"/>
      <c r="VTE41" s="36"/>
      <c r="VTF41" s="36"/>
      <c r="VTG41" s="36"/>
      <c r="VTH41" s="36"/>
      <c r="VTI41" s="36"/>
      <c r="VTJ41" s="36"/>
      <c r="VTK41" s="36"/>
      <c r="VTL41" s="36"/>
      <c r="VTM41" s="36"/>
      <c r="VTN41" s="36"/>
      <c r="VTO41" s="36"/>
      <c r="VTP41" s="36"/>
      <c r="VTQ41" s="36"/>
      <c r="VTR41" s="36"/>
      <c r="VTS41" s="36"/>
      <c r="VTT41" s="36"/>
      <c r="VTU41" s="36"/>
      <c r="VTV41" s="36"/>
      <c r="VTW41" s="36"/>
      <c r="VTX41" s="36"/>
      <c r="VTY41" s="36"/>
      <c r="VTZ41" s="36"/>
      <c r="VUA41" s="36"/>
      <c r="VUB41" s="36"/>
      <c r="VUC41" s="36"/>
      <c r="VUD41" s="36"/>
      <c r="VUE41" s="36"/>
      <c r="VUF41" s="36"/>
      <c r="VUG41" s="36"/>
      <c r="VUH41" s="36"/>
      <c r="VUI41" s="36"/>
      <c r="VUJ41" s="36"/>
      <c r="VUK41" s="36"/>
      <c r="VUL41" s="36"/>
      <c r="VUM41" s="36"/>
      <c r="VUN41" s="36"/>
      <c r="VUO41" s="36"/>
      <c r="VUP41" s="36"/>
      <c r="VUQ41" s="36"/>
      <c r="VUR41" s="36"/>
      <c r="VUS41" s="36"/>
      <c r="VUT41" s="36"/>
      <c r="VUU41" s="36"/>
      <c r="VUV41" s="36"/>
      <c r="VUW41" s="36"/>
      <c r="VUX41" s="36"/>
      <c r="VUY41" s="36"/>
      <c r="VUZ41" s="36"/>
      <c r="VVA41" s="36"/>
      <c r="VVB41" s="36"/>
      <c r="VVC41" s="36"/>
      <c r="VVD41" s="36"/>
      <c r="VVE41" s="36"/>
      <c r="VVF41" s="36"/>
      <c r="VVG41" s="36"/>
      <c r="VVH41" s="36"/>
      <c r="VVI41" s="36"/>
      <c r="VVJ41" s="36"/>
      <c r="VVK41" s="36"/>
      <c r="VVL41" s="36"/>
      <c r="VVM41" s="36"/>
      <c r="VVN41" s="36"/>
      <c r="VVO41" s="36"/>
      <c r="VVP41" s="36"/>
      <c r="VVQ41" s="36"/>
      <c r="VVR41" s="36"/>
      <c r="VVS41" s="36"/>
      <c r="VVT41" s="36"/>
      <c r="VVU41" s="36"/>
      <c r="VVV41" s="36"/>
      <c r="VVW41" s="36"/>
      <c r="VVX41" s="36"/>
      <c r="VVY41" s="36"/>
      <c r="VVZ41" s="36"/>
      <c r="VWA41" s="36"/>
      <c r="VWB41" s="36"/>
      <c r="VWC41" s="36"/>
      <c r="VWD41" s="36"/>
      <c r="VWE41" s="36"/>
      <c r="VWF41" s="36"/>
      <c r="VWG41" s="36"/>
      <c r="VWH41" s="36"/>
      <c r="VWI41" s="36"/>
      <c r="VWJ41" s="36"/>
      <c r="VWK41" s="36"/>
      <c r="VWL41" s="36"/>
      <c r="VWM41" s="36"/>
      <c r="VWN41" s="36"/>
      <c r="VWO41" s="36"/>
      <c r="VWP41" s="36"/>
      <c r="VWQ41" s="36"/>
      <c r="VWR41" s="36"/>
      <c r="VWS41" s="36"/>
      <c r="VWT41" s="36"/>
      <c r="VWU41" s="36"/>
      <c r="VWV41" s="36"/>
      <c r="VWW41" s="36"/>
      <c r="VWX41" s="36"/>
      <c r="VWY41" s="36"/>
      <c r="VWZ41" s="36"/>
      <c r="VXA41" s="36"/>
      <c r="VXB41" s="36"/>
      <c r="VXC41" s="36"/>
      <c r="VXD41" s="36"/>
      <c r="VXE41" s="36"/>
      <c r="VXF41" s="36"/>
      <c r="VXG41" s="36"/>
      <c r="VXH41" s="36"/>
      <c r="VXI41" s="36"/>
      <c r="VXJ41" s="36"/>
      <c r="VXK41" s="36"/>
      <c r="VXL41" s="36"/>
      <c r="VXM41" s="36"/>
      <c r="VXN41" s="36"/>
      <c r="VXO41" s="36"/>
      <c r="VXP41" s="36"/>
      <c r="VXQ41" s="36"/>
      <c r="VXR41" s="36"/>
      <c r="VXS41" s="36"/>
      <c r="VXT41" s="36"/>
      <c r="VXU41" s="36"/>
      <c r="VXV41" s="36"/>
      <c r="VXW41" s="36"/>
      <c r="VXX41" s="36"/>
      <c r="VXY41" s="36"/>
      <c r="VXZ41" s="36"/>
      <c r="VYA41" s="36"/>
      <c r="VYB41" s="36"/>
      <c r="VYC41" s="36"/>
      <c r="VYD41" s="36"/>
      <c r="VYE41" s="36"/>
      <c r="VYF41" s="36"/>
      <c r="VYG41" s="36"/>
      <c r="VYH41" s="36"/>
      <c r="VYI41" s="36"/>
      <c r="VYJ41" s="36"/>
      <c r="VYK41" s="36"/>
      <c r="VYL41" s="36"/>
      <c r="VYM41" s="36"/>
      <c r="VYN41" s="36"/>
      <c r="VYO41" s="36"/>
      <c r="VYP41" s="36"/>
      <c r="VYQ41" s="36"/>
      <c r="VYR41" s="36"/>
      <c r="VYS41" s="36"/>
      <c r="VYT41" s="36"/>
      <c r="VYU41" s="36"/>
      <c r="VYV41" s="36"/>
      <c r="VYW41" s="36"/>
      <c r="VYX41" s="36"/>
      <c r="VYY41" s="36"/>
      <c r="VYZ41" s="36"/>
      <c r="VZA41" s="36"/>
      <c r="VZB41" s="36"/>
      <c r="VZC41" s="36"/>
      <c r="VZD41" s="36"/>
      <c r="VZE41" s="36"/>
      <c r="VZF41" s="36"/>
      <c r="VZG41" s="36"/>
      <c r="VZH41" s="36"/>
      <c r="VZI41" s="36"/>
      <c r="VZJ41" s="36"/>
      <c r="VZK41" s="36"/>
      <c r="VZL41" s="36"/>
      <c r="VZM41" s="36"/>
      <c r="VZN41" s="36"/>
      <c r="VZO41" s="36"/>
      <c r="VZP41" s="36"/>
      <c r="VZQ41" s="36"/>
      <c r="VZR41" s="36"/>
      <c r="VZS41" s="36"/>
      <c r="VZT41" s="36"/>
      <c r="VZU41" s="36"/>
      <c r="VZV41" s="36"/>
      <c r="VZW41" s="36"/>
      <c r="VZX41" s="36"/>
      <c r="VZY41" s="36"/>
      <c r="VZZ41" s="36"/>
      <c r="WAA41" s="36"/>
      <c r="WAB41" s="36"/>
      <c r="WAC41" s="36"/>
      <c r="WAD41" s="36"/>
      <c r="WAE41" s="36"/>
      <c r="WAF41" s="36"/>
      <c r="WAG41" s="36"/>
      <c r="WAH41" s="36"/>
      <c r="WAI41" s="36"/>
      <c r="WAJ41" s="36"/>
      <c r="WAK41" s="36"/>
      <c r="WAL41" s="36"/>
      <c r="WAM41" s="36"/>
      <c r="WAN41" s="36"/>
      <c r="WAO41" s="36"/>
      <c r="WAP41" s="36"/>
      <c r="WAQ41" s="36"/>
      <c r="WAR41" s="36"/>
      <c r="WAS41" s="36"/>
      <c r="WAT41" s="36"/>
      <c r="WAU41" s="36"/>
      <c r="WAV41" s="36"/>
      <c r="WAW41" s="36"/>
      <c r="WAX41" s="36"/>
      <c r="WAY41" s="36"/>
      <c r="WAZ41" s="36"/>
      <c r="WBA41" s="36"/>
      <c r="WBB41" s="36"/>
      <c r="WBC41" s="36"/>
      <c r="WBD41" s="36"/>
      <c r="WBE41" s="36"/>
      <c r="WBF41" s="36"/>
      <c r="WBG41" s="36"/>
      <c r="WBH41" s="36"/>
      <c r="WBI41" s="36"/>
      <c r="WBJ41" s="36"/>
      <c r="WBK41" s="36"/>
      <c r="WBL41" s="36"/>
      <c r="WBM41" s="36"/>
      <c r="WBN41" s="36"/>
      <c r="WBO41" s="36"/>
      <c r="WBP41" s="36"/>
      <c r="WBQ41" s="36"/>
      <c r="WBR41" s="36"/>
      <c r="WBS41" s="36"/>
      <c r="WBT41" s="36"/>
      <c r="WBU41" s="36"/>
      <c r="WBV41" s="36"/>
      <c r="WBW41" s="36"/>
      <c r="WBX41" s="36"/>
      <c r="WBY41" s="36"/>
      <c r="WBZ41" s="36"/>
      <c r="WCA41" s="36"/>
      <c r="WCB41" s="36"/>
      <c r="WCC41" s="36"/>
      <c r="WCD41" s="36"/>
      <c r="WCE41" s="36"/>
      <c r="WCF41" s="36"/>
      <c r="WCG41" s="36"/>
      <c r="WCH41" s="36"/>
      <c r="WCI41" s="36"/>
      <c r="WCJ41" s="36"/>
      <c r="WCK41" s="36"/>
      <c r="WCL41" s="36"/>
      <c r="WCM41" s="36"/>
      <c r="WCN41" s="36"/>
      <c r="WCO41" s="36"/>
      <c r="WCP41" s="36"/>
      <c r="WCQ41" s="36"/>
      <c r="WCR41" s="36"/>
      <c r="WCS41" s="36"/>
      <c r="WCT41" s="36"/>
      <c r="WCU41" s="36"/>
      <c r="WCV41" s="36"/>
      <c r="WCW41" s="36"/>
      <c r="WCX41" s="36"/>
      <c r="WCY41" s="36"/>
      <c r="WCZ41" s="36"/>
      <c r="WDA41" s="36"/>
      <c r="WDB41" s="36"/>
      <c r="WDC41" s="36"/>
      <c r="WDD41" s="36"/>
      <c r="WDE41" s="36"/>
      <c r="WDF41" s="36"/>
      <c r="WDG41" s="36"/>
      <c r="WDH41" s="36"/>
      <c r="WDI41" s="36"/>
      <c r="WDJ41" s="36"/>
      <c r="WDK41" s="36"/>
      <c r="WDL41" s="36"/>
      <c r="WDM41" s="36"/>
      <c r="WDN41" s="36"/>
      <c r="WDO41" s="36"/>
      <c r="WDP41" s="36"/>
      <c r="WDQ41" s="36"/>
      <c r="WDR41" s="36"/>
      <c r="WDS41" s="36"/>
      <c r="WDT41" s="36"/>
      <c r="WDU41" s="36"/>
      <c r="WDV41" s="36"/>
      <c r="WDW41" s="36"/>
      <c r="WDX41" s="36"/>
      <c r="WDY41" s="36"/>
      <c r="WDZ41" s="36"/>
      <c r="WEA41" s="36"/>
      <c r="WEB41" s="36"/>
      <c r="WEC41" s="36"/>
      <c r="WED41" s="36"/>
      <c r="WEE41" s="36"/>
      <c r="WEF41" s="36"/>
      <c r="WEG41" s="36"/>
      <c r="WEH41" s="36"/>
      <c r="WEI41" s="36"/>
      <c r="WEJ41" s="36"/>
      <c r="WEK41" s="36"/>
      <c r="WEL41" s="36"/>
      <c r="WEM41" s="36"/>
      <c r="WEN41" s="36"/>
      <c r="WEO41" s="36"/>
      <c r="WEP41" s="36"/>
      <c r="WEQ41" s="36"/>
      <c r="WER41" s="36"/>
      <c r="WES41" s="36"/>
      <c r="WET41" s="36"/>
      <c r="WEU41" s="36"/>
      <c r="WEV41" s="36"/>
      <c r="WEW41" s="36"/>
      <c r="WEX41" s="36"/>
      <c r="WEY41" s="36"/>
      <c r="WEZ41" s="36"/>
      <c r="WFA41" s="36"/>
      <c r="WFB41" s="36"/>
      <c r="WFC41" s="36"/>
      <c r="WFD41" s="36"/>
      <c r="WFE41" s="36"/>
      <c r="WFF41" s="36"/>
      <c r="WFG41" s="36"/>
      <c r="WFH41" s="36"/>
      <c r="WFI41" s="36"/>
      <c r="WFJ41" s="36"/>
      <c r="WFK41" s="36"/>
      <c r="WFL41" s="36"/>
      <c r="WFM41" s="36"/>
      <c r="WFN41" s="36"/>
      <c r="WFO41" s="36"/>
      <c r="WFP41" s="36"/>
      <c r="WFQ41" s="36"/>
      <c r="WFR41" s="36"/>
      <c r="WFS41" s="36"/>
      <c r="WFT41" s="36"/>
      <c r="WFU41" s="36"/>
      <c r="WFV41" s="36"/>
      <c r="WFW41" s="36"/>
      <c r="WFX41" s="36"/>
      <c r="WFY41" s="36"/>
      <c r="WFZ41" s="36"/>
      <c r="WGA41" s="36"/>
      <c r="WGB41" s="36"/>
      <c r="WGC41" s="36"/>
      <c r="WGD41" s="36"/>
      <c r="WGE41" s="36"/>
      <c r="WGF41" s="36"/>
      <c r="WGG41" s="36"/>
      <c r="WGH41" s="36"/>
      <c r="WGI41" s="36"/>
      <c r="WGJ41" s="36"/>
      <c r="WGK41" s="36"/>
      <c r="WGL41" s="36"/>
      <c r="WGM41" s="36"/>
      <c r="WGN41" s="36"/>
      <c r="WGO41" s="36"/>
      <c r="WGP41" s="36"/>
      <c r="WGQ41" s="36"/>
      <c r="WGR41" s="36"/>
      <c r="WGS41" s="36"/>
      <c r="WGT41" s="36"/>
      <c r="WGU41" s="36"/>
      <c r="WGV41" s="36"/>
      <c r="WGW41" s="36"/>
      <c r="WGX41" s="36"/>
      <c r="WGY41" s="36"/>
      <c r="WGZ41" s="36"/>
      <c r="WHA41" s="36"/>
      <c r="WHB41" s="36"/>
      <c r="WHC41" s="36"/>
      <c r="WHD41" s="36"/>
      <c r="WHE41" s="36"/>
      <c r="WHF41" s="36"/>
      <c r="WHG41" s="36"/>
      <c r="WHH41" s="36"/>
      <c r="WHI41" s="36"/>
      <c r="WHJ41" s="36"/>
      <c r="WHK41" s="36"/>
      <c r="WHL41" s="36"/>
      <c r="WHM41" s="36"/>
      <c r="WHN41" s="36"/>
      <c r="WHO41" s="36"/>
      <c r="WHP41" s="36"/>
      <c r="WHQ41" s="36"/>
      <c r="WHR41" s="36"/>
      <c r="WHS41" s="36"/>
      <c r="WHT41" s="36"/>
      <c r="WHU41" s="36"/>
      <c r="WHV41" s="36"/>
      <c r="WHW41" s="36"/>
      <c r="WHX41" s="36"/>
      <c r="WHY41" s="36"/>
      <c r="WHZ41" s="36"/>
      <c r="WIA41" s="36"/>
      <c r="WIB41" s="36"/>
      <c r="WIC41" s="36"/>
      <c r="WID41" s="36"/>
      <c r="WIE41" s="36"/>
      <c r="WIF41" s="36"/>
      <c r="WIG41" s="36"/>
      <c r="WIH41" s="36"/>
      <c r="WII41" s="36"/>
      <c r="WIJ41" s="36"/>
      <c r="WIK41" s="36"/>
      <c r="WIL41" s="36"/>
      <c r="WIM41" s="36"/>
      <c r="WIN41" s="36"/>
      <c r="WIO41" s="36"/>
      <c r="WIP41" s="36"/>
      <c r="WIQ41" s="36"/>
      <c r="WIR41" s="36"/>
      <c r="WIS41" s="36"/>
      <c r="WIT41" s="36"/>
      <c r="WIU41" s="36"/>
      <c r="WIV41" s="36"/>
      <c r="WIW41" s="36"/>
      <c r="WIX41" s="36"/>
      <c r="WIY41" s="36"/>
      <c r="WIZ41" s="36"/>
      <c r="WJA41" s="36"/>
      <c r="WJB41" s="36"/>
      <c r="WJC41" s="36"/>
      <c r="WJD41" s="36"/>
      <c r="WJE41" s="36"/>
      <c r="WJF41" s="36"/>
      <c r="WJG41" s="36"/>
      <c r="WJH41" s="36"/>
      <c r="WJI41" s="36"/>
      <c r="WJJ41" s="36"/>
      <c r="WJK41" s="36"/>
      <c r="WJL41" s="36"/>
      <c r="WJM41" s="36"/>
      <c r="WJN41" s="36"/>
      <c r="WJO41" s="36"/>
      <c r="WJP41" s="36"/>
      <c r="WJQ41" s="36"/>
      <c r="WJR41" s="36"/>
      <c r="WJS41" s="36"/>
      <c r="WJT41" s="36"/>
      <c r="WJU41" s="36"/>
      <c r="WJV41" s="36"/>
      <c r="WJW41" s="36"/>
      <c r="WJX41" s="36"/>
      <c r="WJY41" s="36"/>
      <c r="WJZ41" s="36"/>
      <c r="WKA41" s="36"/>
      <c r="WKB41" s="36"/>
      <c r="WKC41" s="36"/>
      <c r="WKD41" s="36"/>
      <c r="WKE41" s="36"/>
      <c r="WKF41" s="36"/>
      <c r="WKG41" s="36"/>
      <c r="WKH41" s="36"/>
      <c r="WKI41" s="36"/>
      <c r="WKJ41" s="36"/>
      <c r="WKK41" s="36"/>
      <c r="WKL41" s="36"/>
      <c r="WKM41" s="36"/>
      <c r="WKN41" s="36"/>
      <c r="WKO41" s="36"/>
      <c r="WKP41" s="36"/>
      <c r="WKQ41" s="36"/>
      <c r="WKR41" s="36"/>
      <c r="WKS41" s="36"/>
      <c r="WKT41" s="36"/>
      <c r="WKU41" s="36"/>
      <c r="WKV41" s="36"/>
      <c r="WKW41" s="36"/>
      <c r="WKX41" s="36"/>
      <c r="WKY41" s="36"/>
      <c r="WKZ41" s="36"/>
      <c r="WLA41" s="36"/>
      <c r="WLB41" s="36"/>
      <c r="WLC41" s="36"/>
      <c r="WLD41" s="36"/>
      <c r="WLE41" s="36"/>
      <c r="WLF41" s="36"/>
      <c r="WLG41" s="36"/>
      <c r="WLH41" s="36"/>
      <c r="WLI41" s="36"/>
      <c r="WLJ41" s="36"/>
      <c r="WLK41" s="36"/>
      <c r="WLL41" s="36"/>
      <c r="WLM41" s="36"/>
      <c r="WLN41" s="36"/>
      <c r="WLO41" s="36"/>
      <c r="WLP41" s="36"/>
      <c r="WLQ41" s="36"/>
      <c r="WLR41" s="36"/>
      <c r="WLS41" s="36"/>
      <c r="WLT41" s="36"/>
      <c r="WLU41" s="36"/>
      <c r="WLV41" s="36"/>
      <c r="WLW41" s="36"/>
      <c r="WLX41" s="36"/>
      <c r="WLY41" s="36"/>
      <c r="WLZ41" s="36"/>
      <c r="WMA41" s="36"/>
      <c r="WMB41" s="36"/>
      <c r="WMC41" s="36"/>
      <c r="WMD41" s="36"/>
      <c r="WME41" s="36"/>
      <c r="WMF41" s="36"/>
      <c r="WMG41" s="36"/>
      <c r="WMH41" s="36"/>
      <c r="WMI41" s="36"/>
      <c r="WMJ41" s="36"/>
      <c r="WMK41" s="36"/>
      <c r="WML41" s="36"/>
      <c r="WMM41" s="36"/>
      <c r="WMN41" s="36"/>
      <c r="WMO41" s="36"/>
      <c r="WMP41" s="36"/>
      <c r="WMQ41" s="36"/>
      <c r="WMR41" s="36"/>
      <c r="WMS41" s="36"/>
      <c r="WMT41" s="36"/>
      <c r="WMU41" s="36"/>
      <c r="WMV41" s="36"/>
      <c r="WMW41" s="36"/>
      <c r="WMX41" s="36"/>
      <c r="WMY41" s="36"/>
      <c r="WMZ41" s="36"/>
      <c r="WNA41" s="36"/>
      <c r="WNB41" s="36"/>
      <c r="WNC41" s="36"/>
      <c r="WND41" s="36"/>
      <c r="WNE41" s="36"/>
      <c r="WNF41" s="36"/>
      <c r="WNG41" s="36"/>
      <c r="WNH41" s="36"/>
      <c r="WNI41" s="36"/>
      <c r="WNJ41" s="36"/>
      <c r="WNK41" s="36"/>
      <c r="WNL41" s="36"/>
      <c r="WNM41" s="36"/>
      <c r="WNN41" s="36"/>
      <c r="WNO41" s="36"/>
      <c r="WNP41" s="36"/>
      <c r="WNQ41" s="36"/>
      <c r="WNR41" s="36"/>
      <c r="WNS41" s="36"/>
      <c r="WNT41" s="36"/>
      <c r="WNU41" s="36"/>
      <c r="WNV41" s="36"/>
      <c r="WNW41" s="36"/>
      <c r="WNX41" s="36"/>
      <c r="WNY41" s="36"/>
      <c r="WNZ41" s="36"/>
      <c r="WOA41" s="36"/>
      <c r="WOB41" s="36"/>
      <c r="WOC41" s="36"/>
      <c r="WOD41" s="36"/>
      <c r="WOE41" s="36"/>
      <c r="WOF41" s="36"/>
      <c r="WOG41" s="36"/>
      <c r="WOH41" s="36"/>
      <c r="WOI41" s="36"/>
      <c r="WOJ41" s="36"/>
      <c r="WOK41" s="36"/>
      <c r="WOL41" s="36"/>
      <c r="WOM41" s="36"/>
      <c r="WON41" s="36"/>
      <c r="WOO41" s="36"/>
      <c r="WOP41" s="36"/>
      <c r="WOQ41" s="36"/>
      <c r="WOR41" s="36"/>
      <c r="WOS41" s="36"/>
      <c r="WOT41" s="36"/>
      <c r="WOU41" s="36"/>
      <c r="WOV41" s="36"/>
      <c r="WOW41" s="36"/>
      <c r="WOX41" s="36"/>
      <c r="WOY41" s="36"/>
      <c r="WOZ41" s="36"/>
      <c r="WPA41" s="36"/>
      <c r="WPB41" s="36"/>
      <c r="WPC41" s="36"/>
      <c r="WPD41" s="36"/>
      <c r="WPE41" s="36"/>
      <c r="WPF41" s="36"/>
      <c r="WPG41" s="36"/>
      <c r="WPH41" s="36"/>
      <c r="WPI41" s="36"/>
      <c r="WPJ41" s="36"/>
      <c r="WPK41" s="36"/>
      <c r="WPL41" s="36"/>
      <c r="WPM41" s="36"/>
      <c r="WPN41" s="36"/>
      <c r="WPO41" s="36"/>
      <c r="WPP41" s="36"/>
      <c r="WPQ41" s="36"/>
      <c r="WPR41" s="36"/>
      <c r="WPS41" s="36"/>
      <c r="WPT41" s="36"/>
      <c r="WPU41" s="36"/>
      <c r="WPV41" s="36"/>
      <c r="WPW41" s="36"/>
      <c r="WPX41" s="36"/>
      <c r="WPY41" s="36"/>
      <c r="WPZ41" s="36"/>
      <c r="WQA41" s="36"/>
      <c r="WQB41" s="36"/>
      <c r="WQC41" s="36"/>
      <c r="WQD41" s="36"/>
      <c r="WQE41" s="36"/>
      <c r="WQF41" s="36"/>
      <c r="WQG41" s="36"/>
      <c r="WQH41" s="36"/>
      <c r="WQI41" s="36"/>
      <c r="WQJ41" s="36"/>
      <c r="WQK41" s="36"/>
      <c r="WQL41" s="36"/>
      <c r="WQM41" s="36"/>
      <c r="WQN41" s="36"/>
      <c r="WQO41" s="36"/>
      <c r="WQP41" s="36"/>
      <c r="WQQ41" s="36"/>
      <c r="WQR41" s="36"/>
      <c r="WQS41" s="36"/>
      <c r="WQT41" s="36"/>
      <c r="WQU41" s="36"/>
      <c r="WQV41" s="36"/>
      <c r="WQW41" s="36"/>
      <c r="WQX41" s="36"/>
      <c r="WQY41" s="36"/>
      <c r="WQZ41" s="36"/>
      <c r="WRA41" s="36"/>
      <c r="WRB41" s="36"/>
      <c r="WRC41" s="36"/>
      <c r="WRD41" s="36"/>
      <c r="WRE41" s="36"/>
      <c r="WRF41" s="36"/>
      <c r="WRG41" s="36"/>
      <c r="WRH41" s="36"/>
      <c r="WRI41" s="36"/>
      <c r="WRJ41" s="36"/>
      <c r="WRK41" s="36"/>
      <c r="WRL41" s="36"/>
      <c r="WRM41" s="36"/>
      <c r="WRN41" s="36"/>
      <c r="WRO41" s="36"/>
      <c r="WRP41" s="36"/>
      <c r="WRQ41" s="36"/>
      <c r="WRR41" s="36"/>
      <c r="WRS41" s="36"/>
      <c r="WRT41" s="36"/>
      <c r="WRU41" s="36"/>
      <c r="WRV41" s="36"/>
      <c r="WRW41" s="36"/>
      <c r="WRX41" s="36"/>
      <c r="WRY41" s="36"/>
      <c r="WRZ41" s="36"/>
      <c r="WSA41" s="36"/>
      <c r="WSB41" s="36"/>
      <c r="WSC41" s="36"/>
      <c r="WSD41" s="36"/>
      <c r="WSE41" s="36"/>
      <c r="WSF41" s="36"/>
      <c r="WSG41" s="36"/>
      <c r="WSH41" s="36"/>
      <c r="WSI41" s="36"/>
      <c r="WSJ41" s="36"/>
      <c r="WSK41" s="36"/>
      <c r="WSL41" s="36"/>
      <c r="WSM41" s="36"/>
      <c r="WSN41" s="36"/>
      <c r="WSO41" s="36"/>
      <c r="WSP41" s="36"/>
      <c r="WSQ41" s="36"/>
      <c r="WSR41" s="36"/>
      <c r="WSS41" s="36"/>
      <c r="WST41" s="36"/>
      <c r="WSU41" s="36"/>
      <c r="WSV41" s="36"/>
      <c r="WSW41" s="36"/>
      <c r="WSX41" s="36"/>
      <c r="WSY41" s="36"/>
      <c r="WSZ41" s="36"/>
      <c r="WTA41" s="36"/>
      <c r="WTB41" s="36"/>
      <c r="WTC41" s="36"/>
      <c r="WTD41" s="36"/>
      <c r="WTE41" s="36"/>
      <c r="WTF41" s="36"/>
      <c r="WTG41" s="36"/>
      <c r="WTH41" s="36"/>
      <c r="WTI41" s="36"/>
      <c r="WTJ41" s="36"/>
      <c r="WTK41" s="36"/>
      <c r="WTL41" s="36"/>
      <c r="WTM41" s="36"/>
      <c r="WTN41" s="36"/>
      <c r="WTO41" s="36"/>
      <c r="WTP41" s="36"/>
      <c r="WTQ41" s="36"/>
      <c r="WTR41" s="36"/>
      <c r="WTS41" s="36"/>
      <c r="WTT41" s="36"/>
      <c r="WTU41" s="36"/>
      <c r="WTV41" s="36"/>
      <c r="WTW41" s="36"/>
      <c r="WTX41" s="36"/>
      <c r="WTY41" s="36"/>
      <c r="WTZ41" s="36"/>
      <c r="WUA41" s="36"/>
      <c r="WUB41" s="36"/>
      <c r="WUC41" s="36"/>
      <c r="WUD41" s="36"/>
      <c r="WUE41" s="36"/>
      <c r="WUF41" s="36"/>
      <c r="WUG41" s="36"/>
      <c r="WUH41" s="36"/>
      <c r="WUI41" s="36"/>
      <c r="WUJ41" s="36"/>
      <c r="WUK41" s="36"/>
      <c r="WUL41" s="36"/>
      <c r="WUM41" s="36"/>
      <c r="WUN41" s="36"/>
      <c r="WUO41" s="36"/>
      <c r="WUP41" s="36"/>
      <c r="WUQ41" s="36"/>
      <c r="WUR41" s="36"/>
      <c r="WUS41" s="36"/>
      <c r="WUT41" s="36"/>
      <c r="WUU41" s="36"/>
      <c r="WUV41" s="36"/>
      <c r="WUW41" s="36"/>
      <c r="WUX41" s="36"/>
      <c r="WUY41" s="36"/>
      <c r="WUZ41" s="36"/>
      <c r="WVA41" s="36"/>
      <c r="WVB41" s="36"/>
      <c r="WVC41" s="36"/>
      <c r="WVD41" s="36"/>
      <c r="WVE41" s="36"/>
      <c r="WVF41" s="36"/>
      <c r="WVG41" s="36"/>
      <c r="WVH41" s="36"/>
      <c r="WVI41" s="36"/>
      <c r="WVJ41" s="36"/>
      <c r="WVK41" s="36"/>
      <c r="WVL41" s="36"/>
      <c r="WVM41" s="36"/>
      <c r="WVN41" s="36"/>
      <c r="WVO41" s="36"/>
      <c r="WVP41" s="36"/>
      <c r="WVQ41" s="36"/>
      <c r="WVR41" s="36"/>
      <c r="WVS41" s="36"/>
      <c r="WVT41" s="36"/>
      <c r="WVU41" s="36"/>
      <c r="WVV41" s="36"/>
      <c r="WVW41" s="36"/>
      <c r="WVX41" s="36"/>
      <c r="WVY41" s="36"/>
      <c r="WVZ41" s="36"/>
      <c r="WWA41" s="36"/>
      <c r="WWB41" s="36"/>
      <c r="WWC41" s="36"/>
      <c r="WWD41" s="36"/>
      <c r="WWE41" s="36"/>
      <c r="WWF41" s="36"/>
      <c r="WWG41" s="36"/>
      <c r="WWH41" s="36"/>
      <c r="WWI41" s="36"/>
      <c r="WWJ41" s="36"/>
      <c r="WWK41" s="36"/>
      <c r="WWL41" s="36"/>
      <c r="WWM41" s="36"/>
      <c r="WWN41" s="36"/>
      <c r="WWO41" s="36"/>
      <c r="WWP41" s="36"/>
      <c r="WWQ41" s="36"/>
      <c r="WWR41" s="36"/>
      <c r="WWS41" s="36"/>
      <c r="WWT41" s="36"/>
      <c r="WWU41" s="36"/>
      <c r="WWV41" s="36"/>
      <c r="WWW41" s="36"/>
      <c r="WWX41" s="36"/>
      <c r="WWY41" s="36"/>
      <c r="WWZ41" s="36"/>
      <c r="WXA41" s="36"/>
      <c r="WXB41" s="36"/>
      <c r="WXC41" s="36"/>
      <c r="WXD41" s="36"/>
      <c r="WXE41" s="36"/>
      <c r="WXF41" s="36"/>
      <c r="WXG41" s="36"/>
      <c r="WXH41" s="36"/>
      <c r="WXI41" s="36"/>
      <c r="WXJ41" s="36"/>
      <c r="WXK41" s="36"/>
      <c r="WXL41" s="36"/>
      <c r="WXM41" s="36"/>
      <c r="WXN41" s="36"/>
      <c r="WXO41" s="36"/>
      <c r="WXP41" s="36"/>
      <c r="WXQ41" s="36"/>
      <c r="WXR41" s="36"/>
      <c r="WXS41" s="36"/>
      <c r="WXT41" s="36"/>
      <c r="WXU41" s="36"/>
      <c r="WXV41" s="36"/>
      <c r="WXW41" s="36"/>
      <c r="WXX41" s="36"/>
      <c r="WXY41" s="36"/>
      <c r="WXZ41" s="36"/>
      <c r="WYA41" s="36"/>
      <c r="WYB41" s="36"/>
      <c r="WYC41" s="36"/>
      <c r="WYD41" s="36"/>
      <c r="WYE41" s="36"/>
      <c r="WYF41" s="36"/>
      <c r="WYG41" s="36"/>
      <c r="WYH41" s="36"/>
      <c r="WYI41" s="36"/>
      <c r="WYJ41" s="36"/>
      <c r="WYK41" s="36"/>
      <c r="WYL41" s="36"/>
      <c r="WYM41" s="36"/>
      <c r="WYN41" s="36"/>
      <c r="WYO41" s="36"/>
      <c r="WYP41" s="36"/>
      <c r="WYQ41" s="36"/>
      <c r="WYR41" s="36"/>
      <c r="WYS41" s="36"/>
      <c r="WYT41" s="36"/>
      <c r="WYU41" s="36"/>
      <c r="WYV41" s="36"/>
      <c r="WYW41" s="36"/>
      <c r="WYX41" s="36"/>
      <c r="WYY41" s="36"/>
      <c r="WYZ41" s="36"/>
      <c r="WZA41" s="36"/>
      <c r="WZB41" s="36"/>
      <c r="WZC41" s="36"/>
      <c r="WZD41" s="36"/>
      <c r="WZE41" s="36"/>
      <c r="WZF41" s="36"/>
      <c r="WZG41" s="36"/>
      <c r="WZH41" s="36"/>
      <c r="WZI41" s="36"/>
      <c r="WZJ41" s="36"/>
      <c r="WZK41" s="36"/>
      <c r="WZL41" s="36"/>
      <c r="WZM41" s="36"/>
      <c r="WZN41" s="36"/>
      <c r="WZO41" s="36"/>
      <c r="WZP41" s="36"/>
      <c r="WZQ41" s="36"/>
      <c r="WZR41" s="36"/>
      <c r="WZS41" s="36"/>
      <c r="WZT41" s="36"/>
      <c r="WZU41" s="36"/>
      <c r="WZV41" s="36"/>
      <c r="WZW41" s="36"/>
      <c r="WZX41" s="36"/>
      <c r="WZY41" s="36"/>
      <c r="WZZ41" s="36"/>
      <c r="XAA41" s="36"/>
      <c r="XAB41" s="36"/>
      <c r="XAC41" s="36"/>
      <c r="XAD41" s="36"/>
      <c r="XAE41" s="36"/>
      <c r="XAF41" s="36"/>
      <c r="XAG41" s="36"/>
      <c r="XAH41" s="36"/>
      <c r="XAI41" s="36"/>
      <c r="XAJ41" s="36"/>
      <c r="XAK41" s="36"/>
      <c r="XAL41" s="36"/>
      <c r="XAM41" s="36"/>
      <c r="XAN41" s="36"/>
      <c r="XAO41" s="36"/>
      <c r="XAP41" s="36"/>
      <c r="XAQ41" s="36"/>
      <c r="XAR41" s="36"/>
      <c r="XAS41" s="36"/>
      <c r="XAT41" s="36"/>
      <c r="XAU41" s="36"/>
      <c r="XAV41" s="36"/>
      <c r="XAW41" s="36"/>
      <c r="XAX41" s="36"/>
      <c r="XAY41" s="36"/>
      <c r="XAZ41" s="36"/>
      <c r="XBA41" s="36"/>
      <c r="XBB41" s="36"/>
      <c r="XBC41" s="36"/>
      <c r="XBD41" s="36"/>
      <c r="XBE41" s="36"/>
      <c r="XBF41" s="36"/>
      <c r="XBG41" s="36"/>
      <c r="XBH41" s="36"/>
      <c r="XBI41" s="36"/>
      <c r="XBJ41" s="36"/>
      <c r="XBK41" s="36"/>
      <c r="XBL41" s="36"/>
      <c r="XBM41" s="36"/>
      <c r="XBN41" s="36"/>
      <c r="XBO41" s="36"/>
      <c r="XBP41" s="36"/>
      <c r="XBQ41" s="36"/>
      <c r="XBR41" s="36"/>
      <c r="XBS41" s="36"/>
      <c r="XBT41" s="36"/>
      <c r="XBU41" s="36"/>
      <c r="XBV41" s="36"/>
      <c r="XBW41" s="36"/>
      <c r="XBX41" s="36"/>
      <c r="XBY41" s="36"/>
      <c r="XBZ41" s="36"/>
      <c r="XCA41" s="36"/>
      <c r="XCB41" s="36"/>
      <c r="XCC41" s="36"/>
      <c r="XCD41" s="36"/>
      <c r="XCE41" s="36"/>
      <c r="XCF41" s="36"/>
      <c r="XCG41" s="36"/>
      <c r="XCH41" s="36"/>
      <c r="XCI41" s="36"/>
      <c r="XCJ41" s="36"/>
      <c r="XCK41" s="36"/>
      <c r="XCL41" s="36"/>
      <c r="XCM41" s="36"/>
      <c r="XCN41" s="36"/>
      <c r="XCO41" s="36"/>
      <c r="XCP41" s="36"/>
      <c r="XCQ41" s="36"/>
      <c r="XCR41" s="36"/>
      <c r="XCS41" s="36"/>
      <c r="XCT41" s="36"/>
      <c r="XCU41" s="36"/>
      <c r="XCV41" s="36"/>
      <c r="XCW41" s="36"/>
      <c r="XCX41" s="36"/>
      <c r="XCY41" s="36"/>
      <c r="XCZ41" s="36"/>
      <c r="XDA41" s="36"/>
      <c r="XDB41" s="36"/>
      <c r="XDC41" s="36"/>
      <c r="XDD41" s="36"/>
      <c r="XDE41" s="36"/>
      <c r="XDF41" s="36"/>
      <c r="XDG41" s="36"/>
      <c r="XDH41" s="36"/>
      <c r="XDI41" s="36"/>
      <c r="XDJ41" s="36"/>
      <c r="XDK41" s="36"/>
      <c r="XDL41" s="36"/>
      <c r="XDM41" s="36"/>
      <c r="XDN41" s="36"/>
      <c r="XDO41" s="36"/>
      <c r="XDP41" s="36"/>
      <c r="XDQ41" s="36"/>
      <c r="XDR41" s="36"/>
      <c r="XDS41" s="36"/>
      <c r="XDT41" s="36"/>
      <c r="XDU41" s="36"/>
      <c r="XDV41" s="36"/>
      <c r="XDW41" s="36"/>
      <c r="XDX41" s="36"/>
      <c r="XDY41" s="36"/>
      <c r="XDZ41" s="36"/>
      <c r="XEA41" s="36"/>
      <c r="XEB41" s="36"/>
      <c r="XEC41" s="36"/>
      <c r="XED41" s="36"/>
      <c r="XEE41" s="36"/>
      <c r="XEF41" s="36"/>
      <c r="XEG41" s="36"/>
      <c r="XEH41" s="36"/>
      <c r="XEI41" s="36"/>
      <c r="XEJ41" s="36"/>
      <c r="XEK41" s="36"/>
      <c r="XEL41" s="36"/>
      <c r="XEM41" s="36"/>
      <c r="XEN41" s="36"/>
      <c r="XEO41" s="36"/>
      <c r="XEP41" s="36"/>
      <c r="XEQ41" s="36"/>
      <c r="XER41" s="36"/>
      <c r="XES41" s="36"/>
      <c r="XET41" s="36"/>
      <c r="XEU41" s="36"/>
      <c r="XEV41" s="36"/>
      <c r="XEW41" s="36"/>
      <c r="XEX41" s="36"/>
      <c r="XEY41" s="36"/>
      <c r="XEZ41" s="36"/>
      <c r="XFA41" s="36"/>
      <c r="XFB41" s="36"/>
      <c r="XFC41" s="36"/>
    </row>
    <row r="42" spans="1:16383" s="35" customFormat="1" x14ac:dyDescent="0.3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5874</v>
      </c>
      <c r="H42" s="29" t="s">
        <v>23</v>
      </c>
      <c r="I42" s="30">
        <v>14077144</v>
      </c>
      <c r="J42" s="31">
        <v>1.0636000000000001</v>
      </c>
      <c r="K42" s="32">
        <v>14972450.358400002</v>
      </c>
      <c r="L42" s="33">
        <v>1.9359785317232037E-2</v>
      </c>
      <c r="M42" s="37"/>
      <c r="O42" s="67"/>
    </row>
    <row r="43" spans="1:16383" s="35" customFormat="1" x14ac:dyDescent="0.3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5874</v>
      </c>
      <c r="H43" s="29" t="s">
        <v>23</v>
      </c>
      <c r="I43" s="30">
        <v>0</v>
      </c>
      <c r="J43" s="31">
        <v>1.0636000000000001</v>
      </c>
      <c r="K43" s="32">
        <v>0</v>
      </c>
      <c r="L43" s="33">
        <v>1.9359785317232037E-2</v>
      </c>
      <c r="M43" s="34"/>
      <c r="O43" s="67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3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5867</v>
      </c>
      <c r="H44" s="29" t="s">
        <v>23</v>
      </c>
      <c r="I44" s="30">
        <v>66915117</v>
      </c>
      <c r="J44" s="31">
        <v>1.0630999999999999</v>
      </c>
      <c r="K44" s="32">
        <v>71137460.882699996</v>
      </c>
      <c r="L44" s="33">
        <v>1.8880582710369742E-2</v>
      </c>
      <c r="M44" s="34"/>
      <c r="R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  <c r="SA44" s="36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6"/>
      <c r="SM44" s="36"/>
      <c r="SN44" s="36"/>
      <c r="SO44" s="36"/>
      <c r="SP44" s="36"/>
      <c r="SQ44" s="36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6"/>
      <c r="TC44" s="36"/>
      <c r="TD44" s="36"/>
      <c r="TE44" s="36"/>
      <c r="TF44" s="36"/>
      <c r="TG44" s="36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6"/>
      <c r="TS44" s="36"/>
      <c r="TT44" s="36"/>
      <c r="TU44" s="36"/>
      <c r="TV44" s="36"/>
      <c r="TW44" s="36"/>
      <c r="TX44" s="36"/>
      <c r="TY44" s="36"/>
      <c r="TZ44" s="36"/>
      <c r="UA44" s="36"/>
      <c r="UB44" s="36"/>
      <c r="UC44" s="36"/>
      <c r="UD44" s="36"/>
      <c r="UE44" s="36"/>
      <c r="UF44" s="36"/>
      <c r="UG44" s="36"/>
      <c r="UH44" s="36"/>
      <c r="UI44" s="36"/>
      <c r="UJ44" s="36"/>
      <c r="UK44" s="36"/>
      <c r="UL44" s="36"/>
      <c r="UM44" s="36"/>
      <c r="UN44" s="36"/>
      <c r="UO44" s="36"/>
      <c r="UP44" s="36"/>
      <c r="UQ44" s="36"/>
      <c r="UR44" s="36"/>
      <c r="US44" s="36"/>
      <c r="UT44" s="36"/>
      <c r="UU44" s="36"/>
      <c r="UV44" s="36"/>
      <c r="UW44" s="36"/>
      <c r="UX44" s="36"/>
      <c r="UY44" s="36"/>
      <c r="UZ44" s="36"/>
      <c r="VA44" s="36"/>
      <c r="VB44" s="36"/>
      <c r="VC44" s="36"/>
      <c r="VD44" s="36"/>
      <c r="VE44" s="36"/>
      <c r="VF44" s="36"/>
      <c r="VG44" s="36"/>
      <c r="VH44" s="36"/>
      <c r="VI44" s="36"/>
      <c r="VJ44" s="36"/>
      <c r="VK44" s="36"/>
      <c r="VL44" s="36"/>
      <c r="VM44" s="36"/>
      <c r="VN44" s="36"/>
      <c r="VO44" s="36"/>
      <c r="VP44" s="36"/>
      <c r="VQ44" s="36"/>
      <c r="VR44" s="36"/>
      <c r="VS44" s="36"/>
      <c r="VT44" s="36"/>
      <c r="VU44" s="36"/>
      <c r="VV44" s="36"/>
      <c r="VW44" s="36"/>
      <c r="VX44" s="36"/>
      <c r="VY44" s="36"/>
      <c r="VZ44" s="36"/>
      <c r="WA44" s="36"/>
      <c r="WB44" s="36"/>
      <c r="WC44" s="36"/>
      <c r="WD44" s="36"/>
      <c r="WE44" s="36"/>
      <c r="WF44" s="36"/>
      <c r="WG44" s="36"/>
      <c r="WH44" s="36"/>
      <c r="WI44" s="36"/>
      <c r="WJ44" s="36"/>
      <c r="WK44" s="36"/>
      <c r="WL44" s="36"/>
      <c r="WM44" s="36"/>
      <c r="WN44" s="36"/>
      <c r="WO44" s="36"/>
      <c r="WP44" s="36"/>
      <c r="WQ44" s="36"/>
      <c r="WR44" s="36"/>
      <c r="WS44" s="36"/>
      <c r="WT44" s="36"/>
      <c r="WU44" s="36"/>
      <c r="WV44" s="36"/>
      <c r="WW44" s="36"/>
      <c r="WX44" s="36"/>
      <c r="WY44" s="36"/>
      <c r="WZ44" s="36"/>
      <c r="XA44" s="36"/>
      <c r="XB44" s="36"/>
      <c r="XC44" s="36"/>
      <c r="XD44" s="36"/>
      <c r="XE44" s="36"/>
      <c r="XF44" s="36"/>
      <c r="XG44" s="36"/>
      <c r="XH44" s="36"/>
      <c r="XI44" s="36"/>
      <c r="XJ44" s="36"/>
      <c r="XK44" s="36"/>
      <c r="XL44" s="36"/>
      <c r="XM44" s="36"/>
      <c r="XN44" s="36"/>
      <c r="XO44" s="36"/>
      <c r="XP44" s="36"/>
      <c r="XQ44" s="36"/>
      <c r="XR44" s="36"/>
      <c r="XS44" s="36"/>
      <c r="XT44" s="36"/>
      <c r="XU44" s="36"/>
      <c r="XV44" s="36"/>
      <c r="XW44" s="36"/>
      <c r="XX44" s="36"/>
      <c r="XY44" s="36"/>
      <c r="XZ44" s="36"/>
      <c r="YA44" s="36"/>
      <c r="YB44" s="36"/>
      <c r="YC44" s="36"/>
      <c r="YD44" s="36"/>
      <c r="YE44" s="36"/>
      <c r="YF44" s="36"/>
      <c r="YG44" s="36"/>
      <c r="YH44" s="36"/>
      <c r="YI44" s="36"/>
      <c r="YJ44" s="36"/>
      <c r="YK44" s="36"/>
      <c r="YL44" s="36"/>
      <c r="YM44" s="36"/>
      <c r="YN44" s="36"/>
      <c r="YO44" s="36"/>
      <c r="YP44" s="36"/>
      <c r="YQ44" s="36"/>
      <c r="YR44" s="36"/>
      <c r="YS44" s="36"/>
      <c r="YT44" s="36"/>
      <c r="YU44" s="36"/>
      <c r="YV44" s="36"/>
      <c r="YW44" s="36"/>
      <c r="YX44" s="36"/>
      <c r="YY44" s="36"/>
      <c r="YZ44" s="36"/>
      <c r="ZA44" s="36"/>
      <c r="ZB44" s="36"/>
      <c r="ZC44" s="36"/>
      <c r="ZD44" s="36"/>
      <c r="ZE44" s="36"/>
      <c r="ZF44" s="36"/>
      <c r="ZG44" s="36"/>
      <c r="ZH44" s="36"/>
      <c r="ZI44" s="36"/>
      <c r="ZJ44" s="36"/>
      <c r="ZK44" s="36"/>
      <c r="ZL44" s="36"/>
      <c r="ZM44" s="36"/>
      <c r="ZN44" s="36"/>
      <c r="ZO44" s="36"/>
      <c r="ZP44" s="36"/>
      <c r="ZQ44" s="36"/>
      <c r="ZR44" s="36"/>
      <c r="ZS44" s="36"/>
      <c r="ZT44" s="36"/>
      <c r="ZU44" s="36"/>
      <c r="ZV44" s="36"/>
      <c r="ZW44" s="36"/>
      <c r="ZX44" s="36"/>
      <c r="ZY44" s="36"/>
      <c r="ZZ44" s="36"/>
      <c r="AAA44" s="36"/>
      <c r="AAB44" s="36"/>
      <c r="AAC44" s="36"/>
      <c r="AAD44" s="36"/>
      <c r="AAE44" s="36"/>
      <c r="AAF44" s="36"/>
      <c r="AAG44" s="36"/>
      <c r="AAH44" s="36"/>
      <c r="AAI44" s="36"/>
      <c r="AAJ44" s="36"/>
      <c r="AAK44" s="36"/>
      <c r="AAL44" s="36"/>
      <c r="AAM44" s="36"/>
      <c r="AAN44" s="36"/>
      <c r="AAO44" s="36"/>
      <c r="AAP44" s="36"/>
      <c r="AAQ44" s="36"/>
      <c r="AAR44" s="36"/>
      <c r="AAS44" s="36"/>
      <c r="AAT44" s="36"/>
      <c r="AAU44" s="36"/>
      <c r="AAV44" s="36"/>
      <c r="AAW44" s="36"/>
      <c r="AAX44" s="36"/>
      <c r="AAY44" s="36"/>
      <c r="AAZ44" s="36"/>
      <c r="ABA44" s="36"/>
      <c r="ABB44" s="36"/>
      <c r="ABC44" s="36"/>
      <c r="ABD44" s="36"/>
      <c r="ABE44" s="36"/>
      <c r="ABF44" s="36"/>
      <c r="ABG44" s="36"/>
      <c r="ABH44" s="36"/>
      <c r="ABI44" s="36"/>
      <c r="ABJ44" s="36"/>
      <c r="ABK44" s="36"/>
      <c r="ABL44" s="36"/>
      <c r="ABM44" s="36"/>
      <c r="ABN44" s="36"/>
      <c r="ABO44" s="36"/>
      <c r="ABP44" s="36"/>
      <c r="ABQ44" s="36"/>
      <c r="ABR44" s="36"/>
      <c r="ABS44" s="36"/>
      <c r="ABT44" s="36"/>
      <c r="ABU44" s="36"/>
      <c r="ABV44" s="36"/>
      <c r="ABW44" s="36"/>
      <c r="ABX44" s="36"/>
      <c r="ABY44" s="36"/>
      <c r="ABZ44" s="36"/>
      <c r="ACA44" s="36"/>
      <c r="ACB44" s="36"/>
      <c r="ACC44" s="36"/>
      <c r="ACD44" s="36"/>
      <c r="ACE44" s="36"/>
      <c r="ACF44" s="36"/>
      <c r="ACG44" s="36"/>
      <c r="ACH44" s="36"/>
      <c r="ACI44" s="36"/>
      <c r="ACJ44" s="36"/>
      <c r="ACK44" s="36"/>
      <c r="ACL44" s="36"/>
      <c r="ACM44" s="36"/>
      <c r="ACN44" s="36"/>
      <c r="ACO44" s="36"/>
      <c r="ACP44" s="36"/>
      <c r="ACQ44" s="36"/>
      <c r="ACR44" s="36"/>
      <c r="ACS44" s="36"/>
      <c r="ACT44" s="36"/>
      <c r="ACU44" s="36"/>
      <c r="ACV44" s="36"/>
      <c r="ACW44" s="36"/>
      <c r="ACX44" s="36"/>
      <c r="ACY44" s="36"/>
      <c r="ACZ44" s="36"/>
      <c r="ADA44" s="36"/>
      <c r="ADB44" s="36"/>
      <c r="ADC44" s="36"/>
      <c r="ADD44" s="36"/>
      <c r="ADE44" s="36"/>
      <c r="ADF44" s="36"/>
      <c r="ADG44" s="36"/>
      <c r="ADH44" s="36"/>
      <c r="ADI44" s="36"/>
      <c r="ADJ44" s="36"/>
      <c r="ADK44" s="36"/>
      <c r="ADL44" s="36"/>
      <c r="ADM44" s="36"/>
      <c r="ADN44" s="36"/>
      <c r="ADO44" s="36"/>
      <c r="ADP44" s="36"/>
      <c r="ADQ44" s="36"/>
      <c r="ADR44" s="36"/>
      <c r="ADS44" s="36"/>
      <c r="ADT44" s="36"/>
      <c r="ADU44" s="36"/>
      <c r="ADV44" s="36"/>
      <c r="ADW44" s="36"/>
      <c r="ADX44" s="36"/>
      <c r="ADY44" s="36"/>
      <c r="ADZ44" s="36"/>
      <c r="AEA44" s="36"/>
      <c r="AEB44" s="36"/>
      <c r="AEC44" s="36"/>
      <c r="AED44" s="36"/>
      <c r="AEE44" s="36"/>
      <c r="AEF44" s="36"/>
      <c r="AEG44" s="36"/>
      <c r="AEH44" s="36"/>
      <c r="AEI44" s="36"/>
      <c r="AEJ44" s="36"/>
      <c r="AEK44" s="36"/>
      <c r="AEL44" s="36"/>
      <c r="AEM44" s="36"/>
      <c r="AEN44" s="36"/>
      <c r="AEO44" s="36"/>
      <c r="AEP44" s="36"/>
      <c r="AEQ44" s="36"/>
      <c r="AER44" s="36"/>
      <c r="AES44" s="36"/>
      <c r="AET44" s="36"/>
      <c r="AEU44" s="36"/>
      <c r="AEV44" s="36"/>
      <c r="AEW44" s="36"/>
      <c r="AEX44" s="36"/>
      <c r="AEY44" s="36"/>
      <c r="AEZ44" s="36"/>
      <c r="AFA44" s="36"/>
      <c r="AFB44" s="36"/>
      <c r="AFC44" s="36"/>
      <c r="AFD44" s="36"/>
      <c r="AFE44" s="36"/>
      <c r="AFF44" s="36"/>
      <c r="AFG44" s="36"/>
      <c r="AFH44" s="36"/>
      <c r="AFI44" s="36"/>
      <c r="AFJ44" s="36"/>
      <c r="AFK44" s="36"/>
      <c r="AFL44" s="36"/>
      <c r="AFM44" s="36"/>
      <c r="AFN44" s="36"/>
      <c r="AFO44" s="36"/>
      <c r="AFP44" s="36"/>
      <c r="AFQ44" s="36"/>
      <c r="AFR44" s="36"/>
      <c r="AFS44" s="36"/>
      <c r="AFT44" s="36"/>
      <c r="AFU44" s="36"/>
      <c r="AFV44" s="36"/>
      <c r="AFW44" s="36"/>
      <c r="AFX44" s="36"/>
      <c r="AFY44" s="36"/>
      <c r="AFZ44" s="36"/>
      <c r="AGA44" s="36"/>
      <c r="AGB44" s="36"/>
      <c r="AGC44" s="36"/>
      <c r="AGD44" s="36"/>
      <c r="AGE44" s="36"/>
      <c r="AGF44" s="36"/>
      <c r="AGG44" s="36"/>
      <c r="AGH44" s="36"/>
      <c r="AGI44" s="36"/>
      <c r="AGJ44" s="36"/>
      <c r="AGK44" s="36"/>
      <c r="AGL44" s="36"/>
      <c r="AGM44" s="36"/>
      <c r="AGN44" s="36"/>
      <c r="AGO44" s="36"/>
      <c r="AGP44" s="36"/>
      <c r="AGQ44" s="36"/>
      <c r="AGR44" s="36"/>
      <c r="AGS44" s="36"/>
      <c r="AGT44" s="36"/>
      <c r="AGU44" s="36"/>
      <c r="AGV44" s="36"/>
      <c r="AGW44" s="36"/>
      <c r="AGX44" s="36"/>
      <c r="AGY44" s="36"/>
      <c r="AGZ44" s="36"/>
      <c r="AHA44" s="36"/>
      <c r="AHB44" s="36"/>
      <c r="AHC44" s="36"/>
      <c r="AHD44" s="36"/>
      <c r="AHE44" s="36"/>
      <c r="AHF44" s="36"/>
      <c r="AHG44" s="36"/>
      <c r="AHH44" s="36"/>
      <c r="AHI44" s="36"/>
      <c r="AHJ44" s="36"/>
      <c r="AHK44" s="36"/>
      <c r="AHL44" s="36"/>
      <c r="AHM44" s="36"/>
      <c r="AHN44" s="36"/>
      <c r="AHO44" s="36"/>
      <c r="AHP44" s="36"/>
      <c r="AHQ44" s="36"/>
      <c r="AHR44" s="36"/>
      <c r="AHS44" s="36"/>
      <c r="AHT44" s="36"/>
      <c r="AHU44" s="36"/>
      <c r="AHV44" s="36"/>
      <c r="AHW44" s="36"/>
      <c r="AHX44" s="36"/>
      <c r="AHY44" s="36"/>
      <c r="AHZ44" s="36"/>
      <c r="AIA44" s="36"/>
      <c r="AIB44" s="36"/>
      <c r="AIC44" s="36"/>
      <c r="AID44" s="36"/>
      <c r="AIE44" s="36"/>
      <c r="AIF44" s="36"/>
      <c r="AIG44" s="36"/>
      <c r="AIH44" s="36"/>
      <c r="AII44" s="36"/>
      <c r="AIJ44" s="36"/>
      <c r="AIK44" s="36"/>
      <c r="AIL44" s="36"/>
      <c r="AIM44" s="36"/>
      <c r="AIN44" s="36"/>
      <c r="AIO44" s="36"/>
      <c r="AIP44" s="36"/>
      <c r="AIQ44" s="36"/>
      <c r="AIR44" s="36"/>
      <c r="AIS44" s="36"/>
      <c r="AIT44" s="36"/>
      <c r="AIU44" s="36"/>
      <c r="AIV44" s="36"/>
      <c r="AIW44" s="36"/>
      <c r="AIX44" s="36"/>
      <c r="AIY44" s="36"/>
      <c r="AIZ44" s="36"/>
      <c r="AJA44" s="36"/>
      <c r="AJB44" s="36"/>
      <c r="AJC44" s="36"/>
      <c r="AJD44" s="36"/>
      <c r="AJE44" s="36"/>
      <c r="AJF44" s="36"/>
      <c r="AJG44" s="36"/>
      <c r="AJH44" s="36"/>
      <c r="AJI44" s="36"/>
      <c r="AJJ44" s="36"/>
      <c r="AJK44" s="36"/>
      <c r="AJL44" s="36"/>
      <c r="AJM44" s="36"/>
      <c r="AJN44" s="36"/>
      <c r="AJO44" s="36"/>
      <c r="AJP44" s="36"/>
      <c r="AJQ44" s="36"/>
      <c r="AJR44" s="36"/>
      <c r="AJS44" s="36"/>
      <c r="AJT44" s="36"/>
      <c r="AJU44" s="36"/>
      <c r="AJV44" s="36"/>
      <c r="AJW44" s="36"/>
      <c r="AJX44" s="36"/>
      <c r="AJY44" s="36"/>
      <c r="AJZ44" s="36"/>
      <c r="AKA44" s="36"/>
      <c r="AKB44" s="36"/>
      <c r="AKC44" s="36"/>
      <c r="AKD44" s="36"/>
      <c r="AKE44" s="36"/>
      <c r="AKF44" s="36"/>
      <c r="AKG44" s="36"/>
      <c r="AKH44" s="36"/>
      <c r="AKI44" s="36"/>
      <c r="AKJ44" s="36"/>
      <c r="AKK44" s="36"/>
      <c r="AKL44" s="36"/>
      <c r="AKM44" s="36"/>
      <c r="AKN44" s="36"/>
      <c r="AKO44" s="36"/>
      <c r="AKP44" s="36"/>
      <c r="AKQ44" s="36"/>
      <c r="AKR44" s="36"/>
      <c r="AKS44" s="36"/>
      <c r="AKT44" s="36"/>
      <c r="AKU44" s="36"/>
      <c r="AKV44" s="36"/>
      <c r="AKW44" s="36"/>
      <c r="AKX44" s="36"/>
      <c r="AKY44" s="36"/>
      <c r="AKZ44" s="36"/>
      <c r="ALA44" s="36"/>
      <c r="ALB44" s="36"/>
      <c r="ALC44" s="36"/>
      <c r="ALD44" s="36"/>
      <c r="ALE44" s="36"/>
      <c r="ALF44" s="36"/>
      <c r="ALG44" s="36"/>
      <c r="ALH44" s="36"/>
      <c r="ALI44" s="36"/>
      <c r="ALJ44" s="36"/>
      <c r="ALK44" s="36"/>
      <c r="ALL44" s="36"/>
      <c r="ALM44" s="36"/>
      <c r="ALN44" s="36"/>
      <c r="ALO44" s="36"/>
      <c r="ALP44" s="36"/>
      <c r="ALQ44" s="36"/>
      <c r="ALR44" s="36"/>
      <c r="ALS44" s="36"/>
      <c r="ALT44" s="36"/>
      <c r="ALU44" s="36"/>
      <c r="ALV44" s="36"/>
      <c r="ALW44" s="36"/>
      <c r="ALX44" s="36"/>
      <c r="ALY44" s="36"/>
      <c r="ALZ44" s="36"/>
      <c r="AMA44" s="36"/>
      <c r="AMB44" s="36"/>
      <c r="AMC44" s="36"/>
      <c r="AMD44" s="36"/>
      <c r="AME44" s="36"/>
      <c r="AMF44" s="36"/>
      <c r="AMG44" s="36"/>
      <c r="AMH44" s="36"/>
      <c r="AMI44" s="36"/>
      <c r="AMJ44" s="36"/>
      <c r="AMK44" s="36"/>
      <c r="AML44" s="36"/>
      <c r="AMM44" s="36"/>
      <c r="AMN44" s="36"/>
      <c r="AMO44" s="36"/>
      <c r="AMP44" s="36"/>
      <c r="AMQ44" s="36"/>
      <c r="AMR44" s="36"/>
      <c r="AMS44" s="36"/>
      <c r="AMT44" s="36"/>
      <c r="AMU44" s="36"/>
      <c r="AMV44" s="36"/>
      <c r="AMW44" s="36"/>
      <c r="AMX44" s="36"/>
      <c r="AMY44" s="36"/>
      <c r="AMZ44" s="36"/>
      <c r="ANA44" s="36"/>
      <c r="ANB44" s="36"/>
      <c r="ANC44" s="36"/>
      <c r="AND44" s="36"/>
      <c r="ANE44" s="36"/>
      <c r="ANF44" s="36"/>
      <c r="ANG44" s="36"/>
      <c r="ANH44" s="36"/>
      <c r="ANI44" s="36"/>
      <c r="ANJ44" s="36"/>
      <c r="ANK44" s="36"/>
      <c r="ANL44" s="36"/>
      <c r="ANM44" s="36"/>
      <c r="ANN44" s="36"/>
      <c r="ANO44" s="36"/>
      <c r="ANP44" s="36"/>
      <c r="ANQ44" s="36"/>
      <c r="ANR44" s="36"/>
      <c r="ANS44" s="36"/>
      <c r="ANT44" s="36"/>
      <c r="ANU44" s="36"/>
      <c r="ANV44" s="36"/>
      <c r="ANW44" s="36"/>
      <c r="ANX44" s="36"/>
      <c r="ANY44" s="36"/>
      <c r="ANZ44" s="36"/>
      <c r="AOA44" s="36"/>
      <c r="AOB44" s="36"/>
      <c r="AOC44" s="36"/>
      <c r="AOD44" s="36"/>
      <c r="AOE44" s="36"/>
      <c r="AOF44" s="36"/>
      <c r="AOG44" s="36"/>
      <c r="AOH44" s="36"/>
      <c r="AOI44" s="36"/>
      <c r="AOJ44" s="36"/>
      <c r="AOK44" s="36"/>
      <c r="AOL44" s="36"/>
      <c r="AOM44" s="36"/>
      <c r="AON44" s="36"/>
      <c r="AOO44" s="36"/>
      <c r="AOP44" s="36"/>
      <c r="AOQ44" s="36"/>
      <c r="AOR44" s="36"/>
      <c r="AOS44" s="36"/>
      <c r="AOT44" s="36"/>
      <c r="AOU44" s="36"/>
      <c r="AOV44" s="36"/>
      <c r="AOW44" s="36"/>
      <c r="AOX44" s="36"/>
      <c r="AOY44" s="36"/>
      <c r="AOZ44" s="36"/>
      <c r="APA44" s="36"/>
      <c r="APB44" s="36"/>
      <c r="APC44" s="36"/>
      <c r="APD44" s="36"/>
      <c r="APE44" s="36"/>
      <c r="APF44" s="36"/>
      <c r="APG44" s="36"/>
      <c r="APH44" s="36"/>
      <c r="API44" s="36"/>
      <c r="APJ44" s="36"/>
      <c r="APK44" s="36"/>
      <c r="APL44" s="36"/>
      <c r="APM44" s="36"/>
      <c r="APN44" s="36"/>
      <c r="APO44" s="36"/>
      <c r="APP44" s="36"/>
      <c r="APQ44" s="36"/>
      <c r="APR44" s="36"/>
      <c r="APS44" s="36"/>
      <c r="APT44" s="36"/>
      <c r="APU44" s="36"/>
      <c r="APV44" s="36"/>
      <c r="APW44" s="36"/>
      <c r="APX44" s="36"/>
      <c r="APY44" s="36"/>
      <c r="APZ44" s="36"/>
      <c r="AQA44" s="36"/>
      <c r="AQB44" s="36"/>
      <c r="AQC44" s="36"/>
      <c r="AQD44" s="36"/>
      <c r="AQE44" s="36"/>
      <c r="AQF44" s="36"/>
      <c r="AQG44" s="36"/>
      <c r="AQH44" s="36"/>
      <c r="AQI44" s="36"/>
      <c r="AQJ44" s="36"/>
      <c r="AQK44" s="36"/>
      <c r="AQL44" s="36"/>
      <c r="AQM44" s="36"/>
      <c r="AQN44" s="36"/>
      <c r="AQO44" s="36"/>
      <c r="AQP44" s="36"/>
      <c r="AQQ44" s="36"/>
      <c r="AQR44" s="36"/>
      <c r="AQS44" s="36"/>
      <c r="AQT44" s="36"/>
      <c r="AQU44" s="36"/>
      <c r="AQV44" s="36"/>
      <c r="AQW44" s="36"/>
      <c r="AQX44" s="36"/>
      <c r="AQY44" s="36"/>
      <c r="AQZ44" s="36"/>
      <c r="ARA44" s="36"/>
      <c r="ARB44" s="36"/>
      <c r="ARC44" s="36"/>
      <c r="ARD44" s="36"/>
      <c r="ARE44" s="36"/>
      <c r="ARF44" s="36"/>
      <c r="ARG44" s="36"/>
      <c r="ARH44" s="36"/>
      <c r="ARI44" s="36"/>
      <c r="ARJ44" s="36"/>
      <c r="ARK44" s="36"/>
      <c r="ARL44" s="36"/>
      <c r="ARM44" s="36"/>
      <c r="ARN44" s="36"/>
      <c r="ARO44" s="36"/>
      <c r="ARP44" s="36"/>
      <c r="ARQ44" s="36"/>
      <c r="ARR44" s="36"/>
      <c r="ARS44" s="36"/>
      <c r="ART44" s="36"/>
      <c r="ARU44" s="36"/>
      <c r="ARV44" s="36"/>
      <c r="ARW44" s="36"/>
      <c r="ARX44" s="36"/>
      <c r="ARY44" s="36"/>
      <c r="ARZ44" s="36"/>
      <c r="ASA44" s="36"/>
      <c r="ASB44" s="36"/>
      <c r="ASC44" s="36"/>
      <c r="ASD44" s="36"/>
      <c r="ASE44" s="36"/>
      <c r="ASF44" s="36"/>
      <c r="ASG44" s="36"/>
      <c r="ASH44" s="36"/>
      <c r="ASI44" s="36"/>
      <c r="ASJ44" s="36"/>
      <c r="ASK44" s="36"/>
      <c r="ASL44" s="36"/>
      <c r="ASM44" s="36"/>
      <c r="ASN44" s="36"/>
      <c r="ASO44" s="36"/>
      <c r="ASP44" s="36"/>
      <c r="ASQ44" s="36"/>
      <c r="ASR44" s="36"/>
      <c r="ASS44" s="36"/>
      <c r="AST44" s="36"/>
      <c r="ASU44" s="36"/>
      <c r="ASV44" s="36"/>
      <c r="ASW44" s="36"/>
      <c r="ASX44" s="36"/>
      <c r="ASY44" s="36"/>
      <c r="ASZ44" s="36"/>
      <c r="ATA44" s="36"/>
      <c r="ATB44" s="36"/>
      <c r="ATC44" s="36"/>
      <c r="ATD44" s="36"/>
      <c r="ATE44" s="36"/>
      <c r="ATF44" s="36"/>
      <c r="ATG44" s="36"/>
      <c r="ATH44" s="36"/>
      <c r="ATI44" s="36"/>
      <c r="ATJ44" s="36"/>
      <c r="ATK44" s="36"/>
      <c r="ATL44" s="36"/>
      <c r="ATM44" s="36"/>
      <c r="ATN44" s="36"/>
      <c r="ATO44" s="36"/>
      <c r="ATP44" s="36"/>
      <c r="ATQ44" s="36"/>
      <c r="ATR44" s="36"/>
      <c r="ATS44" s="36"/>
      <c r="ATT44" s="36"/>
      <c r="ATU44" s="36"/>
      <c r="ATV44" s="36"/>
      <c r="ATW44" s="36"/>
      <c r="ATX44" s="36"/>
      <c r="ATY44" s="36"/>
      <c r="ATZ44" s="36"/>
      <c r="AUA44" s="36"/>
      <c r="AUB44" s="36"/>
      <c r="AUC44" s="36"/>
      <c r="AUD44" s="36"/>
      <c r="AUE44" s="36"/>
      <c r="AUF44" s="36"/>
      <c r="AUG44" s="36"/>
      <c r="AUH44" s="36"/>
      <c r="AUI44" s="36"/>
      <c r="AUJ44" s="36"/>
      <c r="AUK44" s="36"/>
      <c r="AUL44" s="36"/>
      <c r="AUM44" s="36"/>
      <c r="AUN44" s="36"/>
      <c r="AUO44" s="36"/>
      <c r="AUP44" s="36"/>
      <c r="AUQ44" s="36"/>
      <c r="AUR44" s="36"/>
      <c r="AUS44" s="36"/>
      <c r="AUT44" s="36"/>
      <c r="AUU44" s="36"/>
      <c r="AUV44" s="36"/>
      <c r="AUW44" s="36"/>
      <c r="AUX44" s="36"/>
      <c r="AUY44" s="36"/>
      <c r="AUZ44" s="36"/>
      <c r="AVA44" s="36"/>
      <c r="AVB44" s="36"/>
      <c r="AVC44" s="36"/>
      <c r="AVD44" s="36"/>
      <c r="AVE44" s="36"/>
      <c r="AVF44" s="36"/>
      <c r="AVG44" s="36"/>
      <c r="AVH44" s="36"/>
      <c r="AVI44" s="36"/>
      <c r="AVJ44" s="36"/>
      <c r="AVK44" s="36"/>
      <c r="AVL44" s="36"/>
      <c r="AVM44" s="36"/>
      <c r="AVN44" s="36"/>
      <c r="AVO44" s="36"/>
      <c r="AVP44" s="36"/>
      <c r="AVQ44" s="36"/>
      <c r="AVR44" s="36"/>
      <c r="AVS44" s="36"/>
      <c r="AVT44" s="36"/>
      <c r="AVU44" s="36"/>
      <c r="AVV44" s="36"/>
      <c r="AVW44" s="36"/>
      <c r="AVX44" s="36"/>
      <c r="AVY44" s="36"/>
      <c r="AVZ44" s="36"/>
      <c r="AWA44" s="36"/>
      <c r="AWB44" s="36"/>
      <c r="AWC44" s="36"/>
      <c r="AWD44" s="36"/>
      <c r="AWE44" s="36"/>
      <c r="AWF44" s="36"/>
      <c r="AWG44" s="36"/>
      <c r="AWH44" s="36"/>
      <c r="AWI44" s="36"/>
      <c r="AWJ44" s="36"/>
      <c r="AWK44" s="36"/>
      <c r="AWL44" s="36"/>
      <c r="AWM44" s="36"/>
      <c r="AWN44" s="36"/>
      <c r="AWO44" s="36"/>
      <c r="AWP44" s="36"/>
      <c r="AWQ44" s="36"/>
      <c r="AWR44" s="36"/>
      <c r="AWS44" s="36"/>
      <c r="AWT44" s="36"/>
      <c r="AWU44" s="36"/>
      <c r="AWV44" s="36"/>
      <c r="AWW44" s="36"/>
      <c r="AWX44" s="36"/>
      <c r="AWY44" s="36"/>
      <c r="AWZ44" s="36"/>
      <c r="AXA44" s="36"/>
      <c r="AXB44" s="36"/>
      <c r="AXC44" s="36"/>
      <c r="AXD44" s="36"/>
      <c r="AXE44" s="36"/>
      <c r="AXF44" s="36"/>
      <c r="AXG44" s="36"/>
      <c r="AXH44" s="36"/>
      <c r="AXI44" s="36"/>
      <c r="AXJ44" s="36"/>
      <c r="AXK44" s="36"/>
      <c r="AXL44" s="36"/>
      <c r="AXM44" s="36"/>
      <c r="AXN44" s="36"/>
      <c r="AXO44" s="36"/>
      <c r="AXP44" s="36"/>
      <c r="AXQ44" s="36"/>
      <c r="AXR44" s="36"/>
      <c r="AXS44" s="36"/>
      <c r="AXT44" s="36"/>
      <c r="AXU44" s="36"/>
      <c r="AXV44" s="36"/>
      <c r="AXW44" s="36"/>
      <c r="AXX44" s="36"/>
      <c r="AXY44" s="36"/>
      <c r="AXZ44" s="36"/>
      <c r="AYA44" s="36"/>
      <c r="AYB44" s="36"/>
      <c r="AYC44" s="36"/>
      <c r="AYD44" s="36"/>
      <c r="AYE44" s="36"/>
      <c r="AYF44" s="36"/>
      <c r="AYG44" s="36"/>
      <c r="AYH44" s="36"/>
      <c r="AYI44" s="36"/>
      <c r="AYJ44" s="36"/>
      <c r="AYK44" s="36"/>
      <c r="AYL44" s="36"/>
      <c r="AYM44" s="36"/>
      <c r="AYN44" s="36"/>
      <c r="AYO44" s="36"/>
      <c r="AYP44" s="36"/>
      <c r="AYQ44" s="36"/>
      <c r="AYR44" s="36"/>
      <c r="AYS44" s="36"/>
      <c r="AYT44" s="36"/>
      <c r="AYU44" s="36"/>
      <c r="AYV44" s="36"/>
      <c r="AYW44" s="36"/>
      <c r="AYX44" s="36"/>
      <c r="AYY44" s="36"/>
      <c r="AYZ44" s="36"/>
      <c r="AZA44" s="36"/>
      <c r="AZB44" s="36"/>
      <c r="AZC44" s="36"/>
      <c r="AZD44" s="36"/>
      <c r="AZE44" s="36"/>
      <c r="AZF44" s="36"/>
      <c r="AZG44" s="36"/>
      <c r="AZH44" s="36"/>
      <c r="AZI44" s="36"/>
      <c r="AZJ44" s="36"/>
      <c r="AZK44" s="36"/>
      <c r="AZL44" s="36"/>
      <c r="AZM44" s="36"/>
      <c r="AZN44" s="36"/>
      <c r="AZO44" s="36"/>
      <c r="AZP44" s="36"/>
      <c r="AZQ44" s="36"/>
      <c r="AZR44" s="36"/>
      <c r="AZS44" s="36"/>
      <c r="AZT44" s="36"/>
      <c r="AZU44" s="36"/>
      <c r="AZV44" s="36"/>
      <c r="AZW44" s="36"/>
      <c r="AZX44" s="36"/>
      <c r="AZY44" s="36"/>
      <c r="AZZ44" s="36"/>
      <c r="BAA44" s="36"/>
      <c r="BAB44" s="36"/>
      <c r="BAC44" s="36"/>
      <c r="BAD44" s="36"/>
      <c r="BAE44" s="36"/>
      <c r="BAF44" s="36"/>
      <c r="BAG44" s="36"/>
      <c r="BAH44" s="36"/>
      <c r="BAI44" s="36"/>
      <c r="BAJ44" s="36"/>
      <c r="BAK44" s="36"/>
      <c r="BAL44" s="36"/>
      <c r="BAM44" s="36"/>
      <c r="BAN44" s="36"/>
      <c r="BAO44" s="36"/>
      <c r="BAP44" s="36"/>
      <c r="BAQ44" s="36"/>
      <c r="BAR44" s="36"/>
      <c r="BAS44" s="36"/>
      <c r="BAT44" s="36"/>
      <c r="BAU44" s="36"/>
      <c r="BAV44" s="36"/>
      <c r="BAW44" s="36"/>
      <c r="BAX44" s="36"/>
      <c r="BAY44" s="36"/>
      <c r="BAZ44" s="36"/>
      <c r="BBA44" s="36"/>
      <c r="BBB44" s="36"/>
      <c r="BBC44" s="36"/>
      <c r="BBD44" s="36"/>
      <c r="BBE44" s="36"/>
      <c r="BBF44" s="36"/>
      <c r="BBG44" s="36"/>
      <c r="BBH44" s="36"/>
      <c r="BBI44" s="36"/>
      <c r="BBJ44" s="36"/>
      <c r="BBK44" s="36"/>
      <c r="BBL44" s="36"/>
      <c r="BBM44" s="36"/>
      <c r="BBN44" s="36"/>
      <c r="BBO44" s="36"/>
      <c r="BBP44" s="36"/>
      <c r="BBQ44" s="36"/>
      <c r="BBR44" s="36"/>
      <c r="BBS44" s="36"/>
      <c r="BBT44" s="36"/>
      <c r="BBU44" s="36"/>
      <c r="BBV44" s="36"/>
      <c r="BBW44" s="36"/>
      <c r="BBX44" s="36"/>
      <c r="BBY44" s="36"/>
      <c r="BBZ44" s="36"/>
      <c r="BCA44" s="36"/>
      <c r="BCB44" s="36"/>
      <c r="BCC44" s="36"/>
      <c r="BCD44" s="36"/>
      <c r="BCE44" s="36"/>
      <c r="BCF44" s="36"/>
      <c r="BCG44" s="36"/>
      <c r="BCH44" s="36"/>
      <c r="BCI44" s="36"/>
      <c r="BCJ44" s="36"/>
      <c r="BCK44" s="36"/>
      <c r="BCL44" s="36"/>
      <c r="BCM44" s="36"/>
      <c r="BCN44" s="36"/>
      <c r="BCO44" s="36"/>
      <c r="BCP44" s="36"/>
      <c r="BCQ44" s="36"/>
      <c r="BCR44" s="36"/>
      <c r="BCS44" s="36"/>
      <c r="BCT44" s="36"/>
      <c r="BCU44" s="36"/>
      <c r="BCV44" s="36"/>
      <c r="BCW44" s="36"/>
      <c r="BCX44" s="36"/>
      <c r="BCY44" s="36"/>
      <c r="BCZ44" s="36"/>
      <c r="BDA44" s="36"/>
      <c r="BDB44" s="36"/>
      <c r="BDC44" s="36"/>
      <c r="BDD44" s="36"/>
      <c r="BDE44" s="36"/>
      <c r="BDF44" s="36"/>
      <c r="BDG44" s="36"/>
      <c r="BDH44" s="36"/>
      <c r="BDI44" s="36"/>
      <c r="BDJ44" s="36"/>
      <c r="BDK44" s="36"/>
      <c r="BDL44" s="36"/>
      <c r="BDM44" s="36"/>
      <c r="BDN44" s="36"/>
      <c r="BDO44" s="36"/>
      <c r="BDP44" s="36"/>
      <c r="BDQ44" s="36"/>
      <c r="BDR44" s="36"/>
      <c r="BDS44" s="36"/>
      <c r="BDT44" s="36"/>
      <c r="BDU44" s="36"/>
      <c r="BDV44" s="36"/>
      <c r="BDW44" s="36"/>
      <c r="BDX44" s="36"/>
      <c r="BDY44" s="36"/>
      <c r="BDZ44" s="36"/>
      <c r="BEA44" s="36"/>
      <c r="BEB44" s="36"/>
      <c r="BEC44" s="36"/>
      <c r="BED44" s="36"/>
      <c r="BEE44" s="36"/>
      <c r="BEF44" s="36"/>
      <c r="BEG44" s="36"/>
      <c r="BEH44" s="36"/>
      <c r="BEI44" s="36"/>
      <c r="BEJ44" s="36"/>
      <c r="BEK44" s="36"/>
      <c r="BEL44" s="36"/>
      <c r="BEM44" s="36"/>
      <c r="BEN44" s="36"/>
      <c r="BEO44" s="36"/>
      <c r="BEP44" s="36"/>
      <c r="BEQ44" s="36"/>
      <c r="BER44" s="36"/>
      <c r="BES44" s="36"/>
      <c r="BET44" s="36"/>
      <c r="BEU44" s="36"/>
      <c r="BEV44" s="36"/>
      <c r="BEW44" s="36"/>
      <c r="BEX44" s="36"/>
      <c r="BEY44" s="36"/>
      <c r="BEZ44" s="36"/>
      <c r="BFA44" s="36"/>
      <c r="BFB44" s="36"/>
      <c r="BFC44" s="36"/>
      <c r="BFD44" s="36"/>
      <c r="BFE44" s="36"/>
      <c r="BFF44" s="36"/>
      <c r="BFG44" s="36"/>
      <c r="BFH44" s="36"/>
      <c r="BFI44" s="36"/>
      <c r="BFJ44" s="36"/>
      <c r="BFK44" s="36"/>
      <c r="BFL44" s="36"/>
      <c r="BFM44" s="36"/>
      <c r="BFN44" s="36"/>
      <c r="BFO44" s="36"/>
      <c r="BFP44" s="36"/>
      <c r="BFQ44" s="36"/>
      <c r="BFR44" s="36"/>
      <c r="BFS44" s="36"/>
      <c r="BFT44" s="36"/>
      <c r="BFU44" s="36"/>
      <c r="BFV44" s="36"/>
      <c r="BFW44" s="36"/>
      <c r="BFX44" s="36"/>
      <c r="BFY44" s="36"/>
      <c r="BFZ44" s="36"/>
      <c r="BGA44" s="36"/>
      <c r="BGB44" s="36"/>
      <c r="BGC44" s="36"/>
      <c r="BGD44" s="36"/>
      <c r="BGE44" s="36"/>
      <c r="BGF44" s="36"/>
      <c r="BGG44" s="36"/>
      <c r="BGH44" s="36"/>
      <c r="BGI44" s="36"/>
      <c r="BGJ44" s="36"/>
      <c r="BGK44" s="36"/>
      <c r="BGL44" s="36"/>
      <c r="BGM44" s="36"/>
      <c r="BGN44" s="36"/>
      <c r="BGO44" s="36"/>
      <c r="BGP44" s="36"/>
      <c r="BGQ44" s="36"/>
      <c r="BGR44" s="36"/>
      <c r="BGS44" s="36"/>
      <c r="BGT44" s="36"/>
      <c r="BGU44" s="36"/>
      <c r="BGV44" s="36"/>
      <c r="BGW44" s="36"/>
      <c r="BGX44" s="36"/>
      <c r="BGY44" s="36"/>
      <c r="BGZ44" s="36"/>
      <c r="BHA44" s="36"/>
      <c r="BHB44" s="36"/>
      <c r="BHC44" s="36"/>
      <c r="BHD44" s="36"/>
      <c r="BHE44" s="36"/>
      <c r="BHF44" s="36"/>
      <c r="BHG44" s="36"/>
      <c r="BHH44" s="36"/>
      <c r="BHI44" s="36"/>
      <c r="BHJ44" s="36"/>
      <c r="BHK44" s="36"/>
      <c r="BHL44" s="36"/>
      <c r="BHM44" s="36"/>
      <c r="BHN44" s="36"/>
      <c r="BHO44" s="36"/>
      <c r="BHP44" s="36"/>
      <c r="BHQ44" s="36"/>
      <c r="BHR44" s="36"/>
      <c r="BHS44" s="36"/>
      <c r="BHT44" s="36"/>
      <c r="BHU44" s="36"/>
      <c r="BHV44" s="36"/>
      <c r="BHW44" s="36"/>
      <c r="BHX44" s="36"/>
      <c r="BHY44" s="36"/>
      <c r="BHZ44" s="36"/>
      <c r="BIA44" s="36"/>
      <c r="BIB44" s="36"/>
      <c r="BIC44" s="36"/>
      <c r="BID44" s="36"/>
      <c r="BIE44" s="36"/>
      <c r="BIF44" s="36"/>
      <c r="BIG44" s="36"/>
      <c r="BIH44" s="36"/>
      <c r="BII44" s="36"/>
      <c r="BIJ44" s="36"/>
      <c r="BIK44" s="36"/>
      <c r="BIL44" s="36"/>
      <c r="BIM44" s="36"/>
      <c r="BIN44" s="36"/>
      <c r="BIO44" s="36"/>
      <c r="BIP44" s="36"/>
      <c r="BIQ44" s="36"/>
      <c r="BIR44" s="36"/>
      <c r="BIS44" s="36"/>
      <c r="BIT44" s="36"/>
      <c r="BIU44" s="36"/>
      <c r="BIV44" s="36"/>
      <c r="BIW44" s="36"/>
      <c r="BIX44" s="36"/>
      <c r="BIY44" s="36"/>
      <c r="BIZ44" s="36"/>
      <c r="BJA44" s="36"/>
      <c r="BJB44" s="36"/>
      <c r="BJC44" s="36"/>
      <c r="BJD44" s="36"/>
      <c r="BJE44" s="36"/>
      <c r="BJF44" s="36"/>
      <c r="BJG44" s="36"/>
      <c r="BJH44" s="36"/>
      <c r="BJI44" s="36"/>
      <c r="BJJ44" s="36"/>
      <c r="BJK44" s="36"/>
      <c r="BJL44" s="36"/>
      <c r="BJM44" s="36"/>
      <c r="BJN44" s="36"/>
      <c r="BJO44" s="36"/>
      <c r="BJP44" s="36"/>
      <c r="BJQ44" s="36"/>
      <c r="BJR44" s="36"/>
      <c r="BJS44" s="36"/>
      <c r="BJT44" s="36"/>
      <c r="BJU44" s="36"/>
      <c r="BJV44" s="36"/>
      <c r="BJW44" s="36"/>
      <c r="BJX44" s="36"/>
      <c r="BJY44" s="36"/>
      <c r="BJZ44" s="36"/>
      <c r="BKA44" s="36"/>
      <c r="BKB44" s="36"/>
      <c r="BKC44" s="36"/>
      <c r="BKD44" s="36"/>
      <c r="BKE44" s="36"/>
      <c r="BKF44" s="36"/>
      <c r="BKG44" s="36"/>
      <c r="BKH44" s="36"/>
      <c r="BKI44" s="36"/>
      <c r="BKJ44" s="36"/>
      <c r="BKK44" s="36"/>
      <c r="BKL44" s="36"/>
      <c r="BKM44" s="36"/>
      <c r="BKN44" s="36"/>
      <c r="BKO44" s="36"/>
      <c r="BKP44" s="36"/>
      <c r="BKQ44" s="36"/>
      <c r="BKR44" s="36"/>
      <c r="BKS44" s="36"/>
      <c r="BKT44" s="36"/>
      <c r="BKU44" s="36"/>
      <c r="BKV44" s="36"/>
      <c r="BKW44" s="36"/>
      <c r="BKX44" s="36"/>
      <c r="BKY44" s="36"/>
      <c r="BKZ44" s="36"/>
      <c r="BLA44" s="36"/>
      <c r="BLB44" s="36"/>
      <c r="BLC44" s="36"/>
      <c r="BLD44" s="36"/>
      <c r="BLE44" s="36"/>
      <c r="BLF44" s="36"/>
      <c r="BLG44" s="36"/>
      <c r="BLH44" s="36"/>
      <c r="BLI44" s="36"/>
      <c r="BLJ44" s="36"/>
      <c r="BLK44" s="36"/>
      <c r="BLL44" s="36"/>
      <c r="BLM44" s="36"/>
      <c r="BLN44" s="36"/>
      <c r="BLO44" s="36"/>
      <c r="BLP44" s="36"/>
      <c r="BLQ44" s="36"/>
      <c r="BLR44" s="36"/>
      <c r="BLS44" s="36"/>
      <c r="BLT44" s="36"/>
      <c r="BLU44" s="36"/>
      <c r="BLV44" s="36"/>
      <c r="BLW44" s="36"/>
      <c r="BLX44" s="36"/>
      <c r="BLY44" s="36"/>
      <c r="BLZ44" s="36"/>
      <c r="BMA44" s="36"/>
      <c r="BMB44" s="36"/>
      <c r="BMC44" s="36"/>
      <c r="BMD44" s="36"/>
      <c r="BME44" s="36"/>
      <c r="BMF44" s="36"/>
      <c r="BMG44" s="36"/>
      <c r="BMH44" s="36"/>
      <c r="BMI44" s="36"/>
      <c r="BMJ44" s="36"/>
      <c r="BMK44" s="36"/>
      <c r="BML44" s="36"/>
      <c r="BMM44" s="36"/>
      <c r="BMN44" s="36"/>
      <c r="BMO44" s="36"/>
      <c r="BMP44" s="36"/>
      <c r="BMQ44" s="36"/>
      <c r="BMR44" s="36"/>
      <c r="BMS44" s="36"/>
      <c r="BMT44" s="36"/>
      <c r="BMU44" s="36"/>
      <c r="BMV44" s="36"/>
      <c r="BMW44" s="36"/>
      <c r="BMX44" s="36"/>
      <c r="BMY44" s="36"/>
      <c r="BMZ44" s="36"/>
      <c r="BNA44" s="36"/>
      <c r="BNB44" s="36"/>
      <c r="BNC44" s="36"/>
      <c r="BND44" s="36"/>
      <c r="BNE44" s="36"/>
      <c r="BNF44" s="36"/>
      <c r="BNG44" s="36"/>
      <c r="BNH44" s="36"/>
      <c r="BNI44" s="36"/>
      <c r="BNJ44" s="36"/>
      <c r="BNK44" s="36"/>
      <c r="BNL44" s="36"/>
      <c r="BNM44" s="36"/>
      <c r="BNN44" s="36"/>
      <c r="BNO44" s="36"/>
      <c r="BNP44" s="36"/>
      <c r="BNQ44" s="36"/>
      <c r="BNR44" s="36"/>
      <c r="BNS44" s="36"/>
      <c r="BNT44" s="36"/>
      <c r="BNU44" s="36"/>
      <c r="BNV44" s="36"/>
      <c r="BNW44" s="36"/>
      <c r="BNX44" s="36"/>
      <c r="BNY44" s="36"/>
      <c r="BNZ44" s="36"/>
      <c r="BOA44" s="36"/>
      <c r="BOB44" s="36"/>
      <c r="BOC44" s="36"/>
      <c r="BOD44" s="36"/>
      <c r="BOE44" s="36"/>
      <c r="BOF44" s="36"/>
      <c r="BOG44" s="36"/>
      <c r="BOH44" s="36"/>
      <c r="BOI44" s="36"/>
      <c r="BOJ44" s="36"/>
      <c r="BOK44" s="36"/>
      <c r="BOL44" s="36"/>
      <c r="BOM44" s="36"/>
      <c r="BON44" s="36"/>
      <c r="BOO44" s="36"/>
      <c r="BOP44" s="36"/>
      <c r="BOQ44" s="36"/>
      <c r="BOR44" s="36"/>
      <c r="BOS44" s="36"/>
      <c r="BOT44" s="36"/>
      <c r="BOU44" s="36"/>
      <c r="BOV44" s="36"/>
      <c r="BOW44" s="36"/>
      <c r="BOX44" s="36"/>
      <c r="BOY44" s="36"/>
      <c r="BOZ44" s="36"/>
      <c r="BPA44" s="36"/>
      <c r="BPB44" s="36"/>
      <c r="BPC44" s="36"/>
      <c r="BPD44" s="36"/>
      <c r="BPE44" s="36"/>
      <c r="BPF44" s="36"/>
      <c r="BPG44" s="36"/>
      <c r="BPH44" s="36"/>
      <c r="BPI44" s="36"/>
      <c r="BPJ44" s="36"/>
      <c r="BPK44" s="36"/>
      <c r="BPL44" s="36"/>
      <c r="BPM44" s="36"/>
      <c r="BPN44" s="36"/>
      <c r="BPO44" s="36"/>
      <c r="BPP44" s="36"/>
      <c r="BPQ44" s="36"/>
      <c r="BPR44" s="36"/>
      <c r="BPS44" s="36"/>
      <c r="BPT44" s="36"/>
      <c r="BPU44" s="36"/>
      <c r="BPV44" s="36"/>
      <c r="BPW44" s="36"/>
      <c r="BPX44" s="36"/>
      <c r="BPY44" s="36"/>
      <c r="BPZ44" s="36"/>
      <c r="BQA44" s="36"/>
      <c r="BQB44" s="36"/>
      <c r="BQC44" s="36"/>
      <c r="BQD44" s="36"/>
      <c r="BQE44" s="36"/>
      <c r="BQF44" s="36"/>
      <c r="BQG44" s="36"/>
      <c r="BQH44" s="36"/>
      <c r="BQI44" s="36"/>
      <c r="BQJ44" s="36"/>
      <c r="BQK44" s="36"/>
      <c r="BQL44" s="36"/>
      <c r="BQM44" s="36"/>
      <c r="BQN44" s="36"/>
      <c r="BQO44" s="36"/>
      <c r="BQP44" s="36"/>
      <c r="BQQ44" s="36"/>
      <c r="BQR44" s="36"/>
      <c r="BQS44" s="36"/>
      <c r="BQT44" s="36"/>
      <c r="BQU44" s="36"/>
      <c r="BQV44" s="36"/>
      <c r="BQW44" s="36"/>
      <c r="BQX44" s="36"/>
      <c r="BQY44" s="36"/>
      <c r="BQZ44" s="36"/>
      <c r="BRA44" s="36"/>
      <c r="BRB44" s="36"/>
      <c r="BRC44" s="36"/>
      <c r="BRD44" s="36"/>
      <c r="BRE44" s="36"/>
      <c r="BRF44" s="36"/>
      <c r="BRG44" s="36"/>
      <c r="BRH44" s="36"/>
      <c r="BRI44" s="36"/>
      <c r="BRJ44" s="36"/>
      <c r="BRK44" s="36"/>
      <c r="BRL44" s="36"/>
      <c r="BRM44" s="36"/>
      <c r="BRN44" s="36"/>
      <c r="BRO44" s="36"/>
      <c r="BRP44" s="36"/>
      <c r="BRQ44" s="36"/>
      <c r="BRR44" s="36"/>
      <c r="BRS44" s="36"/>
      <c r="BRT44" s="36"/>
      <c r="BRU44" s="36"/>
      <c r="BRV44" s="36"/>
      <c r="BRW44" s="36"/>
      <c r="BRX44" s="36"/>
      <c r="BRY44" s="36"/>
      <c r="BRZ44" s="36"/>
      <c r="BSA44" s="36"/>
      <c r="BSB44" s="36"/>
      <c r="BSC44" s="36"/>
      <c r="BSD44" s="36"/>
      <c r="BSE44" s="36"/>
      <c r="BSF44" s="36"/>
      <c r="BSG44" s="36"/>
      <c r="BSH44" s="36"/>
      <c r="BSI44" s="36"/>
      <c r="BSJ44" s="36"/>
      <c r="BSK44" s="36"/>
      <c r="BSL44" s="36"/>
      <c r="BSM44" s="36"/>
      <c r="BSN44" s="36"/>
      <c r="BSO44" s="36"/>
      <c r="BSP44" s="36"/>
      <c r="BSQ44" s="36"/>
      <c r="BSR44" s="36"/>
      <c r="BSS44" s="36"/>
      <c r="BST44" s="36"/>
      <c r="BSU44" s="36"/>
      <c r="BSV44" s="36"/>
      <c r="BSW44" s="36"/>
      <c r="BSX44" s="36"/>
      <c r="BSY44" s="36"/>
      <c r="BSZ44" s="36"/>
      <c r="BTA44" s="36"/>
      <c r="BTB44" s="36"/>
      <c r="BTC44" s="36"/>
      <c r="BTD44" s="36"/>
      <c r="BTE44" s="36"/>
      <c r="BTF44" s="36"/>
      <c r="BTG44" s="36"/>
      <c r="BTH44" s="36"/>
      <c r="BTI44" s="36"/>
      <c r="BTJ44" s="36"/>
      <c r="BTK44" s="36"/>
      <c r="BTL44" s="36"/>
      <c r="BTM44" s="36"/>
      <c r="BTN44" s="36"/>
      <c r="BTO44" s="36"/>
      <c r="BTP44" s="36"/>
      <c r="BTQ44" s="36"/>
      <c r="BTR44" s="36"/>
      <c r="BTS44" s="36"/>
      <c r="BTT44" s="36"/>
      <c r="BTU44" s="36"/>
      <c r="BTV44" s="36"/>
      <c r="BTW44" s="36"/>
      <c r="BTX44" s="36"/>
      <c r="BTY44" s="36"/>
      <c r="BTZ44" s="36"/>
      <c r="BUA44" s="36"/>
      <c r="BUB44" s="36"/>
      <c r="BUC44" s="36"/>
      <c r="BUD44" s="36"/>
      <c r="BUE44" s="36"/>
      <c r="BUF44" s="36"/>
      <c r="BUG44" s="36"/>
      <c r="BUH44" s="36"/>
      <c r="BUI44" s="36"/>
      <c r="BUJ44" s="36"/>
      <c r="BUK44" s="36"/>
      <c r="BUL44" s="36"/>
      <c r="BUM44" s="36"/>
      <c r="BUN44" s="36"/>
      <c r="BUO44" s="36"/>
      <c r="BUP44" s="36"/>
      <c r="BUQ44" s="36"/>
      <c r="BUR44" s="36"/>
      <c r="BUS44" s="36"/>
      <c r="BUT44" s="36"/>
      <c r="BUU44" s="36"/>
      <c r="BUV44" s="36"/>
      <c r="BUW44" s="36"/>
      <c r="BUX44" s="36"/>
      <c r="BUY44" s="36"/>
      <c r="BUZ44" s="36"/>
      <c r="BVA44" s="36"/>
      <c r="BVB44" s="36"/>
      <c r="BVC44" s="36"/>
      <c r="BVD44" s="36"/>
      <c r="BVE44" s="36"/>
      <c r="BVF44" s="36"/>
      <c r="BVG44" s="36"/>
      <c r="BVH44" s="36"/>
      <c r="BVI44" s="36"/>
      <c r="BVJ44" s="36"/>
      <c r="BVK44" s="36"/>
      <c r="BVL44" s="36"/>
      <c r="BVM44" s="36"/>
      <c r="BVN44" s="36"/>
      <c r="BVO44" s="36"/>
      <c r="BVP44" s="36"/>
      <c r="BVQ44" s="36"/>
      <c r="BVR44" s="36"/>
      <c r="BVS44" s="36"/>
      <c r="BVT44" s="36"/>
      <c r="BVU44" s="36"/>
      <c r="BVV44" s="36"/>
      <c r="BVW44" s="36"/>
      <c r="BVX44" s="36"/>
      <c r="BVY44" s="36"/>
      <c r="BVZ44" s="36"/>
      <c r="BWA44" s="36"/>
      <c r="BWB44" s="36"/>
      <c r="BWC44" s="36"/>
      <c r="BWD44" s="36"/>
      <c r="BWE44" s="36"/>
      <c r="BWF44" s="36"/>
      <c r="BWG44" s="36"/>
      <c r="BWH44" s="36"/>
      <c r="BWI44" s="36"/>
      <c r="BWJ44" s="36"/>
      <c r="BWK44" s="36"/>
      <c r="BWL44" s="36"/>
      <c r="BWM44" s="36"/>
      <c r="BWN44" s="36"/>
      <c r="BWO44" s="36"/>
      <c r="BWP44" s="36"/>
      <c r="BWQ44" s="36"/>
      <c r="BWR44" s="36"/>
      <c r="BWS44" s="36"/>
      <c r="BWT44" s="36"/>
      <c r="BWU44" s="36"/>
      <c r="BWV44" s="36"/>
      <c r="BWW44" s="36"/>
      <c r="BWX44" s="36"/>
      <c r="BWY44" s="36"/>
      <c r="BWZ44" s="36"/>
      <c r="BXA44" s="36"/>
      <c r="BXB44" s="36"/>
      <c r="BXC44" s="36"/>
      <c r="BXD44" s="36"/>
      <c r="BXE44" s="36"/>
      <c r="BXF44" s="36"/>
      <c r="BXG44" s="36"/>
      <c r="BXH44" s="36"/>
      <c r="BXI44" s="36"/>
      <c r="BXJ44" s="36"/>
      <c r="BXK44" s="36"/>
      <c r="BXL44" s="36"/>
      <c r="BXM44" s="36"/>
      <c r="BXN44" s="36"/>
      <c r="BXO44" s="36"/>
      <c r="BXP44" s="36"/>
      <c r="BXQ44" s="36"/>
      <c r="BXR44" s="36"/>
      <c r="BXS44" s="36"/>
      <c r="BXT44" s="36"/>
      <c r="BXU44" s="36"/>
      <c r="BXV44" s="36"/>
      <c r="BXW44" s="36"/>
      <c r="BXX44" s="36"/>
      <c r="BXY44" s="36"/>
      <c r="BXZ44" s="36"/>
      <c r="BYA44" s="36"/>
      <c r="BYB44" s="36"/>
      <c r="BYC44" s="36"/>
      <c r="BYD44" s="36"/>
      <c r="BYE44" s="36"/>
      <c r="BYF44" s="36"/>
      <c r="BYG44" s="36"/>
      <c r="BYH44" s="36"/>
      <c r="BYI44" s="36"/>
      <c r="BYJ44" s="36"/>
      <c r="BYK44" s="36"/>
      <c r="BYL44" s="36"/>
      <c r="BYM44" s="36"/>
      <c r="BYN44" s="36"/>
      <c r="BYO44" s="36"/>
      <c r="BYP44" s="36"/>
      <c r="BYQ44" s="36"/>
      <c r="BYR44" s="36"/>
      <c r="BYS44" s="36"/>
      <c r="BYT44" s="36"/>
      <c r="BYU44" s="36"/>
      <c r="BYV44" s="36"/>
      <c r="BYW44" s="36"/>
      <c r="BYX44" s="36"/>
      <c r="BYY44" s="36"/>
      <c r="BYZ44" s="36"/>
      <c r="BZA44" s="36"/>
      <c r="BZB44" s="36"/>
      <c r="BZC44" s="36"/>
      <c r="BZD44" s="36"/>
      <c r="BZE44" s="36"/>
      <c r="BZF44" s="36"/>
      <c r="BZG44" s="36"/>
      <c r="BZH44" s="36"/>
      <c r="BZI44" s="36"/>
      <c r="BZJ44" s="36"/>
      <c r="BZK44" s="36"/>
      <c r="BZL44" s="36"/>
      <c r="BZM44" s="36"/>
      <c r="BZN44" s="36"/>
      <c r="BZO44" s="36"/>
      <c r="BZP44" s="36"/>
      <c r="BZQ44" s="36"/>
      <c r="BZR44" s="36"/>
      <c r="BZS44" s="36"/>
      <c r="BZT44" s="36"/>
      <c r="BZU44" s="36"/>
      <c r="BZV44" s="36"/>
      <c r="BZW44" s="36"/>
      <c r="BZX44" s="36"/>
      <c r="BZY44" s="36"/>
      <c r="BZZ44" s="36"/>
      <c r="CAA44" s="36"/>
      <c r="CAB44" s="36"/>
      <c r="CAC44" s="36"/>
      <c r="CAD44" s="36"/>
      <c r="CAE44" s="36"/>
      <c r="CAF44" s="36"/>
      <c r="CAG44" s="36"/>
      <c r="CAH44" s="36"/>
      <c r="CAI44" s="36"/>
      <c r="CAJ44" s="36"/>
      <c r="CAK44" s="36"/>
      <c r="CAL44" s="36"/>
      <c r="CAM44" s="36"/>
      <c r="CAN44" s="36"/>
      <c r="CAO44" s="36"/>
      <c r="CAP44" s="36"/>
      <c r="CAQ44" s="36"/>
      <c r="CAR44" s="36"/>
      <c r="CAS44" s="36"/>
      <c r="CAT44" s="36"/>
      <c r="CAU44" s="36"/>
      <c r="CAV44" s="36"/>
      <c r="CAW44" s="36"/>
      <c r="CAX44" s="36"/>
      <c r="CAY44" s="36"/>
      <c r="CAZ44" s="36"/>
      <c r="CBA44" s="36"/>
      <c r="CBB44" s="36"/>
      <c r="CBC44" s="36"/>
      <c r="CBD44" s="36"/>
      <c r="CBE44" s="36"/>
      <c r="CBF44" s="36"/>
      <c r="CBG44" s="36"/>
      <c r="CBH44" s="36"/>
      <c r="CBI44" s="36"/>
      <c r="CBJ44" s="36"/>
      <c r="CBK44" s="36"/>
      <c r="CBL44" s="36"/>
      <c r="CBM44" s="36"/>
      <c r="CBN44" s="36"/>
      <c r="CBO44" s="36"/>
      <c r="CBP44" s="36"/>
      <c r="CBQ44" s="36"/>
      <c r="CBR44" s="36"/>
      <c r="CBS44" s="36"/>
      <c r="CBT44" s="36"/>
      <c r="CBU44" s="36"/>
      <c r="CBV44" s="36"/>
      <c r="CBW44" s="36"/>
      <c r="CBX44" s="36"/>
      <c r="CBY44" s="36"/>
      <c r="CBZ44" s="36"/>
      <c r="CCA44" s="36"/>
      <c r="CCB44" s="36"/>
      <c r="CCC44" s="36"/>
      <c r="CCD44" s="36"/>
      <c r="CCE44" s="36"/>
      <c r="CCF44" s="36"/>
      <c r="CCG44" s="36"/>
      <c r="CCH44" s="36"/>
      <c r="CCI44" s="36"/>
      <c r="CCJ44" s="36"/>
      <c r="CCK44" s="36"/>
      <c r="CCL44" s="36"/>
      <c r="CCM44" s="36"/>
      <c r="CCN44" s="36"/>
      <c r="CCO44" s="36"/>
      <c r="CCP44" s="36"/>
      <c r="CCQ44" s="36"/>
      <c r="CCR44" s="36"/>
      <c r="CCS44" s="36"/>
      <c r="CCT44" s="36"/>
      <c r="CCU44" s="36"/>
      <c r="CCV44" s="36"/>
      <c r="CCW44" s="36"/>
      <c r="CCX44" s="36"/>
      <c r="CCY44" s="36"/>
      <c r="CCZ44" s="36"/>
      <c r="CDA44" s="36"/>
      <c r="CDB44" s="36"/>
      <c r="CDC44" s="36"/>
      <c r="CDD44" s="36"/>
      <c r="CDE44" s="36"/>
      <c r="CDF44" s="36"/>
      <c r="CDG44" s="36"/>
      <c r="CDH44" s="36"/>
      <c r="CDI44" s="36"/>
      <c r="CDJ44" s="36"/>
      <c r="CDK44" s="36"/>
      <c r="CDL44" s="36"/>
      <c r="CDM44" s="36"/>
      <c r="CDN44" s="36"/>
      <c r="CDO44" s="36"/>
      <c r="CDP44" s="36"/>
      <c r="CDQ44" s="36"/>
      <c r="CDR44" s="36"/>
      <c r="CDS44" s="36"/>
      <c r="CDT44" s="36"/>
      <c r="CDU44" s="36"/>
      <c r="CDV44" s="36"/>
      <c r="CDW44" s="36"/>
      <c r="CDX44" s="36"/>
      <c r="CDY44" s="36"/>
      <c r="CDZ44" s="36"/>
      <c r="CEA44" s="36"/>
      <c r="CEB44" s="36"/>
      <c r="CEC44" s="36"/>
      <c r="CED44" s="36"/>
      <c r="CEE44" s="36"/>
      <c r="CEF44" s="36"/>
      <c r="CEG44" s="36"/>
      <c r="CEH44" s="36"/>
      <c r="CEI44" s="36"/>
      <c r="CEJ44" s="36"/>
      <c r="CEK44" s="36"/>
      <c r="CEL44" s="36"/>
      <c r="CEM44" s="36"/>
      <c r="CEN44" s="36"/>
      <c r="CEO44" s="36"/>
      <c r="CEP44" s="36"/>
      <c r="CEQ44" s="36"/>
      <c r="CER44" s="36"/>
      <c r="CES44" s="36"/>
      <c r="CET44" s="36"/>
      <c r="CEU44" s="36"/>
      <c r="CEV44" s="36"/>
      <c r="CEW44" s="36"/>
      <c r="CEX44" s="36"/>
      <c r="CEY44" s="36"/>
      <c r="CEZ44" s="36"/>
      <c r="CFA44" s="36"/>
      <c r="CFB44" s="36"/>
      <c r="CFC44" s="36"/>
      <c r="CFD44" s="36"/>
      <c r="CFE44" s="36"/>
      <c r="CFF44" s="36"/>
      <c r="CFG44" s="36"/>
      <c r="CFH44" s="36"/>
      <c r="CFI44" s="36"/>
      <c r="CFJ44" s="36"/>
      <c r="CFK44" s="36"/>
      <c r="CFL44" s="36"/>
      <c r="CFM44" s="36"/>
      <c r="CFN44" s="36"/>
      <c r="CFO44" s="36"/>
      <c r="CFP44" s="36"/>
      <c r="CFQ44" s="36"/>
      <c r="CFR44" s="36"/>
      <c r="CFS44" s="36"/>
      <c r="CFT44" s="36"/>
      <c r="CFU44" s="36"/>
      <c r="CFV44" s="36"/>
      <c r="CFW44" s="36"/>
      <c r="CFX44" s="36"/>
      <c r="CFY44" s="36"/>
      <c r="CFZ44" s="36"/>
      <c r="CGA44" s="36"/>
      <c r="CGB44" s="36"/>
      <c r="CGC44" s="36"/>
      <c r="CGD44" s="36"/>
      <c r="CGE44" s="36"/>
      <c r="CGF44" s="36"/>
      <c r="CGG44" s="36"/>
      <c r="CGH44" s="36"/>
      <c r="CGI44" s="36"/>
      <c r="CGJ44" s="36"/>
      <c r="CGK44" s="36"/>
      <c r="CGL44" s="36"/>
      <c r="CGM44" s="36"/>
      <c r="CGN44" s="36"/>
      <c r="CGO44" s="36"/>
      <c r="CGP44" s="36"/>
      <c r="CGQ44" s="36"/>
      <c r="CGR44" s="36"/>
      <c r="CGS44" s="36"/>
      <c r="CGT44" s="36"/>
      <c r="CGU44" s="36"/>
      <c r="CGV44" s="36"/>
      <c r="CGW44" s="36"/>
      <c r="CGX44" s="36"/>
      <c r="CGY44" s="36"/>
      <c r="CGZ44" s="36"/>
      <c r="CHA44" s="36"/>
      <c r="CHB44" s="36"/>
      <c r="CHC44" s="36"/>
      <c r="CHD44" s="36"/>
      <c r="CHE44" s="36"/>
      <c r="CHF44" s="36"/>
      <c r="CHG44" s="36"/>
      <c r="CHH44" s="36"/>
      <c r="CHI44" s="36"/>
      <c r="CHJ44" s="36"/>
      <c r="CHK44" s="36"/>
      <c r="CHL44" s="36"/>
      <c r="CHM44" s="36"/>
      <c r="CHN44" s="36"/>
      <c r="CHO44" s="36"/>
      <c r="CHP44" s="36"/>
      <c r="CHQ44" s="36"/>
      <c r="CHR44" s="36"/>
      <c r="CHS44" s="36"/>
      <c r="CHT44" s="36"/>
      <c r="CHU44" s="36"/>
      <c r="CHV44" s="36"/>
      <c r="CHW44" s="36"/>
      <c r="CHX44" s="36"/>
      <c r="CHY44" s="36"/>
      <c r="CHZ44" s="36"/>
      <c r="CIA44" s="36"/>
      <c r="CIB44" s="36"/>
      <c r="CIC44" s="36"/>
      <c r="CID44" s="36"/>
      <c r="CIE44" s="36"/>
      <c r="CIF44" s="36"/>
      <c r="CIG44" s="36"/>
      <c r="CIH44" s="36"/>
      <c r="CII44" s="36"/>
      <c r="CIJ44" s="36"/>
      <c r="CIK44" s="36"/>
      <c r="CIL44" s="36"/>
      <c r="CIM44" s="36"/>
      <c r="CIN44" s="36"/>
      <c r="CIO44" s="36"/>
      <c r="CIP44" s="36"/>
      <c r="CIQ44" s="36"/>
      <c r="CIR44" s="36"/>
      <c r="CIS44" s="36"/>
      <c r="CIT44" s="36"/>
      <c r="CIU44" s="36"/>
      <c r="CIV44" s="36"/>
      <c r="CIW44" s="36"/>
      <c r="CIX44" s="36"/>
      <c r="CIY44" s="36"/>
      <c r="CIZ44" s="36"/>
      <c r="CJA44" s="36"/>
      <c r="CJB44" s="36"/>
      <c r="CJC44" s="36"/>
      <c r="CJD44" s="36"/>
      <c r="CJE44" s="36"/>
      <c r="CJF44" s="36"/>
      <c r="CJG44" s="36"/>
      <c r="CJH44" s="36"/>
      <c r="CJI44" s="36"/>
      <c r="CJJ44" s="36"/>
      <c r="CJK44" s="36"/>
      <c r="CJL44" s="36"/>
      <c r="CJM44" s="36"/>
      <c r="CJN44" s="36"/>
      <c r="CJO44" s="36"/>
      <c r="CJP44" s="36"/>
      <c r="CJQ44" s="36"/>
      <c r="CJR44" s="36"/>
      <c r="CJS44" s="36"/>
      <c r="CJT44" s="36"/>
      <c r="CJU44" s="36"/>
      <c r="CJV44" s="36"/>
      <c r="CJW44" s="36"/>
      <c r="CJX44" s="36"/>
      <c r="CJY44" s="36"/>
      <c r="CJZ44" s="36"/>
      <c r="CKA44" s="36"/>
      <c r="CKB44" s="36"/>
      <c r="CKC44" s="36"/>
      <c r="CKD44" s="36"/>
      <c r="CKE44" s="36"/>
      <c r="CKF44" s="36"/>
      <c r="CKG44" s="36"/>
      <c r="CKH44" s="36"/>
      <c r="CKI44" s="36"/>
      <c r="CKJ44" s="36"/>
      <c r="CKK44" s="36"/>
      <c r="CKL44" s="36"/>
      <c r="CKM44" s="36"/>
      <c r="CKN44" s="36"/>
      <c r="CKO44" s="36"/>
      <c r="CKP44" s="36"/>
      <c r="CKQ44" s="36"/>
      <c r="CKR44" s="36"/>
      <c r="CKS44" s="36"/>
      <c r="CKT44" s="36"/>
      <c r="CKU44" s="36"/>
      <c r="CKV44" s="36"/>
      <c r="CKW44" s="36"/>
      <c r="CKX44" s="36"/>
      <c r="CKY44" s="36"/>
      <c r="CKZ44" s="36"/>
      <c r="CLA44" s="36"/>
      <c r="CLB44" s="36"/>
      <c r="CLC44" s="36"/>
      <c r="CLD44" s="36"/>
      <c r="CLE44" s="36"/>
      <c r="CLF44" s="36"/>
      <c r="CLG44" s="36"/>
      <c r="CLH44" s="36"/>
      <c r="CLI44" s="36"/>
      <c r="CLJ44" s="36"/>
      <c r="CLK44" s="36"/>
      <c r="CLL44" s="36"/>
      <c r="CLM44" s="36"/>
      <c r="CLN44" s="36"/>
      <c r="CLO44" s="36"/>
      <c r="CLP44" s="36"/>
      <c r="CLQ44" s="36"/>
      <c r="CLR44" s="36"/>
      <c r="CLS44" s="36"/>
      <c r="CLT44" s="36"/>
      <c r="CLU44" s="36"/>
      <c r="CLV44" s="36"/>
      <c r="CLW44" s="36"/>
      <c r="CLX44" s="36"/>
      <c r="CLY44" s="36"/>
      <c r="CLZ44" s="36"/>
      <c r="CMA44" s="36"/>
      <c r="CMB44" s="36"/>
      <c r="CMC44" s="36"/>
      <c r="CMD44" s="36"/>
      <c r="CME44" s="36"/>
      <c r="CMF44" s="36"/>
      <c r="CMG44" s="36"/>
      <c r="CMH44" s="36"/>
      <c r="CMI44" s="36"/>
      <c r="CMJ44" s="36"/>
      <c r="CMK44" s="36"/>
      <c r="CML44" s="36"/>
      <c r="CMM44" s="36"/>
      <c r="CMN44" s="36"/>
      <c r="CMO44" s="36"/>
      <c r="CMP44" s="36"/>
      <c r="CMQ44" s="36"/>
      <c r="CMR44" s="36"/>
      <c r="CMS44" s="36"/>
      <c r="CMT44" s="36"/>
      <c r="CMU44" s="36"/>
      <c r="CMV44" s="36"/>
      <c r="CMW44" s="36"/>
      <c r="CMX44" s="36"/>
      <c r="CMY44" s="36"/>
      <c r="CMZ44" s="36"/>
      <c r="CNA44" s="36"/>
      <c r="CNB44" s="36"/>
      <c r="CNC44" s="36"/>
      <c r="CND44" s="36"/>
      <c r="CNE44" s="36"/>
      <c r="CNF44" s="36"/>
      <c r="CNG44" s="36"/>
      <c r="CNH44" s="36"/>
      <c r="CNI44" s="36"/>
      <c r="CNJ44" s="36"/>
      <c r="CNK44" s="36"/>
      <c r="CNL44" s="36"/>
      <c r="CNM44" s="36"/>
      <c r="CNN44" s="36"/>
      <c r="CNO44" s="36"/>
      <c r="CNP44" s="36"/>
      <c r="CNQ44" s="36"/>
      <c r="CNR44" s="36"/>
      <c r="CNS44" s="36"/>
      <c r="CNT44" s="36"/>
      <c r="CNU44" s="36"/>
      <c r="CNV44" s="36"/>
      <c r="CNW44" s="36"/>
      <c r="CNX44" s="36"/>
      <c r="CNY44" s="36"/>
      <c r="CNZ44" s="36"/>
      <c r="COA44" s="36"/>
      <c r="COB44" s="36"/>
      <c r="COC44" s="36"/>
      <c r="COD44" s="36"/>
      <c r="COE44" s="36"/>
      <c r="COF44" s="36"/>
      <c r="COG44" s="36"/>
      <c r="COH44" s="36"/>
      <c r="COI44" s="36"/>
      <c r="COJ44" s="36"/>
      <c r="COK44" s="36"/>
      <c r="COL44" s="36"/>
      <c r="COM44" s="36"/>
      <c r="CON44" s="36"/>
      <c r="COO44" s="36"/>
      <c r="COP44" s="36"/>
      <c r="COQ44" s="36"/>
      <c r="COR44" s="36"/>
      <c r="COS44" s="36"/>
      <c r="COT44" s="36"/>
      <c r="COU44" s="36"/>
      <c r="COV44" s="36"/>
      <c r="COW44" s="36"/>
      <c r="COX44" s="36"/>
      <c r="COY44" s="36"/>
      <c r="COZ44" s="36"/>
      <c r="CPA44" s="36"/>
      <c r="CPB44" s="36"/>
      <c r="CPC44" s="36"/>
      <c r="CPD44" s="36"/>
      <c r="CPE44" s="36"/>
      <c r="CPF44" s="36"/>
      <c r="CPG44" s="36"/>
      <c r="CPH44" s="36"/>
      <c r="CPI44" s="36"/>
      <c r="CPJ44" s="36"/>
      <c r="CPK44" s="36"/>
      <c r="CPL44" s="36"/>
      <c r="CPM44" s="36"/>
      <c r="CPN44" s="36"/>
      <c r="CPO44" s="36"/>
      <c r="CPP44" s="36"/>
      <c r="CPQ44" s="36"/>
      <c r="CPR44" s="36"/>
      <c r="CPS44" s="36"/>
      <c r="CPT44" s="36"/>
      <c r="CPU44" s="36"/>
      <c r="CPV44" s="36"/>
      <c r="CPW44" s="36"/>
      <c r="CPX44" s="36"/>
      <c r="CPY44" s="36"/>
      <c r="CPZ44" s="36"/>
      <c r="CQA44" s="36"/>
      <c r="CQB44" s="36"/>
      <c r="CQC44" s="36"/>
      <c r="CQD44" s="36"/>
      <c r="CQE44" s="36"/>
      <c r="CQF44" s="36"/>
      <c r="CQG44" s="36"/>
      <c r="CQH44" s="36"/>
      <c r="CQI44" s="36"/>
      <c r="CQJ44" s="36"/>
      <c r="CQK44" s="36"/>
      <c r="CQL44" s="36"/>
      <c r="CQM44" s="36"/>
      <c r="CQN44" s="36"/>
      <c r="CQO44" s="36"/>
      <c r="CQP44" s="36"/>
      <c r="CQQ44" s="36"/>
      <c r="CQR44" s="36"/>
      <c r="CQS44" s="36"/>
      <c r="CQT44" s="36"/>
      <c r="CQU44" s="36"/>
      <c r="CQV44" s="36"/>
      <c r="CQW44" s="36"/>
      <c r="CQX44" s="36"/>
      <c r="CQY44" s="36"/>
      <c r="CQZ44" s="36"/>
      <c r="CRA44" s="36"/>
      <c r="CRB44" s="36"/>
      <c r="CRC44" s="36"/>
      <c r="CRD44" s="36"/>
      <c r="CRE44" s="36"/>
      <c r="CRF44" s="36"/>
      <c r="CRG44" s="36"/>
      <c r="CRH44" s="36"/>
      <c r="CRI44" s="36"/>
      <c r="CRJ44" s="36"/>
      <c r="CRK44" s="36"/>
      <c r="CRL44" s="36"/>
      <c r="CRM44" s="36"/>
      <c r="CRN44" s="36"/>
      <c r="CRO44" s="36"/>
      <c r="CRP44" s="36"/>
      <c r="CRQ44" s="36"/>
      <c r="CRR44" s="36"/>
      <c r="CRS44" s="36"/>
      <c r="CRT44" s="36"/>
      <c r="CRU44" s="36"/>
      <c r="CRV44" s="36"/>
      <c r="CRW44" s="36"/>
      <c r="CRX44" s="36"/>
      <c r="CRY44" s="36"/>
      <c r="CRZ44" s="36"/>
      <c r="CSA44" s="36"/>
      <c r="CSB44" s="36"/>
      <c r="CSC44" s="36"/>
      <c r="CSD44" s="36"/>
      <c r="CSE44" s="36"/>
      <c r="CSF44" s="36"/>
      <c r="CSG44" s="36"/>
      <c r="CSH44" s="36"/>
      <c r="CSI44" s="36"/>
      <c r="CSJ44" s="36"/>
      <c r="CSK44" s="36"/>
      <c r="CSL44" s="36"/>
      <c r="CSM44" s="36"/>
      <c r="CSN44" s="36"/>
      <c r="CSO44" s="36"/>
      <c r="CSP44" s="36"/>
      <c r="CSQ44" s="36"/>
      <c r="CSR44" s="36"/>
      <c r="CSS44" s="36"/>
      <c r="CST44" s="36"/>
      <c r="CSU44" s="36"/>
      <c r="CSV44" s="36"/>
      <c r="CSW44" s="36"/>
      <c r="CSX44" s="36"/>
      <c r="CSY44" s="36"/>
      <c r="CSZ44" s="36"/>
      <c r="CTA44" s="36"/>
      <c r="CTB44" s="36"/>
      <c r="CTC44" s="36"/>
      <c r="CTD44" s="36"/>
      <c r="CTE44" s="36"/>
      <c r="CTF44" s="36"/>
      <c r="CTG44" s="36"/>
      <c r="CTH44" s="36"/>
      <c r="CTI44" s="36"/>
      <c r="CTJ44" s="36"/>
      <c r="CTK44" s="36"/>
      <c r="CTL44" s="36"/>
      <c r="CTM44" s="36"/>
      <c r="CTN44" s="36"/>
      <c r="CTO44" s="36"/>
      <c r="CTP44" s="36"/>
      <c r="CTQ44" s="36"/>
      <c r="CTR44" s="36"/>
      <c r="CTS44" s="36"/>
      <c r="CTT44" s="36"/>
      <c r="CTU44" s="36"/>
      <c r="CTV44" s="36"/>
      <c r="CTW44" s="36"/>
      <c r="CTX44" s="36"/>
      <c r="CTY44" s="36"/>
      <c r="CTZ44" s="36"/>
      <c r="CUA44" s="36"/>
      <c r="CUB44" s="36"/>
      <c r="CUC44" s="36"/>
      <c r="CUD44" s="36"/>
      <c r="CUE44" s="36"/>
      <c r="CUF44" s="36"/>
      <c r="CUG44" s="36"/>
      <c r="CUH44" s="36"/>
      <c r="CUI44" s="36"/>
      <c r="CUJ44" s="36"/>
      <c r="CUK44" s="36"/>
      <c r="CUL44" s="36"/>
      <c r="CUM44" s="36"/>
      <c r="CUN44" s="36"/>
      <c r="CUO44" s="36"/>
      <c r="CUP44" s="36"/>
      <c r="CUQ44" s="36"/>
      <c r="CUR44" s="36"/>
      <c r="CUS44" s="36"/>
      <c r="CUT44" s="36"/>
      <c r="CUU44" s="36"/>
      <c r="CUV44" s="36"/>
      <c r="CUW44" s="36"/>
      <c r="CUX44" s="36"/>
      <c r="CUY44" s="36"/>
      <c r="CUZ44" s="36"/>
      <c r="CVA44" s="36"/>
      <c r="CVB44" s="36"/>
      <c r="CVC44" s="36"/>
      <c r="CVD44" s="36"/>
      <c r="CVE44" s="36"/>
      <c r="CVF44" s="36"/>
      <c r="CVG44" s="36"/>
      <c r="CVH44" s="36"/>
      <c r="CVI44" s="36"/>
      <c r="CVJ44" s="36"/>
      <c r="CVK44" s="36"/>
      <c r="CVL44" s="36"/>
      <c r="CVM44" s="36"/>
      <c r="CVN44" s="36"/>
      <c r="CVO44" s="36"/>
      <c r="CVP44" s="36"/>
      <c r="CVQ44" s="36"/>
      <c r="CVR44" s="36"/>
      <c r="CVS44" s="36"/>
      <c r="CVT44" s="36"/>
      <c r="CVU44" s="36"/>
      <c r="CVV44" s="36"/>
      <c r="CVW44" s="36"/>
      <c r="CVX44" s="36"/>
      <c r="CVY44" s="36"/>
      <c r="CVZ44" s="36"/>
      <c r="CWA44" s="36"/>
      <c r="CWB44" s="36"/>
      <c r="CWC44" s="36"/>
      <c r="CWD44" s="36"/>
      <c r="CWE44" s="36"/>
      <c r="CWF44" s="36"/>
      <c r="CWG44" s="36"/>
      <c r="CWH44" s="36"/>
      <c r="CWI44" s="36"/>
      <c r="CWJ44" s="36"/>
      <c r="CWK44" s="36"/>
      <c r="CWL44" s="36"/>
      <c r="CWM44" s="36"/>
      <c r="CWN44" s="36"/>
      <c r="CWO44" s="36"/>
      <c r="CWP44" s="36"/>
      <c r="CWQ44" s="36"/>
      <c r="CWR44" s="36"/>
      <c r="CWS44" s="36"/>
      <c r="CWT44" s="36"/>
      <c r="CWU44" s="36"/>
      <c r="CWV44" s="36"/>
      <c r="CWW44" s="36"/>
      <c r="CWX44" s="36"/>
      <c r="CWY44" s="36"/>
      <c r="CWZ44" s="36"/>
      <c r="CXA44" s="36"/>
      <c r="CXB44" s="36"/>
      <c r="CXC44" s="36"/>
      <c r="CXD44" s="36"/>
      <c r="CXE44" s="36"/>
      <c r="CXF44" s="36"/>
      <c r="CXG44" s="36"/>
      <c r="CXH44" s="36"/>
      <c r="CXI44" s="36"/>
      <c r="CXJ44" s="36"/>
      <c r="CXK44" s="36"/>
      <c r="CXL44" s="36"/>
      <c r="CXM44" s="36"/>
      <c r="CXN44" s="36"/>
      <c r="CXO44" s="36"/>
      <c r="CXP44" s="36"/>
      <c r="CXQ44" s="36"/>
      <c r="CXR44" s="36"/>
      <c r="CXS44" s="36"/>
      <c r="CXT44" s="36"/>
      <c r="CXU44" s="36"/>
      <c r="CXV44" s="36"/>
      <c r="CXW44" s="36"/>
      <c r="CXX44" s="36"/>
      <c r="CXY44" s="36"/>
      <c r="CXZ44" s="36"/>
      <c r="CYA44" s="36"/>
      <c r="CYB44" s="36"/>
      <c r="CYC44" s="36"/>
      <c r="CYD44" s="36"/>
      <c r="CYE44" s="36"/>
      <c r="CYF44" s="36"/>
      <c r="CYG44" s="36"/>
      <c r="CYH44" s="36"/>
      <c r="CYI44" s="36"/>
      <c r="CYJ44" s="36"/>
      <c r="CYK44" s="36"/>
      <c r="CYL44" s="36"/>
      <c r="CYM44" s="36"/>
      <c r="CYN44" s="36"/>
      <c r="CYO44" s="36"/>
      <c r="CYP44" s="36"/>
      <c r="CYQ44" s="36"/>
      <c r="CYR44" s="36"/>
      <c r="CYS44" s="36"/>
      <c r="CYT44" s="36"/>
      <c r="CYU44" s="36"/>
      <c r="CYV44" s="36"/>
      <c r="CYW44" s="36"/>
      <c r="CYX44" s="36"/>
      <c r="CYY44" s="36"/>
      <c r="CYZ44" s="36"/>
      <c r="CZA44" s="36"/>
      <c r="CZB44" s="36"/>
      <c r="CZC44" s="36"/>
      <c r="CZD44" s="36"/>
      <c r="CZE44" s="36"/>
      <c r="CZF44" s="36"/>
      <c r="CZG44" s="36"/>
      <c r="CZH44" s="36"/>
      <c r="CZI44" s="36"/>
      <c r="CZJ44" s="36"/>
      <c r="CZK44" s="36"/>
      <c r="CZL44" s="36"/>
      <c r="CZM44" s="36"/>
      <c r="CZN44" s="36"/>
      <c r="CZO44" s="36"/>
      <c r="CZP44" s="36"/>
      <c r="CZQ44" s="36"/>
      <c r="CZR44" s="36"/>
      <c r="CZS44" s="36"/>
      <c r="CZT44" s="36"/>
      <c r="CZU44" s="36"/>
      <c r="CZV44" s="36"/>
      <c r="CZW44" s="36"/>
      <c r="CZX44" s="36"/>
      <c r="CZY44" s="36"/>
      <c r="CZZ44" s="36"/>
      <c r="DAA44" s="36"/>
      <c r="DAB44" s="36"/>
      <c r="DAC44" s="36"/>
      <c r="DAD44" s="36"/>
      <c r="DAE44" s="36"/>
      <c r="DAF44" s="36"/>
      <c r="DAG44" s="36"/>
      <c r="DAH44" s="36"/>
      <c r="DAI44" s="36"/>
      <c r="DAJ44" s="36"/>
      <c r="DAK44" s="36"/>
      <c r="DAL44" s="36"/>
      <c r="DAM44" s="36"/>
      <c r="DAN44" s="36"/>
      <c r="DAO44" s="36"/>
      <c r="DAP44" s="36"/>
      <c r="DAQ44" s="36"/>
      <c r="DAR44" s="36"/>
      <c r="DAS44" s="36"/>
      <c r="DAT44" s="36"/>
      <c r="DAU44" s="36"/>
      <c r="DAV44" s="36"/>
      <c r="DAW44" s="36"/>
      <c r="DAX44" s="36"/>
      <c r="DAY44" s="36"/>
      <c r="DAZ44" s="36"/>
      <c r="DBA44" s="36"/>
      <c r="DBB44" s="36"/>
      <c r="DBC44" s="36"/>
      <c r="DBD44" s="36"/>
      <c r="DBE44" s="36"/>
      <c r="DBF44" s="36"/>
      <c r="DBG44" s="36"/>
      <c r="DBH44" s="36"/>
      <c r="DBI44" s="36"/>
      <c r="DBJ44" s="36"/>
      <c r="DBK44" s="36"/>
      <c r="DBL44" s="36"/>
      <c r="DBM44" s="36"/>
      <c r="DBN44" s="36"/>
      <c r="DBO44" s="36"/>
      <c r="DBP44" s="36"/>
      <c r="DBQ44" s="36"/>
      <c r="DBR44" s="36"/>
      <c r="DBS44" s="36"/>
      <c r="DBT44" s="36"/>
      <c r="DBU44" s="36"/>
      <c r="DBV44" s="36"/>
      <c r="DBW44" s="36"/>
      <c r="DBX44" s="36"/>
      <c r="DBY44" s="36"/>
      <c r="DBZ44" s="36"/>
      <c r="DCA44" s="36"/>
      <c r="DCB44" s="36"/>
      <c r="DCC44" s="36"/>
      <c r="DCD44" s="36"/>
      <c r="DCE44" s="36"/>
      <c r="DCF44" s="36"/>
      <c r="DCG44" s="36"/>
      <c r="DCH44" s="36"/>
      <c r="DCI44" s="36"/>
      <c r="DCJ44" s="36"/>
      <c r="DCK44" s="36"/>
      <c r="DCL44" s="36"/>
      <c r="DCM44" s="36"/>
      <c r="DCN44" s="36"/>
      <c r="DCO44" s="36"/>
      <c r="DCP44" s="36"/>
      <c r="DCQ44" s="36"/>
      <c r="DCR44" s="36"/>
      <c r="DCS44" s="36"/>
      <c r="DCT44" s="36"/>
      <c r="DCU44" s="36"/>
      <c r="DCV44" s="36"/>
      <c r="DCW44" s="36"/>
      <c r="DCX44" s="36"/>
      <c r="DCY44" s="36"/>
      <c r="DCZ44" s="36"/>
      <c r="DDA44" s="36"/>
      <c r="DDB44" s="36"/>
      <c r="DDC44" s="36"/>
      <c r="DDD44" s="36"/>
      <c r="DDE44" s="36"/>
      <c r="DDF44" s="36"/>
      <c r="DDG44" s="36"/>
      <c r="DDH44" s="36"/>
      <c r="DDI44" s="36"/>
      <c r="DDJ44" s="36"/>
      <c r="DDK44" s="36"/>
      <c r="DDL44" s="36"/>
      <c r="DDM44" s="36"/>
      <c r="DDN44" s="36"/>
      <c r="DDO44" s="36"/>
      <c r="DDP44" s="36"/>
      <c r="DDQ44" s="36"/>
      <c r="DDR44" s="36"/>
      <c r="DDS44" s="36"/>
      <c r="DDT44" s="36"/>
      <c r="DDU44" s="36"/>
      <c r="DDV44" s="36"/>
      <c r="DDW44" s="36"/>
      <c r="DDX44" s="36"/>
      <c r="DDY44" s="36"/>
      <c r="DDZ44" s="36"/>
      <c r="DEA44" s="36"/>
      <c r="DEB44" s="36"/>
      <c r="DEC44" s="36"/>
      <c r="DED44" s="36"/>
      <c r="DEE44" s="36"/>
      <c r="DEF44" s="36"/>
      <c r="DEG44" s="36"/>
      <c r="DEH44" s="36"/>
      <c r="DEI44" s="36"/>
      <c r="DEJ44" s="36"/>
      <c r="DEK44" s="36"/>
      <c r="DEL44" s="36"/>
      <c r="DEM44" s="36"/>
      <c r="DEN44" s="36"/>
      <c r="DEO44" s="36"/>
      <c r="DEP44" s="36"/>
      <c r="DEQ44" s="36"/>
      <c r="DER44" s="36"/>
      <c r="DES44" s="36"/>
      <c r="DET44" s="36"/>
      <c r="DEU44" s="36"/>
      <c r="DEV44" s="36"/>
      <c r="DEW44" s="36"/>
      <c r="DEX44" s="36"/>
      <c r="DEY44" s="36"/>
      <c r="DEZ44" s="36"/>
      <c r="DFA44" s="36"/>
      <c r="DFB44" s="36"/>
      <c r="DFC44" s="36"/>
      <c r="DFD44" s="36"/>
      <c r="DFE44" s="36"/>
      <c r="DFF44" s="36"/>
      <c r="DFG44" s="36"/>
      <c r="DFH44" s="36"/>
      <c r="DFI44" s="36"/>
      <c r="DFJ44" s="36"/>
      <c r="DFK44" s="36"/>
      <c r="DFL44" s="36"/>
      <c r="DFM44" s="36"/>
      <c r="DFN44" s="36"/>
      <c r="DFO44" s="36"/>
      <c r="DFP44" s="36"/>
      <c r="DFQ44" s="36"/>
      <c r="DFR44" s="36"/>
      <c r="DFS44" s="36"/>
      <c r="DFT44" s="36"/>
      <c r="DFU44" s="36"/>
      <c r="DFV44" s="36"/>
      <c r="DFW44" s="36"/>
      <c r="DFX44" s="36"/>
      <c r="DFY44" s="36"/>
      <c r="DFZ44" s="36"/>
      <c r="DGA44" s="36"/>
      <c r="DGB44" s="36"/>
      <c r="DGC44" s="36"/>
      <c r="DGD44" s="36"/>
      <c r="DGE44" s="36"/>
      <c r="DGF44" s="36"/>
      <c r="DGG44" s="36"/>
      <c r="DGH44" s="36"/>
      <c r="DGI44" s="36"/>
      <c r="DGJ44" s="36"/>
      <c r="DGK44" s="36"/>
      <c r="DGL44" s="36"/>
      <c r="DGM44" s="36"/>
      <c r="DGN44" s="36"/>
      <c r="DGO44" s="36"/>
      <c r="DGP44" s="36"/>
      <c r="DGQ44" s="36"/>
      <c r="DGR44" s="36"/>
      <c r="DGS44" s="36"/>
      <c r="DGT44" s="36"/>
      <c r="DGU44" s="36"/>
      <c r="DGV44" s="36"/>
      <c r="DGW44" s="36"/>
      <c r="DGX44" s="36"/>
      <c r="DGY44" s="36"/>
      <c r="DGZ44" s="36"/>
      <c r="DHA44" s="36"/>
      <c r="DHB44" s="36"/>
      <c r="DHC44" s="36"/>
      <c r="DHD44" s="36"/>
      <c r="DHE44" s="36"/>
      <c r="DHF44" s="36"/>
      <c r="DHG44" s="36"/>
      <c r="DHH44" s="36"/>
      <c r="DHI44" s="36"/>
      <c r="DHJ44" s="36"/>
      <c r="DHK44" s="36"/>
      <c r="DHL44" s="36"/>
      <c r="DHM44" s="36"/>
      <c r="DHN44" s="36"/>
      <c r="DHO44" s="36"/>
      <c r="DHP44" s="36"/>
      <c r="DHQ44" s="36"/>
      <c r="DHR44" s="36"/>
      <c r="DHS44" s="36"/>
      <c r="DHT44" s="36"/>
      <c r="DHU44" s="36"/>
      <c r="DHV44" s="36"/>
      <c r="DHW44" s="36"/>
      <c r="DHX44" s="36"/>
      <c r="DHY44" s="36"/>
      <c r="DHZ44" s="36"/>
      <c r="DIA44" s="36"/>
      <c r="DIB44" s="36"/>
      <c r="DIC44" s="36"/>
      <c r="DID44" s="36"/>
      <c r="DIE44" s="36"/>
      <c r="DIF44" s="36"/>
      <c r="DIG44" s="36"/>
      <c r="DIH44" s="36"/>
      <c r="DII44" s="36"/>
      <c r="DIJ44" s="36"/>
      <c r="DIK44" s="36"/>
      <c r="DIL44" s="36"/>
      <c r="DIM44" s="36"/>
      <c r="DIN44" s="36"/>
      <c r="DIO44" s="36"/>
      <c r="DIP44" s="36"/>
      <c r="DIQ44" s="36"/>
      <c r="DIR44" s="36"/>
      <c r="DIS44" s="36"/>
      <c r="DIT44" s="36"/>
      <c r="DIU44" s="36"/>
      <c r="DIV44" s="36"/>
      <c r="DIW44" s="36"/>
      <c r="DIX44" s="36"/>
      <c r="DIY44" s="36"/>
      <c r="DIZ44" s="36"/>
      <c r="DJA44" s="36"/>
      <c r="DJB44" s="36"/>
      <c r="DJC44" s="36"/>
      <c r="DJD44" s="36"/>
      <c r="DJE44" s="36"/>
      <c r="DJF44" s="36"/>
      <c r="DJG44" s="36"/>
      <c r="DJH44" s="36"/>
      <c r="DJI44" s="36"/>
      <c r="DJJ44" s="36"/>
      <c r="DJK44" s="36"/>
      <c r="DJL44" s="36"/>
      <c r="DJM44" s="36"/>
      <c r="DJN44" s="36"/>
      <c r="DJO44" s="36"/>
      <c r="DJP44" s="36"/>
      <c r="DJQ44" s="36"/>
      <c r="DJR44" s="36"/>
      <c r="DJS44" s="36"/>
      <c r="DJT44" s="36"/>
      <c r="DJU44" s="36"/>
      <c r="DJV44" s="36"/>
      <c r="DJW44" s="36"/>
      <c r="DJX44" s="36"/>
      <c r="DJY44" s="36"/>
      <c r="DJZ44" s="36"/>
      <c r="DKA44" s="36"/>
      <c r="DKB44" s="36"/>
      <c r="DKC44" s="36"/>
      <c r="DKD44" s="36"/>
      <c r="DKE44" s="36"/>
      <c r="DKF44" s="36"/>
      <c r="DKG44" s="36"/>
      <c r="DKH44" s="36"/>
      <c r="DKI44" s="36"/>
      <c r="DKJ44" s="36"/>
      <c r="DKK44" s="36"/>
      <c r="DKL44" s="36"/>
      <c r="DKM44" s="36"/>
      <c r="DKN44" s="36"/>
      <c r="DKO44" s="36"/>
      <c r="DKP44" s="36"/>
      <c r="DKQ44" s="36"/>
      <c r="DKR44" s="36"/>
      <c r="DKS44" s="36"/>
      <c r="DKT44" s="36"/>
      <c r="DKU44" s="36"/>
      <c r="DKV44" s="36"/>
      <c r="DKW44" s="36"/>
      <c r="DKX44" s="36"/>
      <c r="DKY44" s="36"/>
      <c r="DKZ44" s="36"/>
      <c r="DLA44" s="36"/>
      <c r="DLB44" s="36"/>
      <c r="DLC44" s="36"/>
      <c r="DLD44" s="36"/>
      <c r="DLE44" s="36"/>
      <c r="DLF44" s="36"/>
      <c r="DLG44" s="36"/>
      <c r="DLH44" s="36"/>
      <c r="DLI44" s="36"/>
      <c r="DLJ44" s="36"/>
      <c r="DLK44" s="36"/>
      <c r="DLL44" s="36"/>
      <c r="DLM44" s="36"/>
      <c r="DLN44" s="36"/>
      <c r="DLO44" s="36"/>
      <c r="DLP44" s="36"/>
      <c r="DLQ44" s="36"/>
      <c r="DLR44" s="36"/>
      <c r="DLS44" s="36"/>
      <c r="DLT44" s="36"/>
      <c r="DLU44" s="36"/>
      <c r="DLV44" s="36"/>
      <c r="DLW44" s="36"/>
      <c r="DLX44" s="36"/>
      <c r="DLY44" s="36"/>
      <c r="DLZ44" s="36"/>
      <c r="DMA44" s="36"/>
      <c r="DMB44" s="36"/>
      <c r="DMC44" s="36"/>
      <c r="DMD44" s="36"/>
      <c r="DME44" s="36"/>
      <c r="DMF44" s="36"/>
      <c r="DMG44" s="36"/>
      <c r="DMH44" s="36"/>
      <c r="DMI44" s="36"/>
      <c r="DMJ44" s="36"/>
      <c r="DMK44" s="36"/>
      <c r="DML44" s="36"/>
      <c r="DMM44" s="36"/>
      <c r="DMN44" s="36"/>
      <c r="DMO44" s="36"/>
      <c r="DMP44" s="36"/>
      <c r="DMQ44" s="36"/>
      <c r="DMR44" s="36"/>
      <c r="DMS44" s="36"/>
      <c r="DMT44" s="36"/>
      <c r="DMU44" s="36"/>
      <c r="DMV44" s="36"/>
      <c r="DMW44" s="36"/>
      <c r="DMX44" s="36"/>
      <c r="DMY44" s="36"/>
      <c r="DMZ44" s="36"/>
      <c r="DNA44" s="36"/>
      <c r="DNB44" s="36"/>
      <c r="DNC44" s="36"/>
      <c r="DND44" s="36"/>
      <c r="DNE44" s="36"/>
      <c r="DNF44" s="36"/>
      <c r="DNG44" s="36"/>
      <c r="DNH44" s="36"/>
      <c r="DNI44" s="36"/>
      <c r="DNJ44" s="36"/>
      <c r="DNK44" s="36"/>
      <c r="DNL44" s="36"/>
      <c r="DNM44" s="36"/>
      <c r="DNN44" s="36"/>
      <c r="DNO44" s="36"/>
      <c r="DNP44" s="36"/>
      <c r="DNQ44" s="36"/>
      <c r="DNR44" s="36"/>
      <c r="DNS44" s="36"/>
      <c r="DNT44" s="36"/>
      <c r="DNU44" s="36"/>
      <c r="DNV44" s="36"/>
      <c r="DNW44" s="36"/>
      <c r="DNX44" s="36"/>
      <c r="DNY44" s="36"/>
      <c r="DNZ44" s="36"/>
      <c r="DOA44" s="36"/>
      <c r="DOB44" s="36"/>
      <c r="DOC44" s="36"/>
      <c r="DOD44" s="36"/>
      <c r="DOE44" s="36"/>
      <c r="DOF44" s="36"/>
      <c r="DOG44" s="36"/>
      <c r="DOH44" s="36"/>
      <c r="DOI44" s="36"/>
      <c r="DOJ44" s="36"/>
      <c r="DOK44" s="36"/>
      <c r="DOL44" s="36"/>
      <c r="DOM44" s="36"/>
      <c r="DON44" s="36"/>
      <c r="DOO44" s="36"/>
      <c r="DOP44" s="36"/>
      <c r="DOQ44" s="36"/>
      <c r="DOR44" s="36"/>
      <c r="DOS44" s="36"/>
      <c r="DOT44" s="36"/>
      <c r="DOU44" s="36"/>
      <c r="DOV44" s="36"/>
      <c r="DOW44" s="36"/>
      <c r="DOX44" s="36"/>
      <c r="DOY44" s="36"/>
      <c r="DOZ44" s="36"/>
      <c r="DPA44" s="36"/>
      <c r="DPB44" s="36"/>
      <c r="DPC44" s="36"/>
      <c r="DPD44" s="36"/>
      <c r="DPE44" s="36"/>
      <c r="DPF44" s="36"/>
      <c r="DPG44" s="36"/>
      <c r="DPH44" s="36"/>
      <c r="DPI44" s="36"/>
      <c r="DPJ44" s="36"/>
      <c r="DPK44" s="36"/>
      <c r="DPL44" s="36"/>
      <c r="DPM44" s="36"/>
      <c r="DPN44" s="36"/>
      <c r="DPO44" s="36"/>
      <c r="DPP44" s="36"/>
      <c r="DPQ44" s="36"/>
      <c r="DPR44" s="36"/>
      <c r="DPS44" s="36"/>
      <c r="DPT44" s="36"/>
      <c r="DPU44" s="36"/>
      <c r="DPV44" s="36"/>
      <c r="DPW44" s="36"/>
      <c r="DPX44" s="36"/>
      <c r="DPY44" s="36"/>
      <c r="DPZ44" s="36"/>
      <c r="DQA44" s="36"/>
      <c r="DQB44" s="36"/>
      <c r="DQC44" s="36"/>
      <c r="DQD44" s="36"/>
      <c r="DQE44" s="36"/>
      <c r="DQF44" s="36"/>
      <c r="DQG44" s="36"/>
      <c r="DQH44" s="36"/>
      <c r="DQI44" s="36"/>
      <c r="DQJ44" s="36"/>
      <c r="DQK44" s="36"/>
      <c r="DQL44" s="36"/>
      <c r="DQM44" s="36"/>
      <c r="DQN44" s="36"/>
      <c r="DQO44" s="36"/>
      <c r="DQP44" s="36"/>
      <c r="DQQ44" s="36"/>
      <c r="DQR44" s="36"/>
      <c r="DQS44" s="36"/>
      <c r="DQT44" s="36"/>
      <c r="DQU44" s="36"/>
      <c r="DQV44" s="36"/>
      <c r="DQW44" s="36"/>
      <c r="DQX44" s="36"/>
      <c r="DQY44" s="36"/>
      <c r="DQZ44" s="36"/>
      <c r="DRA44" s="36"/>
      <c r="DRB44" s="36"/>
      <c r="DRC44" s="36"/>
      <c r="DRD44" s="36"/>
      <c r="DRE44" s="36"/>
      <c r="DRF44" s="36"/>
      <c r="DRG44" s="36"/>
      <c r="DRH44" s="36"/>
      <c r="DRI44" s="36"/>
      <c r="DRJ44" s="36"/>
      <c r="DRK44" s="36"/>
      <c r="DRL44" s="36"/>
      <c r="DRM44" s="36"/>
      <c r="DRN44" s="36"/>
      <c r="DRO44" s="36"/>
      <c r="DRP44" s="36"/>
      <c r="DRQ44" s="36"/>
      <c r="DRR44" s="36"/>
      <c r="DRS44" s="36"/>
      <c r="DRT44" s="36"/>
      <c r="DRU44" s="36"/>
      <c r="DRV44" s="36"/>
      <c r="DRW44" s="36"/>
      <c r="DRX44" s="36"/>
      <c r="DRY44" s="36"/>
      <c r="DRZ44" s="36"/>
      <c r="DSA44" s="36"/>
      <c r="DSB44" s="36"/>
      <c r="DSC44" s="36"/>
      <c r="DSD44" s="36"/>
      <c r="DSE44" s="36"/>
      <c r="DSF44" s="36"/>
      <c r="DSG44" s="36"/>
      <c r="DSH44" s="36"/>
      <c r="DSI44" s="36"/>
      <c r="DSJ44" s="36"/>
      <c r="DSK44" s="36"/>
      <c r="DSL44" s="36"/>
      <c r="DSM44" s="36"/>
      <c r="DSN44" s="36"/>
      <c r="DSO44" s="36"/>
      <c r="DSP44" s="36"/>
      <c r="DSQ44" s="36"/>
      <c r="DSR44" s="36"/>
      <c r="DSS44" s="36"/>
      <c r="DST44" s="36"/>
      <c r="DSU44" s="36"/>
      <c r="DSV44" s="36"/>
      <c r="DSW44" s="36"/>
      <c r="DSX44" s="36"/>
      <c r="DSY44" s="36"/>
      <c r="DSZ44" s="36"/>
      <c r="DTA44" s="36"/>
      <c r="DTB44" s="36"/>
      <c r="DTC44" s="36"/>
      <c r="DTD44" s="36"/>
      <c r="DTE44" s="36"/>
      <c r="DTF44" s="36"/>
      <c r="DTG44" s="36"/>
      <c r="DTH44" s="36"/>
      <c r="DTI44" s="36"/>
      <c r="DTJ44" s="36"/>
      <c r="DTK44" s="36"/>
      <c r="DTL44" s="36"/>
      <c r="DTM44" s="36"/>
      <c r="DTN44" s="36"/>
      <c r="DTO44" s="36"/>
      <c r="DTP44" s="36"/>
      <c r="DTQ44" s="36"/>
      <c r="DTR44" s="36"/>
      <c r="DTS44" s="36"/>
      <c r="DTT44" s="36"/>
      <c r="DTU44" s="36"/>
      <c r="DTV44" s="36"/>
      <c r="DTW44" s="36"/>
      <c r="DTX44" s="36"/>
      <c r="DTY44" s="36"/>
      <c r="DTZ44" s="36"/>
      <c r="DUA44" s="36"/>
      <c r="DUB44" s="36"/>
      <c r="DUC44" s="36"/>
      <c r="DUD44" s="36"/>
      <c r="DUE44" s="36"/>
      <c r="DUF44" s="36"/>
      <c r="DUG44" s="36"/>
      <c r="DUH44" s="36"/>
      <c r="DUI44" s="36"/>
      <c r="DUJ44" s="36"/>
      <c r="DUK44" s="36"/>
      <c r="DUL44" s="36"/>
      <c r="DUM44" s="36"/>
      <c r="DUN44" s="36"/>
      <c r="DUO44" s="36"/>
      <c r="DUP44" s="36"/>
      <c r="DUQ44" s="36"/>
      <c r="DUR44" s="36"/>
      <c r="DUS44" s="36"/>
      <c r="DUT44" s="36"/>
      <c r="DUU44" s="36"/>
      <c r="DUV44" s="36"/>
      <c r="DUW44" s="36"/>
      <c r="DUX44" s="36"/>
      <c r="DUY44" s="36"/>
      <c r="DUZ44" s="36"/>
      <c r="DVA44" s="36"/>
      <c r="DVB44" s="36"/>
      <c r="DVC44" s="36"/>
      <c r="DVD44" s="36"/>
      <c r="DVE44" s="36"/>
      <c r="DVF44" s="36"/>
      <c r="DVG44" s="36"/>
      <c r="DVH44" s="36"/>
      <c r="DVI44" s="36"/>
      <c r="DVJ44" s="36"/>
      <c r="DVK44" s="36"/>
      <c r="DVL44" s="36"/>
      <c r="DVM44" s="36"/>
      <c r="DVN44" s="36"/>
      <c r="DVO44" s="36"/>
      <c r="DVP44" s="36"/>
      <c r="DVQ44" s="36"/>
      <c r="DVR44" s="36"/>
      <c r="DVS44" s="36"/>
      <c r="DVT44" s="36"/>
      <c r="DVU44" s="36"/>
      <c r="DVV44" s="36"/>
      <c r="DVW44" s="36"/>
      <c r="DVX44" s="36"/>
      <c r="DVY44" s="36"/>
      <c r="DVZ44" s="36"/>
      <c r="DWA44" s="36"/>
      <c r="DWB44" s="36"/>
      <c r="DWC44" s="36"/>
      <c r="DWD44" s="36"/>
      <c r="DWE44" s="36"/>
      <c r="DWF44" s="36"/>
      <c r="DWG44" s="36"/>
      <c r="DWH44" s="36"/>
      <c r="DWI44" s="36"/>
      <c r="DWJ44" s="36"/>
      <c r="DWK44" s="36"/>
      <c r="DWL44" s="36"/>
      <c r="DWM44" s="36"/>
      <c r="DWN44" s="36"/>
      <c r="DWO44" s="36"/>
      <c r="DWP44" s="36"/>
      <c r="DWQ44" s="36"/>
      <c r="DWR44" s="36"/>
      <c r="DWS44" s="36"/>
      <c r="DWT44" s="36"/>
      <c r="DWU44" s="36"/>
      <c r="DWV44" s="36"/>
      <c r="DWW44" s="36"/>
      <c r="DWX44" s="36"/>
      <c r="DWY44" s="36"/>
      <c r="DWZ44" s="36"/>
      <c r="DXA44" s="36"/>
      <c r="DXB44" s="36"/>
      <c r="DXC44" s="36"/>
      <c r="DXD44" s="36"/>
      <c r="DXE44" s="36"/>
      <c r="DXF44" s="36"/>
      <c r="DXG44" s="36"/>
      <c r="DXH44" s="36"/>
      <c r="DXI44" s="36"/>
      <c r="DXJ44" s="36"/>
      <c r="DXK44" s="36"/>
      <c r="DXL44" s="36"/>
      <c r="DXM44" s="36"/>
      <c r="DXN44" s="36"/>
      <c r="DXO44" s="36"/>
      <c r="DXP44" s="36"/>
      <c r="DXQ44" s="36"/>
      <c r="DXR44" s="36"/>
      <c r="DXS44" s="36"/>
      <c r="DXT44" s="36"/>
      <c r="DXU44" s="36"/>
      <c r="DXV44" s="36"/>
      <c r="DXW44" s="36"/>
      <c r="DXX44" s="36"/>
      <c r="DXY44" s="36"/>
      <c r="DXZ44" s="36"/>
      <c r="DYA44" s="36"/>
      <c r="DYB44" s="36"/>
      <c r="DYC44" s="36"/>
      <c r="DYD44" s="36"/>
      <c r="DYE44" s="36"/>
      <c r="DYF44" s="36"/>
      <c r="DYG44" s="36"/>
      <c r="DYH44" s="36"/>
      <c r="DYI44" s="36"/>
      <c r="DYJ44" s="36"/>
      <c r="DYK44" s="36"/>
      <c r="DYL44" s="36"/>
      <c r="DYM44" s="36"/>
      <c r="DYN44" s="36"/>
      <c r="DYO44" s="36"/>
      <c r="DYP44" s="36"/>
      <c r="DYQ44" s="36"/>
      <c r="DYR44" s="36"/>
      <c r="DYS44" s="36"/>
      <c r="DYT44" s="36"/>
      <c r="DYU44" s="36"/>
      <c r="DYV44" s="36"/>
      <c r="DYW44" s="36"/>
      <c r="DYX44" s="36"/>
      <c r="DYY44" s="36"/>
      <c r="DYZ44" s="36"/>
      <c r="DZA44" s="36"/>
      <c r="DZB44" s="36"/>
      <c r="DZC44" s="36"/>
      <c r="DZD44" s="36"/>
      <c r="DZE44" s="36"/>
      <c r="DZF44" s="36"/>
      <c r="DZG44" s="36"/>
      <c r="DZH44" s="36"/>
      <c r="DZI44" s="36"/>
      <c r="DZJ44" s="36"/>
      <c r="DZK44" s="36"/>
      <c r="DZL44" s="36"/>
      <c r="DZM44" s="36"/>
      <c r="DZN44" s="36"/>
      <c r="DZO44" s="36"/>
      <c r="DZP44" s="36"/>
      <c r="DZQ44" s="36"/>
      <c r="DZR44" s="36"/>
      <c r="DZS44" s="36"/>
      <c r="DZT44" s="36"/>
      <c r="DZU44" s="36"/>
      <c r="DZV44" s="36"/>
      <c r="DZW44" s="36"/>
      <c r="DZX44" s="36"/>
      <c r="DZY44" s="36"/>
      <c r="DZZ44" s="36"/>
      <c r="EAA44" s="36"/>
      <c r="EAB44" s="36"/>
      <c r="EAC44" s="36"/>
      <c r="EAD44" s="36"/>
      <c r="EAE44" s="36"/>
      <c r="EAF44" s="36"/>
      <c r="EAG44" s="36"/>
      <c r="EAH44" s="36"/>
      <c r="EAI44" s="36"/>
      <c r="EAJ44" s="36"/>
      <c r="EAK44" s="36"/>
      <c r="EAL44" s="36"/>
      <c r="EAM44" s="36"/>
      <c r="EAN44" s="36"/>
      <c r="EAO44" s="36"/>
      <c r="EAP44" s="36"/>
      <c r="EAQ44" s="36"/>
      <c r="EAR44" s="36"/>
      <c r="EAS44" s="36"/>
      <c r="EAT44" s="36"/>
      <c r="EAU44" s="36"/>
      <c r="EAV44" s="36"/>
      <c r="EAW44" s="36"/>
      <c r="EAX44" s="36"/>
      <c r="EAY44" s="36"/>
      <c r="EAZ44" s="36"/>
      <c r="EBA44" s="36"/>
      <c r="EBB44" s="36"/>
      <c r="EBC44" s="36"/>
      <c r="EBD44" s="36"/>
      <c r="EBE44" s="36"/>
      <c r="EBF44" s="36"/>
      <c r="EBG44" s="36"/>
      <c r="EBH44" s="36"/>
      <c r="EBI44" s="36"/>
      <c r="EBJ44" s="36"/>
      <c r="EBK44" s="36"/>
      <c r="EBL44" s="36"/>
      <c r="EBM44" s="36"/>
      <c r="EBN44" s="36"/>
      <c r="EBO44" s="36"/>
      <c r="EBP44" s="36"/>
      <c r="EBQ44" s="36"/>
      <c r="EBR44" s="36"/>
      <c r="EBS44" s="36"/>
      <c r="EBT44" s="36"/>
      <c r="EBU44" s="36"/>
      <c r="EBV44" s="36"/>
      <c r="EBW44" s="36"/>
      <c r="EBX44" s="36"/>
      <c r="EBY44" s="36"/>
      <c r="EBZ44" s="36"/>
      <c r="ECA44" s="36"/>
      <c r="ECB44" s="36"/>
      <c r="ECC44" s="36"/>
      <c r="ECD44" s="36"/>
      <c r="ECE44" s="36"/>
      <c r="ECF44" s="36"/>
      <c r="ECG44" s="36"/>
      <c r="ECH44" s="36"/>
      <c r="ECI44" s="36"/>
      <c r="ECJ44" s="36"/>
      <c r="ECK44" s="36"/>
      <c r="ECL44" s="36"/>
      <c r="ECM44" s="36"/>
      <c r="ECN44" s="36"/>
      <c r="ECO44" s="36"/>
      <c r="ECP44" s="36"/>
      <c r="ECQ44" s="36"/>
      <c r="ECR44" s="36"/>
      <c r="ECS44" s="36"/>
      <c r="ECT44" s="36"/>
      <c r="ECU44" s="36"/>
      <c r="ECV44" s="36"/>
      <c r="ECW44" s="36"/>
      <c r="ECX44" s="36"/>
      <c r="ECY44" s="36"/>
      <c r="ECZ44" s="36"/>
      <c r="EDA44" s="36"/>
      <c r="EDB44" s="36"/>
      <c r="EDC44" s="36"/>
      <c r="EDD44" s="36"/>
      <c r="EDE44" s="36"/>
      <c r="EDF44" s="36"/>
      <c r="EDG44" s="36"/>
      <c r="EDH44" s="36"/>
      <c r="EDI44" s="36"/>
      <c r="EDJ44" s="36"/>
      <c r="EDK44" s="36"/>
      <c r="EDL44" s="36"/>
      <c r="EDM44" s="36"/>
      <c r="EDN44" s="36"/>
      <c r="EDO44" s="36"/>
      <c r="EDP44" s="36"/>
      <c r="EDQ44" s="36"/>
      <c r="EDR44" s="36"/>
      <c r="EDS44" s="36"/>
      <c r="EDT44" s="36"/>
      <c r="EDU44" s="36"/>
      <c r="EDV44" s="36"/>
      <c r="EDW44" s="36"/>
      <c r="EDX44" s="36"/>
      <c r="EDY44" s="36"/>
      <c r="EDZ44" s="36"/>
      <c r="EEA44" s="36"/>
      <c r="EEB44" s="36"/>
      <c r="EEC44" s="36"/>
      <c r="EED44" s="36"/>
      <c r="EEE44" s="36"/>
      <c r="EEF44" s="36"/>
      <c r="EEG44" s="36"/>
      <c r="EEH44" s="36"/>
      <c r="EEI44" s="36"/>
      <c r="EEJ44" s="36"/>
      <c r="EEK44" s="36"/>
      <c r="EEL44" s="36"/>
      <c r="EEM44" s="36"/>
      <c r="EEN44" s="36"/>
      <c r="EEO44" s="36"/>
      <c r="EEP44" s="36"/>
      <c r="EEQ44" s="36"/>
      <c r="EER44" s="36"/>
      <c r="EES44" s="36"/>
      <c r="EET44" s="36"/>
      <c r="EEU44" s="36"/>
      <c r="EEV44" s="36"/>
      <c r="EEW44" s="36"/>
      <c r="EEX44" s="36"/>
      <c r="EEY44" s="36"/>
      <c r="EEZ44" s="36"/>
      <c r="EFA44" s="36"/>
      <c r="EFB44" s="36"/>
      <c r="EFC44" s="36"/>
      <c r="EFD44" s="36"/>
      <c r="EFE44" s="36"/>
      <c r="EFF44" s="36"/>
      <c r="EFG44" s="36"/>
      <c r="EFH44" s="36"/>
      <c r="EFI44" s="36"/>
      <c r="EFJ44" s="36"/>
      <c r="EFK44" s="36"/>
      <c r="EFL44" s="36"/>
      <c r="EFM44" s="36"/>
      <c r="EFN44" s="36"/>
      <c r="EFO44" s="36"/>
      <c r="EFP44" s="36"/>
      <c r="EFQ44" s="36"/>
      <c r="EFR44" s="36"/>
      <c r="EFS44" s="36"/>
      <c r="EFT44" s="36"/>
      <c r="EFU44" s="36"/>
      <c r="EFV44" s="36"/>
      <c r="EFW44" s="36"/>
      <c r="EFX44" s="36"/>
      <c r="EFY44" s="36"/>
      <c r="EFZ44" s="36"/>
      <c r="EGA44" s="36"/>
      <c r="EGB44" s="36"/>
      <c r="EGC44" s="36"/>
      <c r="EGD44" s="36"/>
      <c r="EGE44" s="36"/>
      <c r="EGF44" s="36"/>
      <c r="EGG44" s="36"/>
      <c r="EGH44" s="36"/>
      <c r="EGI44" s="36"/>
      <c r="EGJ44" s="36"/>
      <c r="EGK44" s="36"/>
      <c r="EGL44" s="36"/>
      <c r="EGM44" s="36"/>
      <c r="EGN44" s="36"/>
      <c r="EGO44" s="36"/>
      <c r="EGP44" s="36"/>
      <c r="EGQ44" s="36"/>
      <c r="EGR44" s="36"/>
      <c r="EGS44" s="36"/>
      <c r="EGT44" s="36"/>
      <c r="EGU44" s="36"/>
      <c r="EGV44" s="36"/>
      <c r="EGW44" s="36"/>
      <c r="EGX44" s="36"/>
      <c r="EGY44" s="36"/>
      <c r="EGZ44" s="36"/>
      <c r="EHA44" s="36"/>
      <c r="EHB44" s="36"/>
      <c r="EHC44" s="36"/>
      <c r="EHD44" s="36"/>
      <c r="EHE44" s="36"/>
      <c r="EHF44" s="36"/>
      <c r="EHG44" s="36"/>
      <c r="EHH44" s="36"/>
      <c r="EHI44" s="36"/>
      <c r="EHJ44" s="36"/>
      <c r="EHK44" s="36"/>
      <c r="EHL44" s="36"/>
      <c r="EHM44" s="36"/>
      <c r="EHN44" s="36"/>
      <c r="EHO44" s="36"/>
      <c r="EHP44" s="36"/>
      <c r="EHQ44" s="36"/>
      <c r="EHR44" s="36"/>
      <c r="EHS44" s="36"/>
      <c r="EHT44" s="36"/>
      <c r="EHU44" s="36"/>
      <c r="EHV44" s="36"/>
      <c r="EHW44" s="36"/>
      <c r="EHX44" s="36"/>
      <c r="EHY44" s="36"/>
      <c r="EHZ44" s="36"/>
      <c r="EIA44" s="36"/>
      <c r="EIB44" s="36"/>
      <c r="EIC44" s="36"/>
      <c r="EID44" s="36"/>
      <c r="EIE44" s="36"/>
      <c r="EIF44" s="36"/>
      <c r="EIG44" s="36"/>
      <c r="EIH44" s="36"/>
      <c r="EII44" s="36"/>
      <c r="EIJ44" s="36"/>
      <c r="EIK44" s="36"/>
      <c r="EIL44" s="36"/>
      <c r="EIM44" s="36"/>
      <c r="EIN44" s="36"/>
      <c r="EIO44" s="36"/>
      <c r="EIP44" s="36"/>
      <c r="EIQ44" s="36"/>
      <c r="EIR44" s="36"/>
      <c r="EIS44" s="36"/>
      <c r="EIT44" s="36"/>
      <c r="EIU44" s="36"/>
      <c r="EIV44" s="36"/>
      <c r="EIW44" s="36"/>
      <c r="EIX44" s="36"/>
      <c r="EIY44" s="36"/>
      <c r="EIZ44" s="36"/>
      <c r="EJA44" s="36"/>
      <c r="EJB44" s="36"/>
      <c r="EJC44" s="36"/>
      <c r="EJD44" s="36"/>
      <c r="EJE44" s="36"/>
      <c r="EJF44" s="36"/>
      <c r="EJG44" s="36"/>
      <c r="EJH44" s="36"/>
      <c r="EJI44" s="36"/>
      <c r="EJJ44" s="36"/>
      <c r="EJK44" s="36"/>
      <c r="EJL44" s="36"/>
      <c r="EJM44" s="36"/>
      <c r="EJN44" s="36"/>
      <c r="EJO44" s="36"/>
      <c r="EJP44" s="36"/>
      <c r="EJQ44" s="36"/>
      <c r="EJR44" s="36"/>
      <c r="EJS44" s="36"/>
      <c r="EJT44" s="36"/>
      <c r="EJU44" s="36"/>
      <c r="EJV44" s="36"/>
      <c r="EJW44" s="36"/>
      <c r="EJX44" s="36"/>
      <c r="EJY44" s="36"/>
      <c r="EJZ44" s="36"/>
      <c r="EKA44" s="36"/>
      <c r="EKB44" s="36"/>
      <c r="EKC44" s="36"/>
      <c r="EKD44" s="36"/>
      <c r="EKE44" s="36"/>
      <c r="EKF44" s="36"/>
      <c r="EKG44" s="36"/>
      <c r="EKH44" s="36"/>
      <c r="EKI44" s="36"/>
      <c r="EKJ44" s="36"/>
      <c r="EKK44" s="36"/>
      <c r="EKL44" s="36"/>
      <c r="EKM44" s="36"/>
      <c r="EKN44" s="36"/>
      <c r="EKO44" s="36"/>
      <c r="EKP44" s="36"/>
      <c r="EKQ44" s="36"/>
      <c r="EKR44" s="36"/>
      <c r="EKS44" s="36"/>
      <c r="EKT44" s="36"/>
      <c r="EKU44" s="36"/>
      <c r="EKV44" s="36"/>
      <c r="EKW44" s="36"/>
      <c r="EKX44" s="36"/>
      <c r="EKY44" s="36"/>
      <c r="EKZ44" s="36"/>
      <c r="ELA44" s="36"/>
      <c r="ELB44" s="36"/>
      <c r="ELC44" s="36"/>
      <c r="ELD44" s="36"/>
      <c r="ELE44" s="36"/>
      <c r="ELF44" s="36"/>
      <c r="ELG44" s="36"/>
      <c r="ELH44" s="36"/>
      <c r="ELI44" s="36"/>
      <c r="ELJ44" s="36"/>
      <c r="ELK44" s="36"/>
      <c r="ELL44" s="36"/>
      <c r="ELM44" s="36"/>
      <c r="ELN44" s="36"/>
      <c r="ELO44" s="36"/>
      <c r="ELP44" s="36"/>
      <c r="ELQ44" s="36"/>
      <c r="ELR44" s="36"/>
      <c r="ELS44" s="36"/>
      <c r="ELT44" s="36"/>
      <c r="ELU44" s="36"/>
      <c r="ELV44" s="36"/>
      <c r="ELW44" s="36"/>
      <c r="ELX44" s="36"/>
      <c r="ELY44" s="36"/>
      <c r="ELZ44" s="36"/>
      <c r="EMA44" s="36"/>
      <c r="EMB44" s="36"/>
      <c r="EMC44" s="36"/>
      <c r="EMD44" s="36"/>
      <c r="EME44" s="36"/>
      <c r="EMF44" s="36"/>
      <c r="EMG44" s="36"/>
      <c r="EMH44" s="36"/>
      <c r="EMI44" s="36"/>
      <c r="EMJ44" s="36"/>
      <c r="EMK44" s="36"/>
      <c r="EML44" s="36"/>
      <c r="EMM44" s="36"/>
      <c r="EMN44" s="36"/>
      <c r="EMO44" s="36"/>
      <c r="EMP44" s="36"/>
      <c r="EMQ44" s="36"/>
      <c r="EMR44" s="36"/>
      <c r="EMS44" s="36"/>
      <c r="EMT44" s="36"/>
      <c r="EMU44" s="36"/>
      <c r="EMV44" s="36"/>
      <c r="EMW44" s="36"/>
      <c r="EMX44" s="36"/>
      <c r="EMY44" s="36"/>
      <c r="EMZ44" s="36"/>
      <c r="ENA44" s="36"/>
      <c r="ENB44" s="36"/>
      <c r="ENC44" s="36"/>
      <c r="END44" s="36"/>
      <c r="ENE44" s="36"/>
      <c r="ENF44" s="36"/>
      <c r="ENG44" s="36"/>
      <c r="ENH44" s="36"/>
      <c r="ENI44" s="36"/>
      <c r="ENJ44" s="36"/>
      <c r="ENK44" s="36"/>
      <c r="ENL44" s="36"/>
      <c r="ENM44" s="36"/>
      <c r="ENN44" s="36"/>
      <c r="ENO44" s="36"/>
      <c r="ENP44" s="36"/>
      <c r="ENQ44" s="36"/>
      <c r="ENR44" s="36"/>
      <c r="ENS44" s="36"/>
      <c r="ENT44" s="36"/>
      <c r="ENU44" s="36"/>
      <c r="ENV44" s="36"/>
      <c r="ENW44" s="36"/>
      <c r="ENX44" s="36"/>
      <c r="ENY44" s="36"/>
      <c r="ENZ44" s="36"/>
      <c r="EOA44" s="36"/>
      <c r="EOB44" s="36"/>
      <c r="EOC44" s="36"/>
      <c r="EOD44" s="36"/>
      <c r="EOE44" s="36"/>
      <c r="EOF44" s="36"/>
      <c r="EOG44" s="36"/>
      <c r="EOH44" s="36"/>
      <c r="EOI44" s="36"/>
      <c r="EOJ44" s="36"/>
      <c r="EOK44" s="36"/>
      <c r="EOL44" s="36"/>
      <c r="EOM44" s="36"/>
      <c r="EON44" s="36"/>
      <c r="EOO44" s="36"/>
      <c r="EOP44" s="36"/>
      <c r="EOQ44" s="36"/>
      <c r="EOR44" s="36"/>
      <c r="EOS44" s="36"/>
      <c r="EOT44" s="36"/>
      <c r="EOU44" s="36"/>
      <c r="EOV44" s="36"/>
      <c r="EOW44" s="36"/>
      <c r="EOX44" s="36"/>
      <c r="EOY44" s="36"/>
      <c r="EOZ44" s="36"/>
      <c r="EPA44" s="36"/>
      <c r="EPB44" s="36"/>
      <c r="EPC44" s="36"/>
      <c r="EPD44" s="36"/>
      <c r="EPE44" s="36"/>
      <c r="EPF44" s="36"/>
      <c r="EPG44" s="36"/>
      <c r="EPH44" s="36"/>
      <c r="EPI44" s="36"/>
      <c r="EPJ44" s="36"/>
      <c r="EPK44" s="36"/>
      <c r="EPL44" s="36"/>
      <c r="EPM44" s="36"/>
      <c r="EPN44" s="36"/>
      <c r="EPO44" s="36"/>
      <c r="EPP44" s="36"/>
      <c r="EPQ44" s="36"/>
      <c r="EPR44" s="36"/>
      <c r="EPS44" s="36"/>
      <c r="EPT44" s="36"/>
      <c r="EPU44" s="36"/>
      <c r="EPV44" s="36"/>
      <c r="EPW44" s="36"/>
      <c r="EPX44" s="36"/>
      <c r="EPY44" s="36"/>
      <c r="EPZ44" s="36"/>
      <c r="EQA44" s="36"/>
      <c r="EQB44" s="36"/>
      <c r="EQC44" s="36"/>
      <c r="EQD44" s="36"/>
      <c r="EQE44" s="36"/>
      <c r="EQF44" s="36"/>
      <c r="EQG44" s="36"/>
      <c r="EQH44" s="36"/>
      <c r="EQI44" s="36"/>
      <c r="EQJ44" s="36"/>
      <c r="EQK44" s="36"/>
      <c r="EQL44" s="36"/>
      <c r="EQM44" s="36"/>
      <c r="EQN44" s="36"/>
      <c r="EQO44" s="36"/>
      <c r="EQP44" s="36"/>
      <c r="EQQ44" s="36"/>
      <c r="EQR44" s="36"/>
      <c r="EQS44" s="36"/>
      <c r="EQT44" s="36"/>
      <c r="EQU44" s="36"/>
      <c r="EQV44" s="36"/>
      <c r="EQW44" s="36"/>
      <c r="EQX44" s="36"/>
      <c r="EQY44" s="36"/>
      <c r="EQZ44" s="36"/>
      <c r="ERA44" s="36"/>
      <c r="ERB44" s="36"/>
      <c r="ERC44" s="36"/>
      <c r="ERD44" s="36"/>
      <c r="ERE44" s="36"/>
      <c r="ERF44" s="36"/>
      <c r="ERG44" s="36"/>
      <c r="ERH44" s="36"/>
      <c r="ERI44" s="36"/>
      <c r="ERJ44" s="36"/>
      <c r="ERK44" s="36"/>
      <c r="ERL44" s="36"/>
      <c r="ERM44" s="36"/>
      <c r="ERN44" s="36"/>
      <c r="ERO44" s="36"/>
      <c r="ERP44" s="36"/>
      <c r="ERQ44" s="36"/>
      <c r="ERR44" s="36"/>
      <c r="ERS44" s="36"/>
      <c r="ERT44" s="36"/>
      <c r="ERU44" s="36"/>
      <c r="ERV44" s="36"/>
      <c r="ERW44" s="36"/>
      <c r="ERX44" s="36"/>
      <c r="ERY44" s="36"/>
      <c r="ERZ44" s="36"/>
      <c r="ESA44" s="36"/>
      <c r="ESB44" s="36"/>
      <c r="ESC44" s="36"/>
      <c r="ESD44" s="36"/>
      <c r="ESE44" s="36"/>
      <c r="ESF44" s="36"/>
      <c r="ESG44" s="36"/>
      <c r="ESH44" s="36"/>
      <c r="ESI44" s="36"/>
      <c r="ESJ44" s="36"/>
      <c r="ESK44" s="36"/>
      <c r="ESL44" s="36"/>
      <c r="ESM44" s="36"/>
      <c r="ESN44" s="36"/>
      <c r="ESO44" s="36"/>
      <c r="ESP44" s="36"/>
      <c r="ESQ44" s="36"/>
      <c r="ESR44" s="36"/>
      <c r="ESS44" s="36"/>
      <c r="EST44" s="36"/>
      <c r="ESU44" s="36"/>
      <c r="ESV44" s="36"/>
      <c r="ESW44" s="36"/>
      <c r="ESX44" s="36"/>
      <c r="ESY44" s="36"/>
      <c r="ESZ44" s="36"/>
      <c r="ETA44" s="36"/>
      <c r="ETB44" s="36"/>
      <c r="ETC44" s="36"/>
      <c r="ETD44" s="36"/>
      <c r="ETE44" s="36"/>
      <c r="ETF44" s="36"/>
      <c r="ETG44" s="36"/>
      <c r="ETH44" s="36"/>
      <c r="ETI44" s="36"/>
      <c r="ETJ44" s="36"/>
      <c r="ETK44" s="36"/>
      <c r="ETL44" s="36"/>
      <c r="ETM44" s="36"/>
      <c r="ETN44" s="36"/>
      <c r="ETO44" s="36"/>
      <c r="ETP44" s="36"/>
      <c r="ETQ44" s="36"/>
      <c r="ETR44" s="36"/>
      <c r="ETS44" s="36"/>
      <c r="ETT44" s="36"/>
      <c r="ETU44" s="36"/>
      <c r="ETV44" s="36"/>
      <c r="ETW44" s="36"/>
      <c r="ETX44" s="36"/>
      <c r="ETY44" s="36"/>
      <c r="ETZ44" s="36"/>
      <c r="EUA44" s="36"/>
      <c r="EUB44" s="36"/>
      <c r="EUC44" s="36"/>
      <c r="EUD44" s="36"/>
      <c r="EUE44" s="36"/>
      <c r="EUF44" s="36"/>
      <c r="EUG44" s="36"/>
      <c r="EUH44" s="36"/>
      <c r="EUI44" s="36"/>
      <c r="EUJ44" s="36"/>
      <c r="EUK44" s="36"/>
      <c r="EUL44" s="36"/>
      <c r="EUM44" s="36"/>
      <c r="EUN44" s="36"/>
      <c r="EUO44" s="36"/>
      <c r="EUP44" s="36"/>
      <c r="EUQ44" s="36"/>
      <c r="EUR44" s="36"/>
      <c r="EUS44" s="36"/>
      <c r="EUT44" s="36"/>
      <c r="EUU44" s="36"/>
      <c r="EUV44" s="36"/>
      <c r="EUW44" s="36"/>
      <c r="EUX44" s="36"/>
      <c r="EUY44" s="36"/>
      <c r="EUZ44" s="36"/>
      <c r="EVA44" s="36"/>
      <c r="EVB44" s="36"/>
      <c r="EVC44" s="36"/>
      <c r="EVD44" s="36"/>
      <c r="EVE44" s="36"/>
      <c r="EVF44" s="36"/>
      <c r="EVG44" s="36"/>
      <c r="EVH44" s="36"/>
      <c r="EVI44" s="36"/>
      <c r="EVJ44" s="36"/>
      <c r="EVK44" s="36"/>
      <c r="EVL44" s="36"/>
      <c r="EVM44" s="36"/>
      <c r="EVN44" s="36"/>
      <c r="EVO44" s="36"/>
      <c r="EVP44" s="36"/>
      <c r="EVQ44" s="36"/>
      <c r="EVR44" s="36"/>
      <c r="EVS44" s="36"/>
      <c r="EVT44" s="36"/>
      <c r="EVU44" s="36"/>
      <c r="EVV44" s="36"/>
      <c r="EVW44" s="36"/>
      <c r="EVX44" s="36"/>
      <c r="EVY44" s="36"/>
      <c r="EVZ44" s="36"/>
      <c r="EWA44" s="36"/>
      <c r="EWB44" s="36"/>
      <c r="EWC44" s="36"/>
      <c r="EWD44" s="36"/>
      <c r="EWE44" s="36"/>
      <c r="EWF44" s="36"/>
      <c r="EWG44" s="36"/>
      <c r="EWH44" s="36"/>
      <c r="EWI44" s="36"/>
      <c r="EWJ44" s="36"/>
      <c r="EWK44" s="36"/>
      <c r="EWL44" s="36"/>
      <c r="EWM44" s="36"/>
      <c r="EWN44" s="36"/>
      <c r="EWO44" s="36"/>
      <c r="EWP44" s="36"/>
      <c r="EWQ44" s="36"/>
      <c r="EWR44" s="36"/>
      <c r="EWS44" s="36"/>
      <c r="EWT44" s="36"/>
      <c r="EWU44" s="36"/>
      <c r="EWV44" s="36"/>
      <c r="EWW44" s="36"/>
      <c r="EWX44" s="36"/>
      <c r="EWY44" s="36"/>
      <c r="EWZ44" s="36"/>
      <c r="EXA44" s="36"/>
      <c r="EXB44" s="36"/>
      <c r="EXC44" s="36"/>
      <c r="EXD44" s="36"/>
      <c r="EXE44" s="36"/>
      <c r="EXF44" s="36"/>
      <c r="EXG44" s="36"/>
      <c r="EXH44" s="36"/>
      <c r="EXI44" s="36"/>
      <c r="EXJ44" s="36"/>
      <c r="EXK44" s="36"/>
      <c r="EXL44" s="36"/>
      <c r="EXM44" s="36"/>
      <c r="EXN44" s="36"/>
      <c r="EXO44" s="36"/>
      <c r="EXP44" s="36"/>
      <c r="EXQ44" s="36"/>
      <c r="EXR44" s="36"/>
      <c r="EXS44" s="36"/>
      <c r="EXT44" s="36"/>
      <c r="EXU44" s="36"/>
      <c r="EXV44" s="36"/>
      <c r="EXW44" s="36"/>
      <c r="EXX44" s="36"/>
      <c r="EXY44" s="36"/>
      <c r="EXZ44" s="36"/>
      <c r="EYA44" s="36"/>
      <c r="EYB44" s="36"/>
      <c r="EYC44" s="36"/>
      <c r="EYD44" s="36"/>
      <c r="EYE44" s="36"/>
      <c r="EYF44" s="36"/>
      <c r="EYG44" s="36"/>
      <c r="EYH44" s="36"/>
      <c r="EYI44" s="36"/>
      <c r="EYJ44" s="36"/>
      <c r="EYK44" s="36"/>
      <c r="EYL44" s="36"/>
      <c r="EYM44" s="36"/>
      <c r="EYN44" s="36"/>
      <c r="EYO44" s="36"/>
      <c r="EYP44" s="36"/>
      <c r="EYQ44" s="36"/>
      <c r="EYR44" s="36"/>
      <c r="EYS44" s="36"/>
      <c r="EYT44" s="36"/>
      <c r="EYU44" s="36"/>
      <c r="EYV44" s="36"/>
      <c r="EYW44" s="36"/>
      <c r="EYX44" s="36"/>
      <c r="EYY44" s="36"/>
      <c r="EYZ44" s="36"/>
      <c r="EZA44" s="36"/>
      <c r="EZB44" s="36"/>
      <c r="EZC44" s="36"/>
      <c r="EZD44" s="36"/>
      <c r="EZE44" s="36"/>
      <c r="EZF44" s="36"/>
      <c r="EZG44" s="36"/>
      <c r="EZH44" s="36"/>
      <c r="EZI44" s="36"/>
      <c r="EZJ44" s="36"/>
      <c r="EZK44" s="36"/>
      <c r="EZL44" s="36"/>
      <c r="EZM44" s="36"/>
      <c r="EZN44" s="36"/>
      <c r="EZO44" s="36"/>
      <c r="EZP44" s="36"/>
      <c r="EZQ44" s="36"/>
      <c r="EZR44" s="36"/>
      <c r="EZS44" s="36"/>
      <c r="EZT44" s="36"/>
      <c r="EZU44" s="36"/>
      <c r="EZV44" s="36"/>
      <c r="EZW44" s="36"/>
      <c r="EZX44" s="36"/>
      <c r="EZY44" s="36"/>
      <c r="EZZ44" s="36"/>
      <c r="FAA44" s="36"/>
      <c r="FAB44" s="36"/>
      <c r="FAC44" s="36"/>
      <c r="FAD44" s="36"/>
      <c r="FAE44" s="36"/>
      <c r="FAF44" s="36"/>
      <c r="FAG44" s="36"/>
      <c r="FAH44" s="36"/>
      <c r="FAI44" s="36"/>
      <c r="FAJ44" s="36"/>
      <c r="FAK44" s="36"/>
      <c r="FAL44" s="36"/>
      <c r="FAM44" s="36"/>
      <c r="FAN44" s="36"/>
      <c r="FAO44" s="36"/>
      <c r="FAP44" s="36"/>
      <c r="FAQ44" s="36"/>
      <c r="FAR44" s="36"/>
      <c r="FAS44" s="36"/>
      <c r="FAT44" s="36"/>
      <c r="FAU44" s="36"/>
      <c r="FAV44" s="36"/>
      <c r="FAW44" s="36"/>
      <c r="FAX44" s="36"/>
      <c r="FAY44" s="36"/>
      <c r="FAZ44" s="36"/>
      <c r="FBA44" s="36"/>
      <c r="FBB44" s="36"/>
      <c r="FBC44" s="36"/>
      <c r="FBD44" s="36"/>
      <c r="FBE44" s="36"/>
      <c r="FBF44" s="36"/>
      <c r="FBG44" s="36"/>
      <c r="FBH44" s="36"/>
      <c r="FBI44" s="36"/>
      <c r="FBJ44" s="36"/>
      <c r="FBK44" s="36"/>
      <c r="FBL44" s="36"/>
      <c r="FBM44" s="36"/>
      <c r="FBN44" s="36"/>
      <c r="FBO44" s="36"/>
      <c r="FBP44" s="36"/>
      <c r="FBQ44" s="36"/>
      <c r="FBR44" s="36"/>
      <c r="FBS44" s="36"/>
      <c r="FBT44" s="36"/>
      <c r="FBU44" s="36"/>
      <c r="FBV44" s="36"/>
      <c r="FBW44" s="36"/>
      <c r="FBX44" s="36"/>
      <c r="FBY44" s="36"/>
      <c r="FBZ44" s="36"/>
      <c r="FCA44" s="36"/>
      <c r="FCB44" s="36"/>
      <c r="FCC44" s="36"/>
      <c r="FCD44" s="36"/>
      <c r="FCE44" s="36"/>
      <c r="FCF44" s="36"/>
      <c r="FCG44" s="36"/>
      <c r="FCH44" s="36"/>
      <c r="FCI44" s="36"/>
      <c r="FCJ44" s="36"/>
      <c r="FCK44" s="36"/>
      <c r="FCL44" s="36"/>
      <c r="FCM44" s="36"/>
      <c r="FCN44" s="36"/>
      <c r="FCO44" s="36"/>
      <c r="FCP44" s="36"/>
      <c r="FCQ44" s="36"/>
      <c r="FCR44" s="36"/>
      <c r="FCS44" s="36"/>
      <c r="FCT44" s="36"/>
      <c r="FCU44" s="36"/>
      <c r="FCV44" s="36"/>
      <c r="FCW44" s="36"/>
      <c r="FCX44" s="36"/>
      <c r="FCY44" s="36"/>
      <c r="FCZ44" s="36"/>
      <c r="FDA44" s="36"/>
      <c r="FDB44" s="36"/>
      <c r="FDC44" s="36"/>
      <c r="FDD44" s="36"/>
      <c r="FDE44" s="36"/>
      <c r="FDF44" s="36"/>
      <c r="FDG44" s="36"/>
      <c r="FDH44" s="36"/>
      <c r="FDI44" s="36"/>
      <c r="FDJ44" s="36"/>
      <c r="FDK44" s="36"/>
      <c r="FDL44" s="36"/>
      <c r="FDM44" s="36"/>
      <c r="FDN44" s="36"/>
      <c r="FDO44" s="36"/>
      <c r="FDP44" s="36"/>
      <c r="FDQ44" s="36"/>
      <c r="FDR44" s="36"/>
      <c r="FDS44" s="36"/>
      <c r="FDT44" s="36"/>
      <c r="FDU44" s="36"/>
      <c r="FDV44" s="36"/>
      <c r="FDW44" s="36"/>
      <c r="FDX44" s="36"/>
      <c r="FDY44" s="36"/>
      <c r="FDZ44" s="36"/>
      <c r="FEA44" s="36"/>
      <c r="FEB44" s="36"/>
      <c r="FEC44" s="36"/>
      <c r="FED44" s="36"/>
      <c r="FEE44" s="36"/>
      <c r="FEF44" s="36"/>
      <c r="FEG44" s="36"/>
      <c r="FEH44" s="36"/>
      <c r="FEI44" s="36"/>
      <c r="FEJ44" s="36"/>
      <c r="FEK44" s="36"/>
      <c r="FEL44" s="36"/>
      <c r="FEM44" s="36"/>
      <c r="FEN44" s="36"/>
      <c r="FEO44" s="36"/>
      <c r="FEP44" s="36"/>
      <c r="FEQ44" s="36"/>
      <c r="FER44" s="36"/>
      <c r="FES44" s="36"/>
      <c r="FET44" s="36"/>
      <c r="FEU44" s="36"/>
      <c r="FEV44" s="36"/>
      <c r="FEW44" s="36"/>
      <c r="FEX44" s="36"/>
      <c r="FEY44" s="36"/>
      <c r="FEZ44" s="36"/>
      <c r="FFA44" s="36"/>
      <c r="FFB44" s="36"/>
      <c r="FFC44" s="36"/>
      <c r="FFD44" s="36"/>
      <c r="FFE44" s="36"/>
      <c r="FFF44" s="36"/>
      <c r="FFG44" s="36"/>
      <c r="FFH44" s="36"/>
      <c r="FFI44" s="36"/>
      <c r="FFJ44" s="36"/>
      <c r="FFK44" s="36"/>
      <c r="FFL44" s="36"/>
      <c r="FFM44" s="36"/>
      <c r="FFN44" s="36"/>
      <c r="FFO44" s="36"/>
      <c r="FFP44" s="36"/>
      <c r="FFQ44" s="36"/>
      <c r="FFR44" s="36"/>
      <c r="FFS44" s="36"/>
      <c r="FFT44" s="36"/>
      <c r="FFU44" s="36"/>
      <c r="FFV44" s="36"/>
      <c r="FFW44" s="36"/>
      <c r="FFX44" s="36"/>
      <c r="FFY44" s="36"/>
      <c r="FFZ44" s="36"/>
      <c r="FGA44" s="36"/>
      <c r="FGB44" s="36"/>
      <c r="FGC44" s="36"/>
      <c r="FGD44" s="36"/>
      <c r="FGE44" s="36"/>
      <c r="FGF44" s="36"/>
      <c r="FGG44" s="36"/>
      <c r="FGH44" s="36"/>
      <c r="FGI44" s="36"/>
      <c r="FGJ44" s="36"/>
      <c r="FGK44" s="36"/>
      <c r="FGL44" s="36"/>
      <c r="FGM44" s="36"/>
      <c r="FGN44" s="36"/>
      <c r="FGO44" s="36"/>
      <c r="FGP44" s="36"/>
      <c r="FGQ44" s="36"/>
      <c r="FGR44" s="36"/>
      <c r="FGS44" s="36"/>
      <c r="FGT44" s="36"/>
      <c r="FGU44" s="36"/>
      <c r="FGV44" s="36"/>
      <c r="FGW44" s="36"/>
      <c r="FGX44" s="36"/>
      <c r="FGY44" s="36"/>
      <c r="FGZ44" s="36"/>
      <c r="FHA44" s="36"/>
      <c r="FHB44" s="36"/>
      <c r="FHC44" s="36"/>
      <c r="FHD44" s="36"/>
      <c r="FHE44" s="36"/>
      <c r="FHF44" s="36"/>
      <c r="FHG44" s="36"/>
      <c r="FHH44" s="36"/>
      <c r="FHI44" s="36"/>
      <c r="FHJ44" s="36"/>
      <c r="FHK44" s="36"/>
      <c r="FHL44" s="36"/>
      <c r="FHM44" s="36"/>
      <c r="FHN44" s="36"/>
      <c r="FHO44" s="36"/>
      <c r="FHP44" s="36"/>
      <c r="FHQ44" s="36"/>
      <c r="FHR44" s="36"/>
      <c r="FHS44" s="36"/>
      <c r="FHT44" s="36"/>
      <c r="FHU44" s="36"/>
      <c r="FHV44" s="36"/>
      <c r="FHW44" s="36"/>
      <c r="FHX44" s="36"/>
      <c r="FHY44" s="36"/>
      <c r="FHZ44" s="36"/>
      <c r="FIA44" s="36"/>
      <c r="FIB44" s="36"/>
      <c r="FIC44" s="36"/>
      <c r="FID44" s="36"/>
      <c r="FIE44" s="36"/>
      <c r="FIF44" s="36"/>
      <c r="FIG44" s="36"/>
      <c r="FIH44" s="36"/>
      <c r="FII44" s="36"/>
      <c r="FIJ44" s="36"/>
      <c r="FIK44" s="36"/>
      <c r="FIL44" s="36"/>
      <c r="FIM44" s="36"/>
      <c r="FIN44" s="36"/>
      <c r="FIO44" s="36"/>
      <c r="FIP44" s="36"/>
      <c r="FIQ44" s="36"/>
      <c r="FIR44" s="36"/>
      <c r="FIS44" s="36"/>
      <c r="FIT44" s="36"/>
      <c r="FIU44" s="36"/>
      <c r="FIV44" s="36"/>
      <c r="FIW44" s="36"/>
      <c r="FIX44" s="36"/>
      <c r="FIY44" s="36"/>
      <c r="FIZ44" s="36"/>
      <c r="FJA44" s="36"/>
      <c r="FJB44" s="36"/>
      <c r="FJC44" s="36"/>
      <c r="FJD44" s="36"/>
      <c r="FJE44" s="36"/>
      <c r="FJF44" s="36"/>
      <c r="FJG44" s="36"/>
      <c r="FJH44" s="36"/>
      <c r="FJI44" s="36"/>
      <c r="FJJ44" s="36"/>
      <c r="FJK44" s="36"/>
      <c r="FJL44" s="36"/>
      <c r="FJM44" s="36"/>
      <c r="FJN44" s="36"/>
      <c r="FJO44" s="36"/>
      <c r="FJP44" s="36"/>
      <c r="FJQ44" s="36"/>
      <c r="FJR44" s="36"/>
      <c r="FJS44" s="36"/>
      <c r="FJT44" s="36"/>
      <c r="FJU44" s="36"/>
      <c r="FJV44" s="36"/>
      <c r="FJW44" s="36"/>
      <c r="FJX44" s="36"/>
      <c r="FJY44" s="36"/>
      <c r="FJZ44" s="36"/>
      <c r="FKA44" s="36"/>
      <c r="FKB44" s="36"/>
      <c r="FKC44" s="36"/>
      <c r="FKD44" s="36"/>
      <c r="FKE44" s="36"/>
      <c r="FKF44" s="36"/>
      <c r="FKG44" s="36"/>
      <c r="FKH44" s="36"/>
      <c r="FKI44" s="36"/>
      <c r="FKJ44" s="36"/>
      <c r="FKK44" s="36"/>
      <c r="FKL44" s="36"/>
      <c r="FKM44" s="36"/>
      <c r="FKN44" s="36"/>
      <c r="FKO44" s="36"/>
      <c r="FKP44" s="36"/>
      <c r="FKQ44" s="36"/>
      <c r="FKR44" s="36"/>
      <c r="FKS44" s="36"/>
      <c r="FKT44" s="36"/>
      <c r="FKU44" s="36"/>
      <c r="FKV44" s="36"/>
      <c r="FKW44" s="36"/>
      <c r="FKX44" s="36"/>
      <c r="FKY44" s="36"/>
      <c r="FKZ44" s="36"/>
      <c r="FLA44" s="36"/>
      <c r="FLB44" s="36"/>
      <c r="FLC44" s="36"/>
      <c r="FLD44" s="36"/>
      <c r="FLE44" s="36"/>
      <c r="FLF44" s="36"/>
      <c r="FLG44" s="36"/>
      <c r="FLH44" s="36"/>
      <c r="FLI44" s="36"/>
      <c r="FLJ44" s="36"/>
      <c r="FLK44" s="36"/>
      <c r="FLL44" s="36"/>
      <c r="FLM44" s="36"/>
      <c r="FLN44" s="36"/>
      <c r="FLO44" s="36"/>
      <c r="FLP44" s="36"/>
      <c r="FLQ44" s="36"/>
      <c r="FLR44" s="36"/>
      <c r="FLS44" s="36"/>
      <c r="FLT44" s="36"/>
      <c r="FLU44" s="36"/>
      <c r="FLV44" s="36"/>
      <c r="FLW44" s="36"/>
      <c r="FLX44" s="36"/>
      <c r="FLY44" s="36"/>
      <c r="FLZ44" s="36"/>
      <c r="FMA44" s="36"/>
      <c r="FMB44" s="36"/>
      <c r="FMC44" s="36"/>
      <c r="FMD44" s="36"/>
      <c r="FME44" s="36"/>
      <c r="FMF44" s="36"/>
      <c r="FMG44" s="36"/>
      <c r="FMH44" s="36"/>
      <c r="FMI44" s="36"/>
      <c r="FMJ44" s="36"/>
      <c r="FMK44" s="36"/>
      <c r="FML44" s="36"/>
      <c r="FMM44" s="36"/>
      <c r="FMN44" s="36"/>
      <c r="FMO44" s="36"/>
      <c r="FMP44" s="36"/>
      <c r="FMQ44" s="36"/>
      <c r="FMR44" s="36"/>
      <c r="FMS44" s="36"/>
      <c r="FMT44" s="36"/>
      <c r="FMU44" s="36"/>
      <c r="FMV44" s="36"/>
      <c r="FMW44" s="36"/>
      <c r="FMX44" s="36"/>
      <c r="FMY44" s="36"/>
      <c r="FMZ44" s="36"/>
      <c r="FNA44" s="36"/>
      <c r="FNB44" s="36"/>
      <c r="FNC44" s="36"/>
      <c r="FND44" s="36"/>
      <c r="FNE44" s="36"/>
      <c r="FNF44" s="36"/>
      <c r="FNG44" s="36"/>
      <c r="FNH44" s="36"/>
      <c r="FNI44" s="36"/>
      <c r="FNJ44" s="36"/>
      <c r="FNK44" s="36"/>
      <c r="FNL44" s="36"/>
      <c r="FNM44" s="36"/>
      <c r="FNN44" s="36"/>
      <c r="FNO44" s="36"/>
      <c r="FNP44" s="36"/>
      <c r="FNQ44" s="36"/>
      <c r="FNR44" s="36"/>
      <c r="FNS44" s="36"/>
      <c r="FNT44" s="36"/>
      <c r="FNU44" s="36"/>
      <c r="FNV44" s="36"/>
      <c r="FNW44" s="36"/>
      <c r="FNX44" s="36"/>
      <c r="FNY44" s="36"/>
      <c r="FNZ44" s="36"/>
      <c r="FOA44" s="36"/>
      <c r="FOB44" s="36"/>
      <c r="FOC44" s="36"/>
      <c r="FOD44" s="36"/>
      <c r="FOE44" s="36"/>
      <c r="FOF44" s="36"/>
      <c r="FOG44" s="36"/>
      <c r="FOH44" s="36"/>
      <c r="FOI44" s="36"/>
      <c r="FOJ44" s="36"/>
      <c r="FOK44" s="36"/>
      <c r="FOL44" s="36"/>
      <c r="FOM44" s="36"/>
      <c r="FON44" s="36"/>
      <c r="FOO44" s="36"/>
      <c r="FOP44" s="36"/>
      <c r="FOQ44" s="36"/>
      <c r="FOR44" s="36"/>
      <c r="FOS44" s="36"/>
      <c r="FOT44" s="36"/>
      <c r="FOU44" s="36"/>
      <c r="FOV44" s="36"/>
      <c r="FOW44" s="36"/>
      <c r="FOX44" s="36"/>
      <c r="FOY44" s="36"/>
      <c r="FOZ44" s="36"/>
      <c r="FPA44" s="36"/>
      <c r="FPB44" s="36"/>
      <c r="FPC44" s="36"/>
      <c r="FPD44" s="36"/>
      <c r="FPE44" s="36"/>
      <c r="FPF44" s="36"/>
      <c r="FPG44" s="36"/>
      <c r="FPH44" s="36"/>
      <c r="FPI44" s="36"/>
      <c r="FPJ44" s="36"/>
      <c r="FPK44" s="36"/>
      <c r="FPL44" s="36"/>
      <c r="FPM44" s="36"/>
      <c r="FPN44" s="36"/>
      <c r="FPO44" s="36"/>
      <c r="FPP44" s="36"/>
      <c r="FPQ44" s="36"/>
      <c r="FPR44" s="36"/>
      <c r="FPS44" s="36"/>
      <c r="FPT44" s="36"/>
      <c r="FPU44" s="36"/>
      <c r="FPV44" s="36"/>
      <c r="FPW44" s="36"/>
      <c r="FPX44" s="36"/>
      <c r="FPY44" s="36"/>
      <c r="FPZ44" s="36"/>
      <c r="FQA44" s="36"/>
      <c r="FQB44" s="36"/>
      <c r="FQC44" s="36"/>
      <c r="FQD44" s="36"/>
      <c r="FQE44" s="36"/>
      <c r="FQF44" s="36"/>
      <c r="FQG44" s="36"/>
      <c r="FQH44" s="36"/>
      <c r="FQI44" s="36"/>
      <c r="FQJ44" s="36"/>
      <c r="FQK44" s="36"/>
      <c r="FQL44" s="36"/>
      <c r="FQM44" s="36"/>
      <c r="FQN44" s="36"/>
      <c r="FQO44" s="36"/>
      <c r="FQP44" s="36"/>
      <c r="FQQ44" s="36"/>
      <c r="FQR44" s="36"/>
      <c r="FQS44" s="36"/>
      <c r="FQT44" s="36"/>
      <c r="FQU44" s="36"/>
      <c r="FQV44" s="36"/>
      <c r="FQW44" s="36"/>
      <c r="FQX44" s="36"/>
      <c r="FQY44" s="36"/>
      <c r="FQZ44" s="36"/>
      <c r="FRA44" s="36"/>
      <c r="FRB44" s="36"/>
      <c r="FRC44" s="36"/>
      <c r="FRD44" s="36"/>
      <c r="FRE44" s="36"/>
      <c r="FRF44" s="36"/>
      <c r="FRG44" s="36"/>
      <c r="FRH44" s="36"/>
      <c r="FRI44" s="36"/>
      <c r="FRJ44" s="36"/>
      <c r="FRK44" s="36"/>
      <c r="FRL44" s="36"/>
      <c r="FRM44" s="36"/>
      <c r="FRN44" s="36"/>
      <c r="FRO44" s="36"/>
      <c r="FRP44" s="36"/>
      <c r="FRQ44" s="36"/>
      <c r="FRR44" s="36"/>
      <c r="FRS44" s="36"/>
      <c r="FRT44" s="36"/>
      <c r="FRU44" s="36"/>
      <c r="FRV44" s="36"/>
      <c r="FRW44" s="36"/>
      <c r="FRX44" s="36"/>
      <c r="FRY44" s="36"/>
      <c r="FRZ44" s="36"/>
      <c r="FSA44" s="36"/>
      <c r="FSB44" s="36"/>
      <c r="FSC44" s="36"/>
      <c r="FSD44" s="36"/>
      <c r="FSE44" s="36"/>
      <c r="FSF44" s="36"/>
      <c r="FSG44" s="36"/>
      <c r="FSH44" s="36"/>
      <c r="FSI44" s="36"/>
      <c r="FSJ44" s="36"/>
      <c r="FSK44" s="36"/>
      <c r="FSL44" s="36"/>
      <c r="FSM44" s="36"/>
      <c r="FSN44" s="36"/>
      <c r="FSO44" s="36"/>
      <c r="FSP44" s="36"/>
      <c r="FSQ44" s="36"/>
      <c r="FSR44" s="36"/>
      <c r="FSS44" s="36"/>
      <c r="FST44" s="36"/>
      <c r="FSU44" s="36"/>
      <c r="FSV44" s="36"/>
      <c r="FSW44" s="36"/>
      <c r="FSX44" s="36"/>
      <c r="FSY44" s="36"/>
      <c r="FSZ44" s="36"/>
      <c r="FTA44" s="36"/>
      <c r="FTB44" s="36"/>
      <c r="FTC44" s="36"/>
      <c r="FTD44" s="36"/>
      <c r="FTE44" s="36"/>
      <c r="FTF44" s="36"/>
      <c r="FTG44" s="36"/>
      <c r="FTH44" s="36"/>
      <c r="FTI44" s="36"/>
      <c r="FTJ44" s="36"/>
      <c r="FTK44" s="36"/>
      <c r="FTL44" s="36"/>
      <c r="FTM44" s="36"/>
      <c r="FTN44" s="36"/>
      <c r="FTO44" s="36"/>
      <c r="FTP44" s="36"/>
      <c r="FTQ44" s="36"/>
      <c r="FTR44" s="36"/>
      <c r="FTS44" s="36"/>
      <c r="FTT44" s="36"/>
      <c r="FTU44" s="36"/>
      <c r="FTV44" s="36"/>
      <c r="FTW44" s="36"/>
      <c r="FTX44" s="36"/>
      <c r="FTY44" s="36"/>
      <c r="FTZ44" s="36"/>
      <c r="FUA44" s="36"/>
      <c r="FUB44" s="36"/>
      <c r="FUC44" s="36"/>
      <c r="FUD44" s="36"/>
      <c r="FUE44" s="36"/>
      <c r="FUF44" s="36"/>
      <c r="FUG44" s="36"/>
      <c r="FUH44" s="36"/>
      <c r="FUI44" s="36"/>
      <c r="FUJ44" s="36"/>
      <c r="FUK44" s="36"/>
      <c r="FUL44" s="36"/>
      <c r="FUM44" s="36"/>
      <c r="FUN44" s="36"/>
      <c r="FUO44" s="36"/>
      <c r="FUP44" s="36"/>
      <c r="FUQ44" s="36"/>
      <c r="FUR44" s="36"/>
      <c r="FUS44" s="36"/>
      <c r="FUT44" s="36"/>
      <c r="FUU44" s="36"/>
      <c r="FUV44" s="36"/>
      <c r="FUW44" s="36"/>
      <c r="FUX44" s="36"/>
      <c r="FUY44" s="36"/>
      <c r="FUZ44" s="36"/>
      <c r="FVA44" s="36"/>
      <c r="FVB44" s="36"/>
      <c r="FVC44" s="36"/>
      <c r="FVD44" s="36"/>
      <c r="FVE44" s="36"/>
      <c r="FVF44" s="36"/>
      <c r="FVG44" s="36"/>
      <c r="FVH44" s="36"/>
      <c r="FVI44" s="36"/>
      <c r="FVJ44" s="36"/>
      <c r="FVK44" s="36"/>
      <c r="FVL44" s="36"/>
      <c r="FVM44" s="36"/>
      <c r="FVN44" s="36"/>
      <c r="FVO44" s="36"/>
      <c r="FVP44" s="36"/>
      <c r="FVQ44" s="36"/>
      <c r="FVR44" s="36"/>
      <c r="FVS44" s="36"/>
      <c r="FVT44" s="36"/>
      <c r="FVU44" s="36"/>
      <c r="FVV44" s="36"/>
      <c r="FVW44" s="36"/>
      <c r="FVX44" s="36"/>
      <c r="FVY44" s="36"/>
      <c r="FVZ44" s="36"/>
      <c r="FWA44" s="36"/>
      <c r="FWB44" s="36"/>
      <c r="FWC44" s="36"/>
      <c r="FWD44" s="36"/>
      <c r="FWE44" s="36"/>
      <c r="FWF44" s="36"/>
      <c r="FWG44" s="36"/>
      <c r="FWH44" s="36"/>
      <c r="FWI44" s="36"/>
      <c r="FWJ44" s="36"/>
      <c r="FWK44" s="36"/>
      <c r="FWL44" s="36"/>
      <c r="FWM44" s="36"/>
      <c r="FWN44" s="36"/>
      <c r="FWO44" s="36"/>
      <c r="FWP44" s="36"/>
      <c r="FWQ44" s="36"/>
      <c r="FWR44" s="36"/>
      <c r="FWS44" s="36"/>
      <c r="FWT44" s="36"/>
      <c r="FWU44" s="36"/>
      <c r="FWV44" s="36"/>
      <c r="FWW44" s="36"/>
      <c r="FWX44" s="36"/>
      <c r="FWY44" s="36"/>
      <c r="FWZ44" s="36"/>
      <c r="FXA44" s="36"/>
      <c r="FXB44" s="36"/>
      <c r="FXC44" s="36"/>
      <c r="FXD44" s="36"/>
      <c r="FXE44" s="36"/>
      <c r="FXF44" s="36"/>
      <c r="FXG44" s="36"/>
      <c r="FXH44" s="36"/>
      <c r="FXI44" s="36"/>
      <c r="FXJ44" s="36"/>
      <c r="FXK44" s="36"/>
      <c r="FXL44" s="36"/>
      <c r="FXM44" s="36"/>
      <c r="FXN44" s="36"/>
      <c r="FXO44" s="36"/>
      <c r="FXP44" s="36"/>
      <c r="FXQ44" s="36"/>
      <c r="FXR44" s="36"/>
      <c r="FXS44" s="36"/>
      <c r="FXT44" s="36"/>
      <c r="FXU44" s="36"/>
      <c r="FXV44" s="36"/>
      <c r="FXW44" s="36"/>
      <c r="FXX44" s="36"/>
      <c r="FXY44" s="36"/>
      <c r="FXZ44" s="36"/>
      <c r="FYA44" s="36"/>
      <c r="FYB44" s="36"/>
      <c r="FYC44" s="36"/>
      <c r="FYD44" s="36"/>
      <c r="FYE44" s="36"/>
      <c r="FYF44" s="36"/>
      <c r="FYG44" s="36"/>
      <c r="FYH44" s="36"/>
      <c r="FYI44" s="36"/>
      <c r="FYJ44" s="36"/>
      <c r="FYK44" s="36"/>
      <c r="FYL44" s="36"/>
      <c r="FYM44" s="36"/>
      <c r="FYN44" s="36"/>
      <c r="FYO44" s="36"/>
      <c r="FYP44" s="36"/>
      <c r="FYQ44" s="36"/>
      <c r="FYR44" s="36"/>
      <c r="FYS44" s="36"/>
      <c r="FYT44" s="36"/>
      <c r="FYU44" s="36"/>
      <c r="FYV44" s="36"/>
      <c r="FYW44" s="36"/>
      <c r="FYX44" s="36"/>
      <c r="FYY44" s="36"/>
      <c r="FYZ44" s="36"/>
      <c r="FZA44" s="36"/>
      <c r="FZB44" s="36"/>
      <c r="FZC44" s="36"/>
      <c r="FZD44" s="36"/>
      <c r="FZE44" s="36"/>
      <c r="FZF44" s="36"/>
      <c r="FZG44" s="36"/>
      <c r="FZH44" s="36"/>
      <c r="FZI44" s="36"/>
      <c r="FZJ44" s="36"/>
      <c r="FZK44" s="36"/>
      <c r="FZL44" s="36"/>
      <c r="FZM44" s="36"/>
      <c r="FZN44" s="36"/>
      <c r="FZO44" s="36"/>
      <c r="FZP44" s="36"/>
      <c r="FZQ44" s="36"/>
      <c r="FZR44" s="36"/>
      <c r="FZS44" s="36"/>
      <c r="FZT44" s="36"/>
      <c r="FZU44" s="36"/>
      <c r="FZV44" s="36"/>
      <c r="FZW44" s="36"/>
      <c r="FZX44" s="36"/>
      <c r="FZY44" s="36"/>
      <c r="FZZ44" s="36"/>
      <c r="GAA44" s="36"/>
      <c r="GAB44" s="36"/>
      <c r="GAC44" s="36"/>
      <c r="GAD44" s="36"/>
      <c r="GAE44" s="36"/>
      <c r="GAF44" s="36"/>
      <c r="GAG44" s="36"/>
      <c r="GAH44" s="36"/>
      <c r="GAI44" s="36"/>
      <c r="GAJ44" s="36"/>
      <c r="GAK44" s="36"/>
      <c r="GAL44" s="36"/>
      <c r="GAM44" s="36"/>
      <c r="GAN44" s="36"/>
      <c r="GAO44" s="36"/>
      <c r="GAP44" s="36"/>
      <c r="GAQ44" s="36"/>
      <c r="GAR44" s="36"/>
      <c r="GAS44" s="36"/>
      <c r="GAT44" s="36"/>
      <c r="GAU44" s="36"/>
      <c r="GAV44" s="36"/>
      <c r="GAW44" s="36"/>
      <c r="GAX44" s="36"/>
      <c r="GAY44" s="36"/>
      <c r="GAZ44" s="36"/>
      <c r="GBA44" s="36"/>
      <c r="GBB44" s="36"/>
      <c r="GBC44" s="36"/>
      <c r="GBD44" s="36"/>
      <c r="GBE44" s="36"/>
      <c r="GBF44" s="36"/>
      <c r="GBG44" s="36"/>
      <c r="GBH44" s="36"/>
      <c r="GBI44" s="36"/>
      <c r="GBJ44" s="36"/>
      <c r="GBK44" s="36"/>
      <c r="GBL44" s="36"/>
      <c r="GBM44" s="36"/>
      <c r="GBN44" s="36"/>
      <c r="GBO44" s="36"/>
      <c r="GBP44" s="36"/>
      <c r="GBQ44" s="36"/>
      <c r="GBR44" s="36"/>
      <c r="GBS44" s="36"/>
      <c r="GBT44" s="36"/>
      <c r="GBU44" s="36"/>
      <c r="GBV44" s="36"/>
      <c r="GBW44" s="36"/>
      <c r="GBX44" s="36"/>
      <c r="GBY44" s="36"/>
      <c r="GBZ44" s="36"/>
      <c r="GCA44" s="36"/>
      <c r="GCB44" s="36"/>
      <c r="GCC44" s="36"/>
      <c r="GCD44" s="36"/>
      <c r="GCE44" s="36"/>
      <c r="GCF44" s="36"/>
      <c r="GCG44" s="36"/>
      <c r="GCH44" s="36"/>
      <c r="GCI44" s="36"/>
      <c r="GCJ44" s="36"/>
      <c r="GCK44" s="36"/>
      <c r="GCL44" s="36"/>
      <c r="GCM44" s="36"/>
      <c r="GCN44" s="36"/>
      <c r="GCO44" s="36"/>
      <c r="GCP44" s="36"/>
      <c r="GCQ44" s="36"/>
      <c r="GCR44" s="36"/>
      <c r="GCS44" s="36"/>
      <c r="GCT44" s="36"/>
      <c r="GCU44" s="36"/>
      <c r="GCV44" s="36"/>
      <c r="GCW44" s="36"/>
      <c r="GCX44" s="36"/>
      <c r="GCY44" s="36"/>
      <c r="GCZ44" s="36"/>
      <c r="GDA44" s="36"/>
      <c r="GDB44" s="36"/>
      <c r="GDC44" s="36"/>
      <c r="GDD44" s="36"/>
      <c r="GDE44" s="36"/>
      <c r="GDF44" s="36"/>
      <c r="GDG44" s="36"/>
      <c r="GDH44" s="36"/>
      <c r="GDI44" s="36"/>
      <c r="GDJ44" s="36"/>
      <c r="GDK44" s="36"/>
      <c r="GDL44" s="36"/>
      <c r="GDM44" s="36"/>
      <c r="GDN44" s="36"/>
      <c r="GDO44" s="36"/>
      <c r="GDP44" s="36"/>
      <c r="GDQ44" s="36"/>
      <c r="GDR44" s="36"/>
      <c r="GDS44" s="36"/>
      <c r="GDT44" s="36"/>
      <c r="GDU44" s="36"/>
      <c r="GDV44" s="36"/>
      <c r="GDW44" s="36"/>
      <c r="GDX44" s="36"/>
      <c r="GDY44" s="36"/>
      <c r="GDZ44" s="36"/>
      <c r="GEA44" s="36"/>
      <c r="GEB44" s="36"/>
      <c r="GEC44" s="36"/>
      <c r="GED44" s="36"/>
      <c r="GEE44" s="36"/>
      <c r="GEF44" s="36"/>
      <c r="GEG44" s="36"/>
      <c r="GEH44" s="36"/>
      <c r="GEI44" s="36"/>
      <c r="GEJ44" s="36"/>
      <c r="GEK44" s="36"/>
      <c r="GEL44" s="36"/>
      <c r="GEM44" s="36"/>
      <c r="GEN44" s="36"/>
      <c r="GEO44" s="36"/>
      <c r="GEP44" s="36"/>
      <c r="GEQ44" s="36"/>
      <c r="GER44" s="36"/>
      <c r="GES44" s="36"/>
      <c r="GET44" s="36"/>
      <c r="GEU44" s="36"/>
      <c r="GEV44" s="36"/>
      <c r="GEW44" s="36"/>
      <c r="GEX44" s="36"/>
      <c r="GEY44" s="36"/>
      <c r="GEZ44" s="36"/>
      <c r="GFA44" s="36"/>
      <c r="GFB44" s="36"/>
      <c r="GFC44" s="36"/>
      <c r="GFD44" s="36"/>
      <c r="GFE44" s="36"/>
      <c r="GFF44" s="36"/>
      <c r="GFG44" s="36"/>
      <c r="GFH44" s="36"/>
      <c r="GFI44" s="36"/>
      <c r="GFJ44" s="36"/>
      <c r="GFK44" s="36"/>
      <c r="GFL44" s="36"/>
      <c r="GFM44" s="36"/>
      <c r="GFN44" s="36"/>
      <c r="GFO44" s="36"/>
      <c r="GFP44" s="36"/>
      <c r="GFQ44" s="36"/>
      <c r="GFR44" s="36"/>
      <c r="GFS44" s="36"/>
      <c r="GFT44" s="36"/>
      <c r="GFU44" s="36"/>
      <c r="GFV44" s="36"/>
      <c r="GFW44" s="36"/>
      <c r="GFX44" s="36"/>
      <c r="GFY44" s="36"/>
      <c r="GFZ44" s="36"/>
      <c r="GGA44" s="36"/>
      <c r="GGB44" s="36"/>
      <c r="GGC44" s="36"/>
      <c r="GGD44" s="36"/>
      <c r="GGE44" s="36"/>
      <c r="GGF44" s="36"/>
      <c r="GGG44" s="36"/>
      <c r="GGH44" s="36"/>
      <c r="GGI44" s="36"/>
      <c r="GGJ44" s="36"/>
      <c r="GGK44" s="36"/>
      <c r="GGL44" s="36"/>
      <c r="GGM44" s="36"/>
      <c r="GGN44" s="36"/>
      <c r="GGO44" s="36"/>
      <c r="GGP44" s="36"/>
      <c r="GGQ44" s="36"/>
      <c r="GGR44" s="36"/>
      <c r="GGS44" s="36"/>
      <c r="GGT44" s="36"/>
      <c r="GGU44" s="36"/>
      <c r="GGV44" s="36"/>
      <c r="GGW44" s="36"/>
      <c r="GGX44" s="36"/>
      <c r="GGY44" s="36"/>
      <c r="GGZ44" s="36"/>
      <c r="GHA44" s="36"/>
      <c r="GHB44" s="36"/>
      <c r="GHC44" s="36"/>
      <c r="GHD44" s="36"/>
      <c r="GHE44" s="36"/>
      <c r="GHF44" s="36"/>
      <c r="GHG44" s="36"/>
      <c r="GHH44" s="36"/>
      <c r="GHI44" s="36"/>
      <c r="GHJ44" s="36"/>
      <c r="GHK44" s="36"/>
      <c r="GHL44" s="36"/>
      <c r="GHM44" s="36"/>
      <c r="GHN44" s="36"/>
      <c r="GHO44" s="36"/>
      <c r="GHP44" s="36"/>
      <c r="GHQ44" s="36"/>
      <c r="GHR44" s="36"/>
      <c r="GHS44" s="36"/>
      <c r="GHT44" s="36"/>
      <c r="GHU44" s="36"/>
      <c r="GHV44" s="36"/>
      <c r="GHW44" s="36"/>
      <c r="GHX44" s="36"/>
      <c r="GHY44" s="36"/>
      <c r="GHZ44" s="36"/>
      <c r="GIA44" s="36"/>
      <c r="GIB44" s="36"/>
      <c r="GIC44" s="36"/>
      <c r="GID44" s="36"/>
      <c r="GIE44" s="36"/>
      <c r="GIF44" s="36"/>
      <c r="GIG44" s="36"/>
      <c r="GIH44" s="36"/>
      <c r="GII44" s="36"/>
      <c r="GIJ44" s="36"/>
      <c r="GIK44" s="36"/>
      <c r="GIL44" s="36"/>
      <c r="GIM44" s="36"/>
      <c r="GIN44" s="36"/>
      <c r="GIO44" s="36"/>
      <c r="GIP44" s="36"/>
      <c r="GIQ44" s="36"/>
      <c r="GIR44" s="36"/>
      <c r="GIS44" s="36"/>
      <c r="GIT44" s="36"/>
      <c r="GIU44" s="36"/>
      <c r="GIV44" s="36"/>
      <c r="GIW44" s="36"/>
      <c r="GIX44" s="36"/>
      <c r="GIY44" s="36"/>
      <c r="GIZ44" s="36"/>
      <c r="GJA44" s="36"/>
      <c r="GJB44" s="36"/>
      <c r="GJC44" s="36"/>
      <c r="GJD44" s="36"/>
      <c r="GJE44" s="36"/>
      <c r="GJF44" s="36"/>
      <c r="GJG44" s="36"/>
      <c r="GJH44" s="36"/>
      <c r="GJI44" s="36"/>
      <c r="GJJ44" s="36"/>
      <c r="GJK44" s="36"/>
      <c r="GJL44" s="36"/>
      <c r="GJM44" s="36"/>
      <c r="GJN44" s="36"/>
      <c r="GJO44" s="36"/>
      <c r="GJP44" s="36"/>
      <c r="GJQ44" s="36"/>
      <c r="GJR44" s="36"/>
      <c r="GJS44" s="36"/>
      <c r="GJT44" s="36"/>
      <c r="GJU44" s="36"/>
      <c r="GJV44" s="36"/>
      <c r="GJW44" s="36"/>
      <c r="GJX44" s="36"/>
      <c r="GJY44" s="36"/>
      <c r="GJZ44" s="36"/>
      <c r="GKA44" s="36"/>
      <c r="GKB44" s="36"/>
      <c r="GKC44" s="36"/>
      <c r="GKD44" s="36"/>
      <c r="GKE44" s="36"/>
      <c r="GKF44" s="36"/>
      <c r="GKG44" s="36"/>
      <c r="GKH44" s="36"/>
      <c r="GKI44" s="36"/>
      <c r="GKJ44" s="36"/>
      <c r="GKK44" s="36"/>
      <c r="GKL44" s="36"/>
      <c r="GKM44" s="36"/>
      <c r="GKN44" s="36"/>
      <c r="GKO44" s="36"/>
      <c r="GKP44" s="36"/>
      <c r="GKQ44" s="36"/>
      <c r="GKR44" s="36"/>
      <c r="GKS44" s="36"/>
      <c r="GKT44" s="36"/>
      <c r="GKU44" s="36"/>
      <c r="GKV44" s="36"/>
      <c r="GKW44" s="36"/>
      <c r="GKX44" s="36"/>
      <c r="GKY44" s="36"/>
      <c r="GKZ44" s="36"/>
      <c r="GLA44" s="36"/>
      <c r="GLB44" s="36"/>
      <c r="GLC44" s="36"/>
      <c r="GLD44" s="36"/>
      <c r="GLE44" s="36"/>
      <c r="GLF44" s="36"/>
      <c r="GLG44" s="36"/>
      <c r="GLH44" s="36"/>
      <c r="GLI44" s="36"/>
      <c r="GLJ44" s="36"/>
      <c r="GLK44" s="36"/>
      <c r="GLL44" s="36"/>
      <c r="GLM44" s="36"/>
      <c r="GLN44" s="36"/>
      <c r="GLO44" s="36"/>
      <c r="GLP44" s="36"/>
      <c r="GLQ44" s="36"/>
      <c r="GLR44" s="36"/>
      <c r="GLS44" s="36"/>
      <c r="GLT44" s="36"/>
      <c r="GLU44" s="36"/>
      <c r="GLV44" s="36"/>
      <c r="GLW44" s="36"/>
      <c r="GLX44" s="36"/>
      <c r="GLY44" s="36"/>
      <c r="GLZ44" s="36"/>
      <c r="GMA44" s="36"/>
      <c r="GMB44" s="36"/>
      <c r="GMC44" s="36"/>
      <c r="GMD44" s="36"/>
      <c r="GME44" s="36"/>
      <c r="GMF44" s="36"/>
      <c r="GMG44" s="36"/>
      <c r="GMH44" s="36"/>
      <c r="GMI44" s="36"/>
      <c r="GMJ44" s="36"/>
      <c r="GMK44" s="36"/>
      <c r="GML44" s="36"/>
      <c r="GMM44" s="36"/>
      <c r="GMN44" s="36"/>
      <c r="GMO44" s="36"/>
      <c r="GMP44" s="36"/>
      <c r="GMQ44" s="36"/>
      <c r="GMR44" s="36"/>
      <c r="GMS44" s="36"/>
      <c r="GMT44" s="36"/>
      <c r="GMU44" s="36"/>
      <c r="GMV44" s="36"/>
      <c r="GMW44" s="36"/>
      <c r="GMX44" s="36"/>
      <c r="GMY44" s="36"/>
      <c r="GMZ44" s="36"/>
      <c r="GNA44" s="36"/>
      <c r="GNB44" s="36"/>
      <c r="GNC44" s="36"/>
      <c r="GND44" s="36"/>
      <c r="GNE44" s="36"/>
      <c r="GNF44" s="36"/>
      <c r="GNG44" s="36"/>
      <c r="GNH44" s="36"/>
      <c r="GNI44" s="36"/>
      <c r="GNJ44" s="36"/>
      <c r="GNK44" s="36"/>
      <c r="GNL44" s="36"/>
      <c r="GNM44" s="36"/>
      <c r="GNN44" s="36"/>
      <c r="GNO44" s="36"/>
      <c r="GNP44" s="36"/>
      <c r="GNQ44" s="36"/>
      <c r="GNR44" s="36"/>
      <c r="GNS44" s="36"/>
      <c r="GNT44" s="36"/>
      <c r="GNU44" s="36"/>
      <c r="GNV44" s="36"/>
      <c r="GNW44" s="36"/>
      <c r="GNX44" s="36"/>
      <c r="GNY44" s="36"/>
      <c r="GNZ44" s="36"/>
      <c r="GOA44" s="36"/>
      <c r="GOB44" s="36"/>
      <c r="GOC44" s="36"/>
      <c r="GOD44" s="36"/>
      <c r="GOE44" s="36"/>
      <c r="GOF44" s="36"/>
      <c r="GOG44" s="36"/>
      <c r="GOH44" s="36"/>
      <c r="GOI44" s="36"/>
      <c r="GOJ44" s="36"/>
      <c r="GOK44" s="36"/>
      <c r="GOL44" s="36"/>
      <c r="GOM44" s="36"/>
      <c r="GON44" s="36"/>
      <c r="GOO44" s="36"/>
      <c r="GOP44" s="36"/>
      <c r="GOQ44" s="36"/>
      <c r="GOR44" s="36"/>
      <c r="GOS44" s="36"/>
      <c r="GOT44" s="36"/>
      <c r="GOU44" s="36"/>
      <c r="GOV44" s="36"/>
      <c r="GOW44" s="36"/>
      <c r="GOX44" s="36"/>
      <c r="GOY44" s="36"/>
      <c r="GOZ44" s="36"/>
      <c r="GPA44" s="36"/>
      <c r="GPB44" s="36"/>
      <c r="GPC44" s="36"/>
      <c r="GPD44" s="36"/>
      <c r="GPE44" s="36"/>
      <c r="GPF44" s="36"/>
      <c r="GPG44" s="36"/>
      <c r="GPH44" s="36"/>
      <c r="GPI44" s="36"/>
      <c r="GPJ44" s="36"/>
      <c r="GPK44" s="36"/>
      <c r="GPL44" s="36"/>
      <c r="GPM44" s="36"/>
      <c r="GPN44" s="36"/>
      <c r="GPO44" s="36"/>
      <c r="GPP44" s="36"/>
      <c r="GPQ44" s="36"/>
      <c r="GPR44" s="36"/>
      <c r="GPS44" s="36"/>
      <c r="GPT44" s="36"/>
      <c r="GPU44" s="36"/>
      <c r="GPV44" s="36"/>
      <c r="GPW44" s="36"/>
      <c r="GPX44" s="36"/>
      <c r="GPY44" s="36"/>
      <c r="GPZ44" s="36"/>
      <c r="GQA44" s="36"/>
      <c r="GQB44" s="36"/>
      <c r="GQC44" s="36"/>
      <c r="GQD44" s="36"/>
      <c r="GQE44" s="36"/>
      <c r="GQF44" s="36"/>
      <c r="GQG44" s="36"/>
      <c r="GQH44" s="36"/>
      <c r="GQI44" s="36"/>
      <c r="GQJ44" s="36"/>
      <c r="GQK44" s="36"/>
      <c r="GQL44" s="36"/>
      <c r="GQM44" s="36"/>
      <c r="GQN44" s="36"/>
      <c r="GQO44" s="36"/>
      <c r="GQP44" s="36"/>
      <c r="GQQ44" s="36"/>
      <c r="GQR44" s="36"/>
      <c r="GQS44" s="36"/>
      <c r="GQT44" s="36"/>
      <c r="GQU44" s="36"/>
      <c r="GQV44" s="36"/>
      <c r="GQW44" s="36"/>
      <c r="GQX44" s="36"/>
      <c r="GQY44" s="36"/>
      <c r="GQZ44" s="36"/>
      <c r="GRA44" s="36"/>
      <c r="GRB44" s="36"/>
      <c r="GRC44" s="36"/>
      <c r="GRD44" s="36"/>
      <c r="GRE44" s="36"/>
      <c r="GRF44" s="36"/>
      <c r="GRG44" s="36"/>
      <c r="GRH44" s="36"/>
      <c r="GRI44" s="36"/>
      <c r="GRJ44" s="36"/>
      <c r="GRK44" s="36"/>
      <c r="GRL44" s="36"/>
      <c r="GRM44" s="36"/>
      <c r="GRN44" s="36"/>
      <c r="GRO44" s="36"/>
      <c r="GRP44" s="36"/>
      <c r="GRQ44" s="36"/>
      <c r="GRR44" s="36"/>
      <c r="GRS44" s="36"/>
      <c r="GRT44" s="36"/>
      <c r="GRU44" s="36"/>
      <c r="GRV44" s="36"/>
      <c r="GRW44" s="36"/>
      <c r="GRX44" s="36"/>
      <c r="GRY44" s="36"/>
      <c r="GRZ44" s="36"/>
      <c r="GSA44" s="36"/>
      <c r="GSB44" s="36"/>
      <c r="GSC44" s="36"/>
      <c r="GSD44" s="36"/>
      <c r="GSE44" s="36"/>
      <c r="GSF44" s="36"/>
      <c r="GSG44" s="36"/>
      <c r="GSH44" s="36"/>
      <c r="GSI44" s="36"/>
      <c r="GSJ44" s="36"/>
      <c r="GSK44" s="36"/>
      <c r="GSL44" s="36"/>
      <c r="GSM44" s="36"/>
      <c r="GSN44" s="36"/>
      <c r="GSO44" s="36"/>
      <c r="GSP44" s="36"/>
      <c r="GSQ44" s="36"/>
      <c r="GSR44" s="36"/>
      <c r="GSS44" s="36"/>
      <c r="GST44" s="36"/>
      <c r="GSU44" s="36"/>
      <c r="GSV44" s="36"/>
      <c r="GSW44" s="36"/>
      <c r="GSX44" s="36"/>
      <c r="GSY44" s="36"/>
      <c r="GSZ44" s="36"/>
      <c r="GTA44" s="36"/>
      <c r="GTB44" s="36"/>
      <c r="GTC44" s="36"/>
      <c r="GTD44" s="36"/>
      <c r="GTE44" s="36"/>
      <c r="GTF44" s="36"/>
      <c r="GTG44" s="36"/>
      <c r="GTH44" s="36"/>
      <c r="GTI44" s="36"/>
      <c r="GTJ44" s="36"/>
      <c r="GTK44" s="36"/>
      <c r="GTL44" s="36"/>
      <c r="GTM44" s="36"/>
      <c r="GTN44" s="36"/>
      <c r="GTO44" s="36"/>
      <c r="GTP44" s="36"/>
      <c r="GTQ44" s="36"/>
      <c r="GTR44" s="36"/>
      <c r="GTS44" s="36"/>
      <c r="GTT44" s="36"/>
      <c r="GTU44" s="36"/>
      <c r="GTV44" s="36"/>
      <c r="GTW44" s="36"/>
      <c r="GTX44" s="36"/>
      <c r="GTY44" s="36"/>
      <c r="GTZ44" s="36"/>
      <c r="GUA44" s="36"/>
      <c r="GUB44" s="36"/>
      <c r="GUC44" s="36"/>
      <c r="GUD44" s="36"/>
      <c r="GUE44" s="36"/>
      <c r="GUF44" s="36"/>
      <c r="GUG44" s="36"/>
      <c r="GUH44" s="36"/>
      <c r="GUI44" s="36"/>
      <c r="GUJ44" s="36"/>
      <c r="GUK44" s="36"/>
      <c r="GUL44" s="36"/>
      <c r="GUM44" s="36"/>
      <c r="GUN44" s="36"/>
      <c r="GUO44" s="36"/>
      <c r="GUP44" s="36"/>
      <c r="GUQ44" s="36"/>
      <c r="GUR44" s="36"/>
      <c r="GUS44" s="36"/>
      <c r="GUT44" s="36"/>
      <c r="GUU44" s="36"/>
      <c r="GUV44" s="36"/>
      <c r="GUW44" s="36"/>
      <c r="GUX44" s="36"/>
      <c r="GUY44" s="36"/>
      <c r="GUZ44" s="36"/>
      <c r="GVA44" s="36"/>
      <c r="GVB44" s="36"/>
      <c r="GVC44" s="36"/>
      <c r="GVD44" s="36"/>
      <c r="GVE44" s="36"/>
      <c r="GVF44" s="36"/>
      <c r="GVG44" s="36"/>
      <c r="GVH44" s="36"/>
      <c r="GVI44" s="36"/>
      <c r="GVJ44" s="36"/>
      <c r="GVK44" s="36"/>
      <c r="GVL44" s="36"/>
      <c r="GVM44" s="36"/>
      <c r="GVN44" s="36"/>
      <c r="GVO44" s="36"/>
      <c r="GVP44" s="36"/>
      <c r="GVQ44" s="36"/>
      <c r="GVR44" s="36"/>
      <c r="GVS44" s="36"/>
      <c r="GVT44" s="36"/>
      <c r="GVU44" s="36"/>
      <c r="GVV44" s="36"/>
      <c r="GVW44" s="36"/>
      <c r="GVX44" s="36"/>
      <c r="GVY44" s="36"/>
      <c r="GVZ44" s="36"/>
      <c r="GWA44" s="36"/>
      <c r="GWB44" s="36"/>
      <c r="GWC44" s="36"/>
      <c r="GWD44" s="36"/>
      <c r="GWE44" s="36"/>
      <c r="GWF44" s="36"/>
      <c r="GWG44" s="36"/>
      <c r="GWH44" s="36"/>
      <c r="GWI44" s="36"/>
      <c r="GWJ44" s="36"/>
      <c r="GWK44" s="36"/>
      <c r="GWL44" s="36"/>
      <c r="GWM44" s="36"/>
      <c r="GWN44" s="36"/>
      <c r="GWO44" s="36"/>
      <c r="GWP44" s="36"/>
      <c r="GWQ44" s="36"/>
      <c r="GWR44" s="36"/>
      <c r="GWS44" s="36"/>
      <c r="GWT44" s="36"/>
      <c r="GWU44" s="36"/>
      <c r="GWV44" s="36"/>
      <c r="GWW44" s="36"/>
      <c r="GWX44" s="36"/>
      <c r="GWY44" s="36"/>
      <c r="GWZ44" s="36"/>
      <c r="GXA44" s="36"/>
      <c r="GXB44" s="36"/>
      <c r="GXC44" s="36"/>
      <c r="GXD44" s="36"/>
      <c r="GXE44" s="36"/>
      <c r="GXF44" s="36"/>
      <c r="GXG44" s="36"/>
      <c r="GXH44" s="36"/>
      <c r="GXI44" s="36"/>
      <c r="GXJ44" s="36"/>
      <c r="GXK44" s="36"/>
      <c r="GXL44" s="36"/>
      <c r="GXM44" s="36"/>
      <c r="GXN44" s="36"/>
      <c r="GXO44" s="36"/>
      <c r="GXP44" s="36"/>
      <c r="GXQ44" s="36"/>
      <c r="GXR44" s="36"/>
      <c r="GXS44" s="36"/>
      <c r="GXT44" s="36"/>
      <c r="GXU44" s="36"/>
      <c r="GXV44" s="36"/>
      <c r="GXW44" s="36"/>
      <c r="GXX44" s="36"/>
      <c r="GXY44" s="36"/>
      <c r="GXZ44" s="36"/>
      <c r="GYA44" s="36"/>
      <c r="GYB44" s="36"/>
      <c r="GYC44" s="36"/>
      <c r="GYD44" s="36"/>
      <c r="GYE44" s="36"/>
      <c r="GYF44" s="36"/>
      <c r="GYG44" s="36"/>
      <c r="GYH44" s="36"/>
      <c r="GYI44" s="36"/>
      <c r="GYJ44" s="36"/>
      <c r="GYK44" s="36"/>
      <c r="GYL44" s="36"/>
      <c r="GYM44" s="36"/>
      <c r="GYN44" s="36"/>
      <c r="GYO44" s="36"/>
      <c r="GYP44" s="36"/>
      <c r="GYQ44" s="36"/>
      <c r="GYR44" s="36"/>
      <c r="GYS44" s="36"/>
      <c r="GYT44" s="36"/>
      <c r="GYU44" s="36"/>
      <c r="GYV44" s="36"/>
      <c r="GYW44" s="36"/>
      <c r="GYX44" s="36"/>
      <c r="GYY44" s="36"/>
      <c r="GYZ44" s="36"/>
      <c r="GZA44" s="36"/>
      <c r="GZB44" s="36"/>
      <c r="GZC44" s="36"/>
      <c r="GZD44" s="36"/>
      <c r="GZE44" s="36"/>
      <c r="GZF44" s="36"/>
      <c r="GZG44" s="36"/>
      <c r="GZH44" s="36"/>
      <c r="GZI44" s="36"/>
      <c r="GZJ44" s="36"/>
      <c r="GZK44" s="36"/>
      <c r="GZL44" s="36"/>
      <c r="GZM44" s="36"/>
      <c r="GZN44" s="36"/>
      <c r="GZO44" s="36"/>
      <c r="GZP44" s="36"/>
      <c r="GZQ44" s="36"/>
      <c r="GZR44" s="36"/>
      <c r="GZS44" s="36"/>
      <c r="GZT44" s="36"/>
      <c r="GZU44" s="36"/>
      <c r="GZV44" s="36"/>
      <c r="GZW44" s="36"/>
      <c r="GZX44" s="36"/>
      <c r="GZY44" s="36"/>
      <c r="GZZ44" s="36"/>
      <c r="HAA44" s="36"/>
      <c r="HAB44" s="36"/>
      <c r="HAC44" s="36"/>
      <c r="HAD44" s="36"/>
      <c r="HAE44" s="36"/>
      <c r="HAF44" s="36"/>
      <c r="HAG44" s="36"/>
      <c r="HAH44" s="36"/>
      <c r="HAI44" s="36"/>
      <c r="HAJ44" s="36"/>
      <c r="HAK44" s="36"/>
      <c r="HAL44" s="36"/>
      <c r="HAM44" s="36"/>
      <c r="HAN44" s="36"/>
      <c r="HAO44" s="36"/>
      <c r="HAP44" s="36"/>
      <c r="HAQ44" s="36"/>
      <c r="HAR44" s="36"/>
      <c r="HAS44" s="36"/>
      <c r="HAT44" s="36"/>
      <c r="HAU44" s="36"/>
      <c r="HAV44" s="36"/>
      <c r="HAW44" s="36"/>
      <c r="HAX44" s="36"/>
      <c r="HAY44" s="36"/>
      <c r="HAZ44" s="36"/>
      <c r="HBA44" s="36"/>
      <c r="HBB44" s="36"/>
      <c r="HBC44" s="36"/>
      <c r="HBD44" s="36"/>
      <c r="HBE44" s="36"/>
      <c r="HBF44" s="36"/>
      <c r="HBG44" s="36"/>
      <c r="HBH44" s="36"/>
      <c r="HBI44" s="36"/>
      <c r="HBJ44" s="36"/>
      <c r="HBK44" s="36"/>
      <c r="HBL44" s="36"/>
      <c r="HBM44" s="36"/>
      <c r="HBN44" s="36"/>
      <c r="HBO44" s="36"/>
      <c r="HBP44" s="36"/>
      <c r="HBQ44" s="36"/>
      <c r="HBR44" s="36"/>
      <c r="HBS44" s="36"/>
      <c r="HBT44" s="36"/>
      <c r="HBU44" s="36"/>
      <c r="HBV44" s="36"/>
      <c r="HBW44" s="36"/>
      <c r="HBX44" s="36"/>
      <c r="HBY44" s="36"/>
      <c r="HBZ44" s="36"/>
      <c r="HCA44" s="36"/>
      <c r="HCB44" s="36"/>
      <c r="HCC44" s="36"/>
      <c r="HCD44" s="36"/>
      <c r="HCE44" s="36"/>
      <c r="HCF44" s="36"/>
      <c r="HCG44" s="36"/>
      <c r="HCH44" s="36"/>
      <c r="HCI44" s="36"/>
      <c r="HCJ44" s="36"/>
      <c r="HCK44" s="36"/>
      <c r="HCL44" s="36"/>
      <c r="HCM44" s="36"/>
      <c r="HCN44" s="36"/>
      <c r="HCO44" s="36"/>
      <c r="HCP44" s="36"/>
      <c r="HCQ44" s="36"/>
      <c r="HCR44" s="36"/>
      <c r="HCS44" s="36"/>
      <c r="HCT44" s="36"/>
      <c r="HCU44" s="36"/>
      <c r="HCV44" s="36"/>
      <c r="HCW44" s="36"/>
      <c r="HCX44" s="36"/>
      <c r="HCY44" s="36"/>
      <c r="HCZ44" s="36"/>
      <c r="HDA44" s="36"/>
      <c r="HDB44" s="36"/>
      <c r="HDC44" s="36"/>
      <c r="HDD44" s="36"/>
      <c r="HDE44" s="36"/>
      <c r="HDF44" s="36"/>
      <c r="HDG44" s="36"/>
      <c r="HDH44" s="36"/>
      <c r="HDI44" s="36"/>
      <c r="HDJ44" s="36"/>
      <c r="HDK44" s="36"/>
      <c r="HDL44" s="36"/>
      <c r="HDM44" s="36"/>
      <c r="HDN44" s="36"/>
      <c r="HDO44" s="36"/>
      <c r="HDP44" s="36"/>
      <c r="HDQ44" s="36"/>
      <c r="HDR44" s="36"/>
      <c r="HDS44" s="36"/>
      <c r="HDT44" s="36"/>
      <c r="HDU44" s="36"/>
      <c r="HDV44" s="36"/>
      <c r="HDW44" s="36"/>
      <c r="HDX44" s="36"/>
      <c r="HDY44" s="36"/>
      <c r="HDZ44" s="36"/>
      <c r="HEA44" s="36"/>
      <c r="HEB44" s="36"/>
      <c r="HEC44" s="36"/>
      <c r="HED44" s="36"/>
      <c r="HEE44" s="36"/>
      <c r="HEF44" s="36"/>
      <c r="HEG44" s="36"/>
      <c r="HEH44" s="36"/>
      <c r="HEI44" s="36"/>
      <c r="HEJ44" s="36"/>
      <c r="HEK44" s="36"/>
      <c r="HEL44" s="36"/>
      <c r="HEM44" s="36"/>
      <c r="HEN44" s="36"/>
      <c r="HEO44" s="36"/>
      <c r="HEP44" s="36"/>
      <c r="HEQ44" s="36"/>
      <c r="HER44" s="36"/>
      <c r="HES44" s="36"/>
      <c r="HET44" s="36"/>
      <c r="HEU44" s="36"/>
      <c r="HEV44" s="36"/>
      <c r="HEW44" s="36"/>
      <c r="HEX44" s="36"/>
      <c r="HEY44" s="36"/>
      <c r="HEZ44" s="36"/>
      <c r="HFA44" s="36"/>
      <c r="HFB44" s="36"/>
      <c r="HFC44" s="36"/>
      <c r="HFD44" s="36"/>
      <c r="HFE44" s="36"/>
      <c r="HFF44" s="36"/>
      <c r="HFG44" s="36"/>
      <c r="HFH44" s="36"/>
      <c r="HFI44" s="36"/>
      <c r="HFJ44" s="36"/>
      <c r="HFK44" s="36"/>
      <c r="HFL44" s="36"/>
      <c r="HFM44" s="36"/>
      <c r="HFN44" s="36"/>
      <c r="HFO44" s="36"/>
      <c r="HFP44" s="36"/>
      <c r="HFQ44" s="36"/>
      <c r="HFR44" s="36"/>
      <c r="HFS44" s="36"/>
      <c r="HFT44" s="36"/>
      <c r="HFU44" s="36"/>
      <c r="HFV44" s="36"/>
      <c r="HFW44" s="36"/>
      <c r="HFX44" s="36"/>
      <c r="HFY44" s="36"/>
      <c r="HFZ44" s="36"/>
      <c r="HGA44" s="36"/>
      <c r="HGB44" s="36"/>
      <c r="HGC44" s="36"/>
      <c r="HGD44" s="36"/>
      <c r="HGE44" s="36"/>
      <c r="HGF44" s="36"/>
      <c r="HGG44" s="36"/>
      <c r="HGH44" s="36"/>
      <c r="HGI44" s="36"/>
      <c r="HGJ44" s="36"/>
      <c r="HGK44" s="36"/>
      <c r="HGL44" s="36"/>
      <c r="HGM44" s="36"/>
      <c r="HGN44" s="36"/>
      <c r="HGO44" s="36"/>
      <c r="HGP44" s="36"/>
      <c r="HGQ44" s="36"/>
      <c r="HGR44" s="36"/>
      <c r="HGS44" s="36"/>
      <c r="HGT44" s="36"/>
      <c r="HGU44" s="36"/>
      <c r="HGV44" s="36"/>
      <c r="HGW44" s="36"/>
      <c r="HGX44" s="36"/>
      <c r="HGY44" s="36"/>
      <c r="HGZ44" s="36"/>
      <c r="HHA44" s="36"/>
      <c r="HHB44" s="36"/>
      <c r="HHC44" s="36"/>
      <c r="HHD44" s="36"/>
      <c r="HHE44" s="36"/>
      <c r="HHF44" s="36"/>
      <c r="HHG44" s="36"/>
      <c r="HHH44" s="36"/>
      <c r="HHI44" s="36"/>
      <c r="HHJ44" s="36"/>
      <c r="HHK44" s="36"/>
      <c r="HHL44" s="36"/>
      <c r="HHM44" s="36"/>
      <c r="HHN44" s="36"/>
      <c r="HHO44" s="36"/>
      <c r="HHP44" s="36"/>
      <c r="HHQ44" s="36"/>
      <c r="HHR44" s="36"/>
      <c r="HHS44" s="36"/>
      <c r="HHT44" s="36"/>
      <c r="HHU44" s="36"/>
      <c r="HHV44" s="36"/>
      <c r="HHW44" s="36"/>
      <c r="HHX44" s="36"/>
      <c r="HHY44" s="36"/>
      <c r="HHZ44" s="36"/>
      <c r="HIA44" s="36"/>
      <c r="HIB44" s="36"/>
      <c r="HIC44" s="36"/>
      <c r="HID44" s="36"/>
      <c r="HIE44" s="36"/>
      <c r="HIF44" s="36"/>
      <c r="HIG44" s="36"/>
      <c r="HIH44" s="36"/>
      <c r="HII44" s="36"/>
      <c r="HIJ44" s="36"/>
      <c r="HIK44" s="36"/>
      <c r="HIL44" s="36"/>
      <c r="HIM44" s="36"/>
      <c r="HIN44" s="36"/>
      <c r="HIO44" s="36"/>
      <c r="HIP44" s="36"/>
      <c r="HIQ44" s="36"/>
      <c r="HIR44" s="36"/>
      <c r="HIS44" s="36"/>
      <c r="HIT44" s="36"/>
      <c r="HIU44" s="36"/>
      <c r="HIV44" s="36"/>
      <c r="HIW44" s="36"/>
      <c r="HIX44" s="36"/>
      <c r="HIY44" s="36"/>
      <c r="HIZ44" s="36"/>
      <c r="HJA44" s="36"/>
      <c r="HJB44" s="36"/>
      <c r="HJC44" s="36"/>
      <c r="HJD44" s="36"/>
      <c r="HJE44" s="36"/>
      <c r="HJF44" s="36"/>
      <c r="HJG44" s="36"/>
      <c r="HJH44" s="36"/>
      <c r="HJI44" s="36"/>
      <c r="HJJ44" s="36"/>
      <c r="HJK44" s="36"/>
      <c r="HJL44" s="36"/>
      <c r="HJM44" s="36"/>
      <c r="HJN44" s="36"/>
      <c r="HJO44" s="36"/>
      <c r="HJP44" s="36"/>
      <c r="HJQ44" s="36"/>
      <c r="HJR44" s="36"/>
      <c r="HJS44" s="36"/>
      <c r="HJT44" s="36"/>
      <c r="HJU44" s="36"/>
      <c r="HJV44" s="36"/>
      <c r="HJW44" s="36"/>
      <c r="HJX44" s="36"/>
      <c r="HJY44" s="36"/>
      <c r="HJZ44" s="36"/>
      <c r="HKA44" s="36"/>
      <c r="HKB44" s="36"/>
      <c r="HKC44" s="36"/>
      <c r="HKD44" s="36"/>
      <c r="HKE44" s="36"/>
      <c r="HKF44" s="36"/>
      <c r="HKG44" s="36"/>
      <c r="HKH44" s="36"/>
      <c r="HKI44" s="36"/>
      <c r="HKJ44" s="36"/>
      <c r="HKK44" s="36"/>
      <c r="HKL44" s="36"/>
      <c r="HKM44" s="36"/>
      <c r="HKN44" s="36"/>
      <c r="HKO44" s="36"/>
      <c r="HKP44" s="36"/>
      <c r="HKQ44" s="36"/>
      <c r="HKR44" s="36"/>
      <c r="HKS44" s="36"/>
      <c r="HKT44" s="36"/>
      <c r="HKU44" s="36"/>
      <c r="HKV44" s="36"/>
      <c r="HKW44" s="36"/>
      <c r="HKX44" s="36"/>
      <c r="HKY44" s="36"/>
      <c r="HKZ44" s="36"/>
      <c r="HLA44" s="36"/>
      <c r="HLB44" s="36"/>
      <c r="HLC44" s="36"/>
      <c r="HLD44" s="36"/>
      <c r="HLE44" s="36"/>
      <c r="HLF44" s="36"/>
      <c r="HLG44" s="36"/>
      <c r="HLH44" s="36"/>
      <c r="HLI44" s="36"/>
      <c r="HLJ44" s="36"/>
      <c r="HLK44" s="36"/>
      <c r="HLL44" s="36"/>
      <c r="HLM44" s="36"/>
      <c r="HLN44" s="36"/>
      <c r="HLO44" s="36"/>
      <c r="HLP44" s="36"/>
      <c r="HLQ44" s="36"/>
      <c r="HLR44" s="36"/>
      <c r="HLS44" s="36"/>
      <c r="HLT44" s="36"/>
      <c r="HLU44" s="36"/>
      <c r="HLV44" s="36"/>
      <c r="HLW44" s="36"/>
      <c r="HLX44" s="36"/>
      <c r="HLY44" s="36"/>
      <c r="HLZ44" s="36"/>
      <c r="HMA44" s="36"/>
      <c r="HMB44" s="36"/>
      <c r="HMC44" s="36"/>
      <c r="HMD44" s="36"/>
      <c r="HME44" s="36"/>
      <c r="HMF44" s="36"/>
      <c r="HMG44" s="36"/>
      <c r="HMH44" s="36"/>
      <c r="HMI44" s="36"/>
      <c r="HMJ44" s="36"/>
      <c r="HMK44" s="36"/>
      <c r="HML44" s="36"/>
      <c r="HMM44" s="36"/>
      <c r="HMN44" s="36"/>
      <c r="HMO44" s="36"/>
      <c r="HMP44" s="36"/>
      <c r="HMQ44" s="36"/>
      <c r="HMR44" s="36"/>
      <c r="HMS44" s="36"/>
      <c r="HMT44" s="36"/>
      <c r="HMU44" s="36"/>
      <c r="HMV44" s="36"/>
      <c r="HMW44" s="36"/>
      <c r="HMX44" s="36"/>
      <c r="HMY44" s="36"/>
      <c r="HMZ44" s="36"/>
      <c r="HNA44" s="36"/>
      <c r="HNB44" s="36"/>
      <c r="HNC44" s="36"/>
      <c r="HND44" s="36"/>
      <c r="HNE44" s="36"/>
      <c r="HNF44" s="36"/>
      <c r="HNG44" s="36"/>
      <c r="HNH44" s="36"/>
      <c r="HNI44" s="36"/>
      <c r="HNJ44" s="36"/>
      <c r="HNK44" s="36"/>
      <c r="HNL44" s="36"/>
      <c r="HNM44" s="36"/>
      <c r="HNN44" s="36"/>
      <c r="HNO44" s="36"/>
      <c r="HNP44" s="36"/>
      <c r="HNQ44" s="36"/>
      <c r="HNR44" s="36"/>
      <c r="HNS44" s="36"/>
      <c r="HNT44" s="36"/>
      <c r="HNU44" s="36"/>
      <c r="HNV44" s="36"/>
      <c r="HNW44" s="36"/>
      <c r="HNX44" s="36"/>
      <c r="HNY44" s="36"/>
      <c r="HNZ44" s="36"/>
      <c r="HOA44" s="36"/>
      <c r="HOB44" s="36"/>
      <c r="HOC44" s="36"/>
      <c r="HOD44" s="36"/>
      <c r="HOE44" s="36"/>
      <c r="HOF44" s="36"/>
      <c r="HOG44" s="36"/>
      <c r="HOH44" s="36"/>
      <c r="HOI44" s="36"/>
      <c r="HOJ44" s="36"/>
      <c r="HOK44" s="36"/>
      <c r="HOL44" s="36"/>
      <c r="HOM44" s="36"/>
      <c r="HON44" s="36"/>
      <c r="HOO44" s="36"/>
      <c r="HOP44" s="36"/>
      <c r="HOQ44" s="36"/>
      <c r="HOR44" s="36"/>
      <c r="HOS44" s="36"/>
      <c r="HOT44" s="36"/>
      <c r="HOU44" s="36"/>
      <c r="HOV44" s="36"/>
      <c r="HOW44" s="36"/>
      <c r="HOX44" s="36"/>
      <c r="HOY44" s="36"/>
      <c r="HOZ44" s="36"/>
      <c r="HPA44" s="36"/>
      <c r="HPB44" s="36"/>
      <c r="HPC44" s="36"/>
      <c r="HPD44" s="36"/>
      <c r="HPE44" s="36"/>
      <c r="HPF44" s="36"/>
      <c r="HPG44" s="36"/>
      <c r="HPH44" s="36"/>
      <c r="HPI44" s="36"/>
      <c r="HPJ44" s="36"/>
      <c r="HPK44" s="36"/>
      <c r="HPL44" s="36"/>
      <c r="HPM44" s="36"/>
      <c r="HPN44" s="36"/>
      <c r="HPO44" s="36"/>
      <c r="HPP44" s="36"/>
      <c r="HPQ44" s="36"/>
      <c r="HPR44" s="36"/>
      <c r="HPS44" s="36"/>
      <c r="HPT44" s="36"/>
      <c r="HPU44" s="36"/>
      <c r="HPV44" s="36"/>
      <c r="HPW44" s="36"/>
      <c r="HPX44" s="36"/>
      <c r="HPY44" s="36"/>
      <c r="HPZ44" s="36"/>
      <c r="HQA44" s="36"/>
      <c r="HQB44" s="36"/>
      <c r="HQC44" s="36"/>
      <c r="HQD44" s="36"/>
      <c r="HQE44" s="36"/>
      <c r="HQF44" s="36"/>
      <c r="HQG44" s="36"/>
      <c r="HQH44" s="36"/>
      <c r="HQI44" s="36"/>
      <c r="HQJ44" s="36"/>
      <c r="HQK44" s="36"/>
      <c r="HQL44" s="36"/>
      <c r="HQM44" s="36"/>
      <c r="HQN44" s="36"/>
      <c r="HQO44" s="36"/>
      <c r="HQP44" s="36"/>
      <c r="HQQ44" s="36"/>
      <c r="HQR44" s="36"/>
      <c r="HQS44" s="36"/>
      <c r="HQT44" s="36"/>
      <c r="HQU44" s="36"/>
      <c r="HQV44" s="36"/>
      <c r="HQW44" s="36"/>
      <c r="HQX44" s="36"/>
      <c r="HQY44" s="36"/>
      <c r="HQZ44" s="36"/>
      <c r="HRA44" s="36"/>
      <c r="HRB44" s="36"/>
      <c r="HRC44" s="36"/>
      <c r="HRD44" s="36"/>
      <c r="HRE44" s="36"/>
      <c r="HRF44" s="36"/>
      <c r="HRG44" s="36"/>
      <c r="HRH44" s="36"/>
      <c r="HRI44" s="36"/>
      <c r="HRJ44" s="36"/>
      <c r="HRK44" s="36"/>
      <c r="HRL44" s="36"/>
      <c r="HRM44" s="36"/>
      <c r="HRN44" s="36"/>
      <c r="HRO44" s="36"/>
      <c r="HRP44" s="36"/>
      <c r="HRQ44" s="36"/>
      <c r="HRR44" s="36"/>
      <c r="HRS44" s="36"/>
      <c r="HRT44" s="36"/>
      <c r="HRU44" s="36"/>
      <c r="HRV44" s="36"/>
      <c r="HRW44" s="36"/>
      <c r="HRX44" s="36"/>
      <c r="HRY44" s="36"/>
      <c r="HRZ44" s="36"/>
      <c r="HSA44" s="36"/>
      <c r="HSB44" s="36"/>
      <c r="HSC44" s="36"/>
      <c r="HSD44" s="36"/>
      <c r="HSE44" s="36"/>
      <c r="HSF44" s="36"/>
      <c r="HSG44" s="36"/>
      <c r="HSH44" s="36"/>
      <c r="HSI44" s="36"/>
      <c r="HSJ44" s="36"/>
      <c r="HSK44" s="36"/>
      <c r="HSL44" s="36"/>
      <c r="HSM44" s="36"/>
      <c r="HSN44" s="36"/>
      <c r="HSO44" s="36"/>
      <c r="HSP44" s="36"/>
      <c r="HSQ44" s="36"/>
      <c r="HSR44" s="36"/>
      <c r="HSS44" s="36"/>
      <c r="HST44" s="36"/>
      <c r="HSU44" s="36"/>
      <c r="HSV44" s="36"/>
      <c r="HSW44" s="36"/>
      <c r="HSX44" s="36"/>
      <c r="HSY44" s="36"/>
      <c r="HSZ44" s="36"/>
      <c r="HTA44" s="36"/>
      <c r="HTB44" s="36"/>
      <c r="HTC44" s="36"/>
      <c r="HTD44" s="36"/>
      <c r="HTE44" s="36"/>
      <c r="HTF44" s="36"/>
      <c r="HTG44" s="36"/>
      <c r="HTH44" s="36"/>
      <c r="HTI44" s="36"/>
      <c r="HTJ44" s="36"/>
      <c r="HTK44" s="36"/>
      <c r="HTL44" s="36"/>
      <c r="HTM44" s="36"/>
      <c r="HTN44" s="36"/>
      <c r="HTO44" s="36"/>
      <c r="HTP44" s="36"/>
      <c r="HTQ44" s="36"/>
      <c r="HTR44" s="36"/>
      <c r="HTS44" s="36"/>
      <c r="HTT44" s="36"/>
      <c r="HTU44" s="36"/>
      <c r="HTV44" s="36"/>
      <c r="HTW44" s="36"/>
      <c r="HTX44" s="36"/>
      <c r="HTY44" s="36"/>
      <c r="HTZ44" s="36"/>
      <c r="HUA44" s="36"/>
      <c r="HUB44" s="36"/>
      <c r="HUC44" s="36"/>
      <c r="HUD44" s="36"/>
      <c r="HUE44" s="36"/>
      <c r="HUF44" s="36"/>
      <c r="HUG44" s="36"/>
      <c r="HUH44" s="36"/>
      <c r="HUI44" s="36"/>
      <c r="HUJ44" s="36"/>
      <c r="HUK44" s="36"/>
      <c r="HUL44" s="36"/>
      <c r="HUM44" s="36"/>
      <c r="HUN44" s="36"/>
      <c r="HUO44" s="36"/>
      <c r="HUP44" s="36"/>
      <c r="HUQ44" s="36"/>
      <c r="HUR44" s="36"/>
      <c r="HUS44" s="36"/>
      <c r="HUT44" s="36"/>
      <c r="HUU44" s="36"/>
      <c r="HUV44" s="36"/>
      <c r="HUW44" s="36"/>
      <c r="HUX44" s="36"/>
      <c r="HUY44" s="36"/>
      <c r="HUZ44" s="36"/>
      <c r="HVA44" s="36"/>
      <c r="HVB44" s="36"/>
      <c r="HVC44" s="36"/>
      <c r="HVD44" s="36"/>
      <c r="HVE44" s="36"/>
      <c r="HVF44" s="36"/>
      <c r="HVG44" s="36"/>
      <c r="HVH44" s="36"/>
      <c r="HVI44" s="36"/>
      <c r="HVJ44" s="36"/>
      <c r="HVK44" s="36"/>
      <c r="HVL44" s="36"/>
      <c r="HVM44" s="36"/>
      <c r="HVN44" s="36"/>
      <c r="HVO44" s="36"/>
      <c r="HVP44" s="36"/>
      <c r="HVQ44" s="36"/>
      <c r="HVR44" s="36"/>
      <c r="HVS44" s="36"/>
      <c r="HVT44" s="36"/>
      <c r="HVU44" s="36"/>
      <c r="HVV44" s="36"/>
      <c r="HVW44" s="36"/>
      <c r="HVX44" s="36"/>
      <c r="HVY44" s="36"/>
      <c r="HVZ44" s="36"/>
      <c r="HWA44" s="36"/>
      <c r="HWB44" s="36"/>
      <c r="HWC44" s="36"/>
      <c r="HWD44" s="36"/>
      <c r="HWE44" s="36"/>
      <c r="HWF44" s="36"/>
      <c r="HWG44" s="36"/>
      <c r="HWH44" s="36"/>
      <c r="HWI44" s="36"/>
      <c r="HWJ44" s="36"/>
      <c r="HWK44" s="36"/>
      <c r="HWL44" s="36"/>
      <c r="HWM44" s="36"/>
      <c r="HWN44" s="36"/>
      <c r="HWO44" s="36"/>
      <c r="HWP44" s="36"/>
      <c r="HWQ44" s="36"/>
      <c r="HWR44" s="36"/>
      <c r="HWS44" s="36"/>
      <c r="HWT44" s="36"/>
      <c r="HWU44" s="36"/>
      <c r="HWV44" s="36"/>
      <c r="HWW44" s="36"/>
      <c r="HWX44" s="36"/>
      <c r="HWY44" s="36"/>
      <c r="HWZ44" s="36"/>
      <c r="HXA44" s="36"/>
      <c r="HXB44" s="36"/>
      <c r="HXC44" s="36"/>
      <c r="HXD44" s="36"/>
      <c r="HXE44" s="36"/>
      <c r="HXF44" s="36"/>
      <c r="HXG44" s="36"/>
      <c r="HXH44" s="36"/>
      <c r="HXI44" s="36"/>
      <c r="HXJ44" s="36"/>
      <c r="HXK44" s="36"/>
      <c r="HXL44" s="36"/>
      <c r="HXM44" s="36"/>
      <c r="HXN44" s="36"/>
      <c r="HXO44" s="36"/>
      <c r="HXP44" s="36"/>
      <c r="HXQ44" s="36"/>
      <c r="HXR44" s="36"/>
      <c r="HXS44" s="36"/>
      <c r="HXT44" s="36"/>
      <c r="HXU44" s="36"/>
      <c r="HXV44" s="36"/>
      <c r="HXW44" s="36"/>
      <c r="HXX44" s="36"/>
      <c r="HXY44" s="36"/>
      <c r="HXZ44" s="36"/>
      <c r="HYA44" s="36"/>
      <c r="HYB44" s="36"/>
      <c r="HYC44" s="36"/>
      <c r="HYD44" s="36"/>
      <c r="HYE44" s="36"/>
      <c r="HYF44" s="36"/>
      <c r="HYG44" s="36"/>
      <c r="HYH44" s="36"/>
      <c r="HYI44" s="36"/>
      <c r="HYJ44" s="36"/>
      <c r="HYK44" s="36"/>
      <c r="HYL44" s="36"/>
      <c r="HYM44" s="36"/>
      <c r="HYN44" s="36"/>
      <c r="HYO44" s="36"/>
      <c r="HYP44" s="36"/>
      <c r="HYQ44" s="36"/>
      <c r="HYR44" s="36"/>
      <c r="HYS44" s="36"/>
      <c r="HYT44" s="36"/>
      <c r="HYU44" s="36"/>
      <c r="HYV44" s="36"/>
      <c r="HYW44" s="36"/>
      <c r="HYX44" s="36"/>
      <c r="HYY44" s="36"/>
      <c r="HYZ44" s="36"/>
      <c r="HZA44" s="36"/>
      <c r="HZB44" s="36"/>
      <c r="HZC44" s="36"/>
      <c r="HZD44" s="36"/>
      <c r="HZE44" s="36"/>
      <c r="HZF44" s="36"/>
      <c r="HZG44" s="36"/>
      <c r="HZH44" s="36"/>
      <c r="HZI44" s="36"/>
      <c r="HZJ44" s="36"/>
      <c r="HZK44" s="36"/>
      <c r="HZL44" s="36"/>
      <c r="HZM44" s="36"/>
      <c r="HZN44" s="36"/>
      <c r="HZO44" s="36"/>
      <c r="HZP44" s="36"/>
      <c r="HZQ44" s="36"/>
      <c r="HZR44" s="36"/>
      <c r="HZS44" s="36"/>
      <c r="HZT44" s="36"/>
      <c r="HZU44" s="36"/>
      <c r="HZV44" s="36"/>
      <c r="HZW44" s="36"/>
      <c r="HZX44" s="36"/>
      <c r="HZY44" s="36"/>
      <c r="HZZ44" s="36"/>
      <c r="IAA44" s="36"/>
      <c r="IAB44" s="36"/>
      <c r="IAC44" s="36"/>
      <c r="IAD44" s="36"/>
      <c r="IAE44" s="36"/>
      <c r="IAF44" s="36"/>
      <c r="IAG44" s="36"/>
      <c r="IAH44" s="36"/>
      <c r="IAI44" s="36"/>
      <c r="IAJ44" s="36"/>
      <c r="IAK44" s="36"/>
      <c r="IAL44" s="36"/>
      <c r="IAM44" s="36"/>
      <c r="IAN44" s="36"/>
      <c r="IAO44" s="36"/>
      <c r="IAP44" s="36"/>
      <c r="IAQ44" s="36"/>
      <c r="IAR44" s="36"/>
      <c r="IAS44" s="36"/>
      <c r="IAT44" s="36"/>
      <c r="IAU44" s="36"/>
      <c r="IAV44" s="36"/>
      <c r="IAW44" s="36"/>
      <c r="IAX44" s="36"/>
      <c r="IAY44" s="36"/>
      <c r="IAZ44" s="36"/>
      <c r="IBA44" s="36"/>
      <c r="IBB44" s="36"/>
      <c r="IBC44" s="36"/>
      <c r="IBD44" s="36"/>
      <c r="IBE44" s="36"/>
      <c r="IBF44" s="36"/>
      <c r="IBG44" s="36"/>
      <c r="IBH44" s="36"/>
      <c r="IBI44" s="36"/>
      <c r="IBJ44" s="36"/>
      <c r="IBK44" s="36"/>
      <c r="IBL44" s="36"/>
      <c r="IBM44" s="36"/>
      <c r="IBN44" s="36"/>
      <c r="IBO44" s="36"/>
      <c r="IBP44" s="36"/>
      <c r="IBQ44" s="36"/>
      <c r="IBR44" s="36"/>
      <c r="IBS44" s="36"/>
      <c r="IBT44" s="36"/>
      <c r="IBU44" s="36"/>
      <c r="IBV44" s="36"/>
      <c r="IBW44" s="36"/>
      <c r="IBX44" s="36"/>
      <c r="IBY44" s="36"/>
      <c r="IBZ44" s="36"/>
      <c r="ICA44" s="36"/>
      <c r="ICB44" s="36"/>
      <c r="ICC44" s="36"/>
      <c r="ICD44" s="36"/>
      <c r="ICE44" s="36"/>
      <c r="ICF44" s="36"/>
      <c r="ICG44" s="36"/>
      <c r="ICH44" s="36"/>
      <c r="ICI44" s="36"/>
      <c r="ICJ44" s="36"/>
      <c r="ICK44" s="36"/>
      <c r="ICL44" s="36"/>
      <c r="ICM44" s="36"/>
      <c r="ICN44" s="36"/>
      <c r="ICO44" s="36"/>
      <c r="ICP44" s="36"/>
      <c r="ICQ44" s="36"/>
      <c r="ICR44" s="36"/>
      <c r="ICS44" s="36"/>
      <c r="ICT44" s="36"/>
      <c r="ICU44" s="36"/>
      <c r="ICV44" s="36"/>
      <c r="ICW44" s="36"/>
      <c r="ICX44" s="36"/>
      <c r="ICY44" s="36"/>
      <c r="ICZ44" s="36"/>
      <c r="IDA44" s="36"/>
      <c r="IDB44" s="36"/>
      <c r="IDC44" s="36"/>
      <c r="IDD44" s="36"/>
      <c r="IDE44" s="36"/>
      <c r="IDF44" s="36"/>
      <c r="IDG44" s="36"/>
      <c r="IDH44" s="36"/>
      <c r="IDI44" s="36"/>
      <c r="IDJ44" s="36"/>
      <c r="IDK44" s="36"/>
      <c r="IDL44" s="36"/>
      <c r="IDM44" s="36"/>
      <c r="IDN44" s="36"/>
      <c r="IDO44" s="36"/>
      <c r="IDP44" s="36"/>
      <c r="IDQ44" s="36"/>
      <c r="IDR44" s="36"/>
      <c r="IDS44" s="36"/>
      <c r="IDT44" s="36"/>
      <c r="IDU44" s="36"/>
      <c r="IDV44" s="36"/>
      <c r="IDW44" s="36"/>
      <c r="IDX44" s="36"/>
      <c r="IDY44" s="36"/>
      <c r="IDZ44" s="36"/>
      <c r="IEA44" s="36"/>
      <c r="IEB44" s="36"/>
      <c r="IEC44" s="36"/>
      <c r="IED44" s="36"/>
      <c r="IEE44" s="36"/>
      <c r="IEF44" s="36"/>
      <c r="IEG44" s="36"/>
      <c r="IEH44" s="36"/>
      <c r="IEI44" s="36"/>
      <c r="IEJ44" s="36"/>
      <c r="IEK44" s="36"/>
      <c r="IEL44" s="36"/>
      <c r="IEM44" s="36"/>
      <c r="IEN44" s="36"/>
      <c r="IEO44" s="36"/>
      <c r="IEP44" s="36"/>
      <c r="IEQ44" s="36"/>
      <c r="IER44" s="36"/>
      <c r="IES44" s="36"/>
      <c r="IET44" s="36"/>
      <c r="IEU44" s="36"/>
      <c r="IEV44" s="36"/>
      <c r="IEW44" s="36"/>
      <c r="IEX44" s="36"/>
      <c r="IEY44" s="36"/>
      <c r="IEZ44" s="36"/>
      <c r="IFA44" s="36"/>
      <c r="IFB44" s="36"/>
      <c r="IFC44" s="36"/>
      <c r="IFD44" s="36"/>
      <c r="IFE44" s="36"/>
      <c r="IFF44" s="36"/>
      <c r="IFG44" s="36"/>
      <c r="IFH44" s="36"/>
      <c r="IFI44" s="36"/>
      <c r="IFJ44" s="36"/>
      <c r="IFK44" s="36"/>
      <c r="IFL44" s="36"/>
      <c r="IFM44" s="36"/>
      <c r="IFN44" s="36"/>
      <c r="IFO44" s="36"/>
      <c r="IFP44" s="36"/>
      <c r="IFQ44" s="36"/>
      <c r="IFR44" s="36"/>
      <c r="IFS44" s="36"/>
      <c r="IFT44" s="36"/>
      <c r="IFU44" s="36"/>
      <c r="IFV44" s="36"/>
      <c r="IFW44" s="36"/>
      <c r="IFX44" s="36"/>
      <c r="IFY44" s="36"/>
      <c r="IFZ44" s="36"/>
      <c r="IGA44" s="36"/>
      <c r="IGB44" s="36"/>
      <c r="IGC44" s="36"/>
      <c r="IGD44" s="36"/>
      <c r="IGE44" s="36"/>
      <c r="IGF44" s="36"/>
      <c r="IGG44" s="36"/>
      <c r="IGH44" s="36"/>
      <c r="IGI44" s="36"/>
      <c r="IGJ44" s="36"/>
      <c r="IGK44" s="36"/>
      <c r="IGL44" s="36"/>
      <c r="IGM44" s="36"/>
      <c r="IGN44" s="36"/>
      <c r="IGO44" s="36"/>
      <c r="IGP44" s="36"/>
      <c r="IGQ44" s="36"/>
      <c r="IGR44" s="36"/>
      <c r="IGS44" s="36"/>
      <c r="IGT44" s="36"/>
      <c r="IGU44" s="36"/>
      <c r="IGV44" s="36"/>
      <c r="IGW44" s="36"/>
      <c r="IGX44" s="36"/>
      <c r="IGY44" s="36"/>
      <c r="IGZ44" s="36"/>
      <c r="IHA44" s="36"/>
      <c r="IHB44" s="36"/>
      <c r="IHC44" s="36"/>
      <c r="IHD44" s="36"/>
      <c r="IHE44" s="36"/>
      <c r="IHF44" s="36"/>
      <c r="IHG44" s="36"/>
      <c r="IHH44" s="36"/>
      <c r="IHI44" s="36"/>
      <c r="IHJ44" s="36"/>
      <c r="IHK44" s="36"/>
      <c r="IHL44" s="36"/>
      <c r="IHM44" s="36"/>
      <c r="IHN44" s="36"/>
      <c r="IHO44" s="36"/>
      <c r="IHP44" s="36"/>
      <c r="IHQ44" s="36"/>
      <c r="IHR44" s="36"/>
      <c r="IHS44" s="36"/>
      <c r="IHT44" s="36"/>
      <c r="IHU44" s="36"/>
      <c r="IHV44" s="36"/>
      <c r="IHW44" s="36"/>
      <c r="IHX44" s="36"/>
      <c r="IHY44" s="36"/>
      <c r="IHZ44" s="36"/>
      <c r="IIA44" s="36"/>
      <c r="IIB44" s="36"/>
      <c r="IIC44" s="36"/>
      <c r="IID44" s="36"/>
      <c r="IIE44" s="36"/>
      <c r="IIF44" s="36"/>
      <c r="IIG44" s="36"/>
      <c r="IIH44" s="36"/>
      <c r="III44" s="36"/>
      <c r="IIJ44" s="36"/>
      <c r="IIK44" s="36"/>
      <c r="IIL44" s="36"/>
      <c r="IIM44" s="36"/>
      <c r="IIN44" s="36"/>
      <c r="IIO44" s="36"/>
      <c r="IIP44" s="36"/>
      <c r="IIQ44" s="36"/>
      <c r="IIR44" s="36"/>
      <c r="IIS44" s="36"/>
      <c r="IIT44" s="36"/>
      <c r="IIU44" s="36"/>
      <c r="IIV44" s="36"/>
      <c r="IIW44" s="36"/>
      <c r="IIX44" s="36"/>
      <c r="IIY44" s="36"/>
      <c r="IIZ44" s="36"/>
      <c r="IJA44" s="36"/>
      <c r="IJB44" s="36"/>
      <c r="IJC44" s="36"/>
      <c r="IJD44" s="36"/>
      <c r="IJE44" s="36"/>
      <c r="IJF44" s="36"/>
      <c r="IJG44" s="36"/>
      <c r="IJH44" s="36"/>
      <c r="IJI44" s="36"/>
      <c r="IJJ44" s="36"/>
      <c r="IJK44" s="36"/>
      <c r="IJL44" s="36"/>
      <c r="IJM44" s="36"/>
      <c r="IJN44" s="36"/>
      <c r="IJO44" s="36"/>
      <c r="IJP44" s="36"/>
      <c r="IJQ44" s="36"/>
      <c r="IJR44" s="36"/>
      <c r="IJS44" s="36"/>
      <c r="IJT44" s="36"/>
      <c r="IJU44" s="36"/>
      <c r="IJV44" s="36"/>
      <c r="IJW44" s="36"/>
      <c r="IJX44" s="36"/>
      <c r="IJY44" s="36"/>
      <c r="IJZ44" s="36"/>
      <c r="IKA44" s="36"/>
      <c r="IKB44" s="36"/>
      <c r="IKC44" s="36"/>
      <c r="IKD44" s="36"/>
      <c r="IKE44" s="36"/>
      <c r="IKF44" s="36"/>
      <c r="IKG44" s="36"/>
      <c r="IKH44" s="36"/>
      <c r="IKI44" s="36"/>
      <c r="IKJ44" s="36"/>
      <c r="IKK44" s="36"/>
      <c r="IKL44" s="36"/>
      <c r="IKM44" s="36"/>
      <c r="IKN44" s="36"/>
      <c r="IKO44" s="36"/>
      <c r="IKP44" s="36"/>
      <c r="IKQ44" s="36"/>
      <c r="IKR44" s="36"/>
      <c r="IKS44" s="36"/>
      <c r="IKT44" s="36"/>
      <c r="IKU44" s="36"/>
      <c r="IKV44" s="36"/>
      <c r="IKW44" s="36"/>
      <c r="IKX44" s="36"/>
      <c r="IKY44" s="36"/>
      <c r="IKZ44" s="36"/>
      <c r="ILA44" s="36"/>
      <c r="ILB44" s="36"/>
      <c r="ILC44" s="36"/>
      <c r="ILD44" s="36"/>
      <c r="ILE44" s="36"/>
      <c r="ILF44" s="36"/>
      <c r="ILG44" s="36"/>
      <c r="ILH44" s="36"/>
      <c r="ILI44" s="36"/>
      <c r="ILJ44" s="36"/>
      <c r="ILK44" s="36"/>
      <c r="ILL44" s="36"/>
      <c r="ILM44" s="36"/>
      <c r="ILN44" s="36"/>
      <c r="ILO44" s="36"/>
      <c r="ILP44" s="36"/>
      <c r="ILQ44" s="36"/>
      <c r="ILR44" s="36"/>
      <c r="ILS44" s="36"/>
      <c r="ILT44" s="36"/>
      <c r="ILU44" s="36"/>
      <c r="ILV44" s="36"/>
      <c r="ILW44" s="36"/>
      <c r="ILX44" s="36"/>
      <c r="ILY44" s="36"/>
      <c r="ILZ44" s="36"/>
      <c r="IMA44" s="36"/>
      <c r="IMB44" s="36"/>
      <c r="IMC44" s="36"/>
      <c r="IMD44" s="36"/>
      <c r="IME44" s="36"/>
      <c r="IMF44" s="36"/>
      <c r="IMG44" s="36"/>
      <c r="IMH44" s="36"/>
      <c r="IMI44" s="36"/>
      <c r="IMJ44" s="36"/>
      <c r="IMK44" s="36"/>
      <c r="IML44" s="36"/>
      <c r="IMM44" s="36"/>
      <c r="IMN44" s="36"/>
      <c r="IMO44" s="36"/>
      <c r="IMP44" s="36"/>
      <c r="IMQ44" s="36"/>
      <c r="IMR44" s="36"/>
      <c r="IMS44" s="36"/>
      <c r="IMT44" s="36"/>
      <c r="IMU44" s="36"/>
      <c r="IMV44" s="36"/>
      <c r="IMW44" s="36"/>
      <c r="IMX44" s="36"/>
      <c r="IMY44" s="36"/>
      <c r="IMZ44" s="36"/>
      <c r="INA44" s="36"/>
      <c r="INB44" s="36"/>
      <c r="INC44" s="36"/>
      <c r="IND44" s="36"/>
      <c r="INE44" s="36"/>
      <c r="INF44" s="36"/>
      <c r="ING44" s="36"/>
      <c r="INH44" s="36"/>
      <c r="INI44" s="36"/>
      <c r="INJ44" s="36"/>
      <c r="INK44" s="36"/>
      <c r="INL44" s="36"/>
      <c r="INM44" s="36"/>
      <c r="INN44" s="36"/>
      <c r="INO44" s="36"/>
      <c r="INP44" s="36"/>
      <c r="INQ44" s="36"/>
      <c r="INR44" s="36"/>
      <c r="INS44" s="36"/>
      <c r="INT44" s="36"/>
      <c r="INU44" s="36"/>
      <c r="INV44" s="36"/>
      <c r="INW44" s="36"/>
      <c r="INX44" s="36"/>
      <c r="INY44" s="36"/>
      <c r="INZ44" s="36"/>
      <c r="IOA44" s="36"/>
      <c r="IOB44" s="36"/>
      <c r="IOC44" s="36"/>
      <c r="IOD44" s="36"/>
      <c r="IOE44" s="36"/>
      <c r="IOF44" s="36"/>
      <c r="IOG44" s="36"/>
      <c r="IOH44" s="36"/>
      <c r="IOI44" s="36"/>
      <c r="IOJ44" s="36"/>
      <c r="IOK44" s="36"/>
      <c r="IOL44" s="36"/>
      <c r="IOM44" s="36"/>
      <c r="ION44" s="36"/>
      <c r="IOO44" s="36"/>
      <c r="IOP44" s="36"/>
      <c r="IOQ44" s="36"/>
      <c r="IOR44" s="36"/>
      <c r="IOS44" s="36"/>
      <c r="IOT44" s="36"/>
      <c r="IOU44" s="36"/>
      <c r="IOV44" s="36"/>
      <c r="IOW44" s="36"/>
      <c r="IOX44" s="36"/>
      <c r="IOY44" s="36"/>
      <c r="IOZ44" s="36"/>
      <c r="IPA44" s="36"/>
      <c r="IPB44" s="36"/>
      <c r="IPC44" s="36"/>
      <c r="IPD44" s="36"/>
      <c r="IPE44" s="36"/>
      <c r="IPF44" s="36"/>
      <c r="IPG44" s="36"/>
      <c r="IPH44" s="36"/>
      <c r="IPI44" s="36"/>
      <c r="IPJ44" s="36"/>
      <c r="IPK44" s="36"/>
      <c r="IPL44" s="36"/>
      <c r="IPM44" s="36"/>
      <c r="IPN44" s="36"/>
      <c r="IPO44" s="36"/>
      <c r="IPP44" s="36"/>
      <c r="IPQ44" s="36"/>
      <c r="IPR44" s="36"/>
      <c r="IPS44" s="36"/>
      <c r="IPT44" s="36"/>
      <c r="IPU44" s="36"/>
      <c r="IPV44" s="36"/>
      <c r="IPW44" s="36"/>
      <c r="IPX44" s="36"/>
      <c r="IPY44" s="36"/>
      <c r="IPZ44" s="36"/>
      <c r="IQA44" s="36"/>
      <c r="IQB44" s="36"/>
      <c r="IQC44" s="36"/>
      <c r="IQD44" s="36"/>
      <c r="IQE44" s="36"/>
      <c r="IQF44" s="36"/>
      <c r="IQG44" s="36"/>
      <c r="IQH44" s="36"/>
      <c r="IQI44" s="36"/>
      <c r="IQJ44" s="36"/>
      <c r="IQK44" s="36"/>
      <c r="IQL44" s="36"/>
      <c r="IQM44" s="36"/>
      <c r="IQN44" s="36"/>
      <c r="IQO44" s="36"/>
      <c r="IQP44" s="36"/>
      <c r="IQQ44" s="36"/>
      <c r="IQR44" s="36"/>
      <c r="IQS44" s="36"/>
      <c r="IQT44" s="36"/>
      <c r="IQU44" s="36"/>
      <c r="IQV44" s="36"/>
      <c r="IQW44" s="36"/>
      <c r="IQX44" s="36"/>
      <c r="IQY44" s="36"/>
      <c r="IQZ44" s="36"/>
      <c r="IRA44" s="36"/>
      <c r="IRB44" s="36"/>
      <c r="IRC44" s="36"/>
      <c r="IRD44" s="36"/>
      <c r="IRE44" s="36"/>
      <c r="IRF44" s="36"/>
      <c r="IRG44" s="36"/>
      <c r="IRH44" s="36"/>
      <c r="IRI44" s="36"/>
      <c r="IRJ44" s="36"/>
      <c r="IRK44" s="36"/>
      <c r="IRL44" s="36"/>
      <c r="IRM44" s="36"/>
      <c r="IRN44" s="36"/>
      <c r="IRO44" s="36"/>
      <c r="IRP44" s="36"/>
      <c r="IRQ44" s="36"/>
      <c r="IRR44" s="36"/>
      <c r="IRS44" s="36"/>
      <c r="IRT44" s="36"/>
      <c r="IRU44" s="36"/>
      <c r="IRV44" s="36"/>
      <c r="IRW44" s="36"/>
      <c r="IRX44" s="36"/>
      <c r="IRY44" s="36"/>
      <c r="IRZ44" s="36"/>
      <c r="ISA44" s="36"/>
      <c r="ISB44" s="36"/>
      <c r="ISC44" s="36"/>
      <c r="ISD44" s="36"/>
      <c r="ISE44" s="36"/>
      <c r="ISF44" s="36"/>
      <c r="ISG44" s="36"/>
      <c r="ISH44" s="36"/>
      <c r="ISI44" s="36"/>
      <c r="ISJ44" s="36"/>
      <c r="ISK44" s="36"/>
      <c r="ISL44" s="36"/>
      <c r="ISM44" s="36"/>
      <c r="ISN44" s="36"/>
      <c r="ISO44" s="36"/>
      <c r="ISP44" s="36"/>
      <c r="ISQ44" s="36"/>
      <c r="ISR44" s="36"/>
      <c r="ISS44" s="36"/>
      <c r="IST44" s="36"/>
      <c r="ISU44" s="36"/>
      <c r="ISV44" s="36"/>
      <c r="ISW44" s="36"/>
      <c r="ISX44" s="36"/>
      <c r="ISY44" s="36"/>
      <c r="ISZ44" s="36"/>
      <c r="ITA44" s="36"/>
      <c r="ITB44" s="36"/>
      <c r="ITC44" s="36"/>
      <c r="ITD44" s="36"/>
      <c r="ITE44" s="36"/>
      <c r="ITF44" s="36"/>
      <c r="ITG44" s="36"/>
      <c r="ITH44" s="36"/>
      <c r="ITI44" s="36"/>
      <c r="ITJ44" s="36"/>
      <c r="ITK44" s="36"/>
      <c r="ITL44" s="36"/>
      <c r="ITM44" s="36"/>
      <c r="ITN44" s="36"/>
      <c r="ITO44" s="36"/>
      <c r="ITP44" s="36"/>
      <c r="ITQ44" s="36"/>
      <c r="ITR44" s="36"/>
      <c r="ITS44" s="36"/>
      <c r="ITT44" s="36"/>
      <c r="ITU44" s="36"/>
      <c r="ITV44" s="36"/>
      <c r="ITW44" s="36"/>
      <c r="ITX44" s="36"/>
      <c r="ITY44" s="36"/>
      <c r="ITZ44" s="36"/>
      <c r="IUA44" s="36"/>
      <c r="IUB44" s="36"/>
      <c r="IUC44" s="36"/>
      <c r="IUD44" s="36"/>
      <c r="IUE44" s="36"/>
      <c r="IUF44" s="36"/>
      <c r="IUG44" s="36"/>
      <c r="IUH44" s="36"/>
      <c r="IUI44" s="36"/>
      <c r="IUJ44" s="36"/>
      <c r="IUK44" s="36"/>
      <c r="IUL44" s="36"/>
      <c r="IUM44" s="36"/>
      <c r="IUN44" s="36"/>
      <c r="IUO44" s="36"/>
      <c r="IUP44" s="36"/>
      <c r="IUQ44" s="36"/>
      <c r="IUR44" s="36"/>
      <c r="IUS44" s="36"/>
      <c r="IUT44" s="36"/>
      <c r="IUU44" s="36"/>
      <c r="IUV44" s="36"/>
      <c r="IUW44" s="36"/>
      <c r="IUX44" s="36"/>
      <c r="IUY44" s="36"/>
      <c r="IUZ44" s="36"/>
      <c r="IVA44" s="36"/>
      <c r="IVB44" s="36"/>
      <c r="IVC44" s="36"/>
      <c r="IVD44" s="36"/>
      <c r="IVE44" s="36"/>
      <c r="IVF44" s="36"/>
      <c r="IVG44" s="36"/>
      <c r="IVH44" s="36"/>
      <c r="IVI44" s="36"/>
      <c r="IVJ44" s="36"/>
      <c r="IVK44" s="36"/>
      <c r="IVL44" s="36"/>
      <c r="IVM44" s="36"/>
      <c r="IVN44" s="36"/>
      <c r="IVO44" s="36"/>
      <c r="IVP44" s="36"/>
      <c r="IVQ44" s="36"/>
      <c r="IVR44" s="36"/>
      <c r="IVS44" s="36"/>
      <c r="IVT44" s="36"/>
      <c r="IVU44" s="36"/>
      <c r="IVV44" s="36"/>
      <c r="IVW44" s="36"/>
      <c r="IVX44" s="36"/>
      <c r="IVY44" s="36"/>
      <c r="IVZ44" s="36"/>
      <c r="IWA44" s="36"/>
      <c r="IWB44" s="36"/>
      <c r="IWC44" s="36"/>
      <c r="IWD44" s="36"/>
      <c r="IWE44" s="36"/>
      <c r="IWF44" s="36"/>
      <c r="IWG44" s="36"/>
      <c r="IWH44" s="36"/>
      <c r="IWI44" s="36"/>
      <c r="IWJ44" s="36"/>
      <c r="IWK44" s="36"/>
      <c r="IWL44" s="36"/>
      <c r="IWM44" s="36"/>
      <c r="IWN44" s="36"/>
      <c r="IWO44" s="36"/>
      <c r="IWP44" s="36"/>
      <c r="IWQ44" s="36"/>
      <c r="IWR44" s="36"/>
      <c r="IWS44" s="36"/>
      <c r="IWT44" s="36"/>
      <c r="IWU44" s="36"/>
      <c r="IWV44" s="36"/>
      <c r="IWW44" s="36"/>
      <c r="IWX44" s="36"/>
      <c r="IWY44" s="36"/>
      <c r="IWZ44" s="36"/>
      <c r="IXA44" s="36"/>
      <c r="IXB44" s="36"/>
      <c r="IXC44" s="36"/>
      <c r="IXD44" s="36"/>
      <c r="IXE44" s="36"/>
      <c r="IXF44" s="36"/>
      <c r="IXG44" s="36"/>
      <c r="IXH44" s="36"/>
      <c r="IXI44" s="36"/>
      <c r="IXJ44" s="36"/>
      <c r="IXK44" s="36"/>
      <c r="IXL44" s="36"/>
      <c r="IXM44" s="36"/>
      <c r="IXN44" s="36"/>
      <c r="IXO44" s="36"/>
      <c r="IXP44" s="36"/>
      <c r="IXQ44" s="36"/>
      <c r="IXR44" s="36"/>
      <c r="IXS44" s="36"/>
      <c r="IXT44" s="36"/>
      <c r="IXU44" s="36"/>
      <c r="IXV44" s="36"/>
      <c r="IXW44" s="36"/>
      <c r="IXX44" s="36"/>
      <c r="IXY44" s="36"/>
      <c r="IXZ44" s="36"/>
      <c r="IYA44" s="36"/>
      <c r="IYB44" s="36"/>
      <c r="IYC44" s="36"/>
      <c r="IYD44" s="36"/>
      <c r="IYE44" s="36"/>
      <c r="IYF44" s="36"/>
      <c r="IYG44" s="36"/>
      <c r="IYH44" s="36"/>
      <c r="IYI44" s="36"/>
      <c r="IYJ44" s="36"/>
      <c r="IYK44" s="36"/>
      <c r="IYL44" s="36"/>
      <c r="IYM44" s="36"/>
      <c r="IYN44" s="36"/>
      <c r="IYO44" s="36"/>
      <c r="IYP44" s="36"/>
      <c r="IYQ44" s="36"/>
      <c r="IYR44" s="36"/>
      <c r="IYS44" s="36"/>
      <c r="IYT44" s="36"/>
      <c r="IYU44" s="36"/>
      <c r="IYV44" s="36"/>
      <c r="IYW44" s="36"/>
      <c r="IYX44" s="36"/>
      <c r="IYY44" s="36"/>
      <c r="IYZ44" s="36"/>
      <c r="IZA44" s="36"/>
      <c r="IZB44" s="36"/>
      <c r="IZC44" s="36"/>
      <c r="IZD44" s="36"/>
      <c r="IZE44" s="36"/>
      <c r="IZF44" s="36"/>
      <c r="IZG44" s="36"/>
      <c r="IZH44" s="36"/>
      <c r="IZI44" s="36"/>
      <c r="IZJ44" s="36"/>
      <c r="IZK44" s="36"/>
      <c r="IZL44" s="36"/>
      <c r="IZM44" s="36"/>
      <c r="IZN44" s="36"/>
      <c r="IZO44" s="36"/>
      <c r="IZP44" s="36"/>
      <c r="IZQ44" s="36"/>
      <c r="IZR44" s="36"/>
      <c r="IZS44" s="36"/>
      <c r="IZT44" s="36"/>
      <c r="IZU44" s="36"/>
      <c r="IZV44" s="36"/>
      <c r="IZW44" s="36"/>
      <c r="IZX44" s="36"/>
      <c r="IZY44" s="36"/>
      <c r="IZZ44" s="36"/>
      <c r="JAA44" s="36"/>
      <c r="JAB44" s="36"/>
      <c r="JAC44" s="36"/>
      <c r="JAD44" s="36"/>
      <c r="JAE44" s="36"/>
      <c r="JAF44" s="36"/>
      <c r="JAG44" s="36"/>
      <c r="JAH44" s="36"/>
      <c r="JAI44" s="36"/>
      <c r="JAJ44" s="36"/>
      <c r="JAK44" s="36"/>
      <c r="JAL44" s="36"/>
      <c r="JAM44" s="36"/>
      <c r="JAN44" s="36"/>
      <c r="JAO44" s="36"/>
      <c r="JAP44" s="36"/>
      <c r="JAQ44" s="36"/>
      <c r="JAR44" s="36"/>
      <c r="JAS44" s="36"/>
      <c r="JAT44" s="36"/>
      <c r="JAU44" s="36"/>
      <c r="JAV44" s="36"/>
      <c r="JAW44" s="36"/>
      <c r="JAX44" s="36"/>
      <c r="JAY44" s="36"/>
      <c r="JAZ44" s="36"/>
      <c r="JBA44" s="36"/>
      <c r="JBB44" s="36"/>
      <c r="JBC44" s="36"/>
      <c r="JBD44" s="36"/>
      <c r="JBE44" s="36"/>
      <c r="JBF44" s="36"/>
      <c r="JBG44" s="36"/>
      <c r="JBH44" s="36"/>
      <c r="JBI44" s="36"/>
      <c r="JBJ44" s="36"/>
      <c r="JBK44" s="36"/>
      <c r="JBL44" s="36"/>
      <c r="JBM44" s="36"/>
      <c r="JBN44" s="36"/>
      <c r="JBO44" s="36"/>
      <c r="JBP44" s="36"/>
      <c r="JBQ44" s="36"/>
      <c r="JBR44" s="36"/>
      <c r="JBS44" s="36"/>
      <c r="JBT44" s="36"/>
      <c r="JBU44" s="36"/>
      <c r="JBV44" s="36"/>
      <c r="JBW44" s="36"/>
      <c r="JBX44" s="36"/>
      <c r="JBY44" s="36"/>
      <c r="JBZ44" s="36"/>
      <c r="JCA44" s="36"/>
      <c r="JCB44" s="36"/>
      <c r="JCC44" s="36"/>
      <c r="JCD44" s="36"/>
      <c r="JCE44" s="36"/>
      <c r="JCF44" s="36"/>
      <c r="JCG44" s="36"/>
      <c r="JCH44" s="36"/>
      <c r="JCI44" s="36"/>
      <c r="JCJ44" s="36"/>
      <c r="JCK44" s="36"/>
      <c r="JCL44" s="36"/>
      <c r="JCM44" s="36"/>
      <c r="JCN44" s="36"/>
      <c r="JCO44" s="36"/>
      <c r="JCP44" s="36"/>
      <c r="JCQ44" s="36"/>
      <c r="JCR44" s="36"/>
      <c r="JCS44" s="36"/>
      <c r="JCT44" s="36"/>
      <c r="JCU44" s="36"/>
      <c r="JCV44" s="36"/>
      <c r="JCW44" s="36"/>
      <c r="JCX44" s="36"/>
      <c r="JCY44" s="36"/>
      <c r="JCZ44" s="36"/>
      <c r="JDA44" s="36"/>
      <c r="JDB44" s="36"/>
      <c r="JDC44" s="36"/>
      <c r="JDD44" s="36"/>
      <c r="JDE44" s="36"/>
      <c r="JDF44" s="36"/>
      <c r="JDG44" s="36"/>
      <c r="JDH44" s="36"/>
      <c r="JDI44" s="36"/>
      <c r="JDJ44" s="36"/>
      <c r="JDK44" s="36"/>
      <c r="JDL44" s="36"/>
      <c r="JDM44" s="36"/>
      <c r="JDN44" s="36"/>
      <c r="JDO44" s="36"/>
      <c r="JDP44" s="36"/>
      <c r="JDQ44" s="36"/>
      <c r="JDR44" s="36"/>
      <c r="JDS44" s="36"/>
      <c r="JDT44" s="36"/>
      <c r="JDU44" s="36"/>
      <c r="JDV44" s="36"/>
      <c r="JDW44" s="36"/>
      <c r="JDX44" s="36"/>
      <c r="JDY44" s="36"/>
      <c r="JDZ44" s="36"/>
      <c r="JEA44" s="36"/>
      <c r="JEB44" s="36"/>
      <c r="JEC44" s="36"/>
      <c r="JED44" s="36"/>
      <c r="JEE44" s="36"/>
      <c r="JEF44" s="36"/>
      <c r="JEG44" s="36"/>
      <c r="JEH44" s="36"/>
      <c r="JEI44" s="36"/>
      <c r="JEJ44" s="36"/>
      <c r="JEK44" s="36"/>
      <c r="JEL44" s="36"/>
      <c r="JEM44" s="36"/>
      <c r="JEN44" s="36"/>
      <c r="JEO44" s="36"/>
      <c r="JEP44" s="36"/>
      <c r="JEQ44" s="36"/>
      <c r="JER44" s="36"/>
      <c r="JES44" s="36"/>
      <c r="JET44" s="36"/>
      <c r="JEU44" s="36"/>
      <c r="JEV44" s="36"/>
      <c r="JEW44" s="36"/>
      <c r="JEX44" s="36"/>
      <c r="JEY44" s="36"/>
      <c r="JEZ44" s="36"/>
      <c r="JFA44" s="36"/>
      <c r="JFB44" s="36"/>
      <c r="JFC44" s="36"/>
      <c r="JFD44" s="36"/>
      <c r="JFE44" s="36"/>
      <c r="JFF44" s="36"/>
      <c r="JFG44" s="36"/>
      <c r="JFH44" s="36"/>
      <c r="JFI44" s="36"/>
      <c r="JFJ44" s="36"/>
      <c r="JFK44" s="36"/>
      <c r="JFL44" s="36"/>
      <c r="JFM44" s="36"/>
      <c r="JFN44" s="36"/>
      <c r="JFO44" s="36"/>
      <c r="JFP44" s="36"/>
      <c r="JFQ44" s="36"/>
      <c r="JFR44" s="36"/>
      <c r="JFS44" s="36"/>
      <c r="JFT44" s="36"/>
      <c r="JFU44" s="36"/>
      <c r="JFV44" s="36"/>
      <c r="JFW44" s="36"/>
      <c r="JFX44" s="36"/>
      <c r="JFY44" s="36"/>
      <c r="JFZ44" s="36"/>
      <c r="JGA44" s="36"/>
      <c r="JGB44" s="36"/>
      <c r="JGC44" s="36"/>
      <c r="JGD44" s="36"/>
      <c r="JGE44" s="36"/>
      <c r="JGF44" s="36"/>
      <c r="JGG44" s="36"/>
      <c r="JGH44" s="36"/>
      <c r="JGI44" s="36"/>
      <c r="JGJ44" s="36"/>
      <c r="JGK44" s="36"/>
      <c r="JGL44" s="36"/>
      <c r="JGM44" s="36"/>
      <c r="JGN44" s="36"/>
      <c r="JGO44" s="36"/>
      <c r="JGP44" s="36"/>
      <c r="JGQ44" s="36"/>
      <c r="JGR44" s="36"/>
      <c r="JGS44" s="36"/>
      <c r="JGT44" s="36"/>
      <c r="JGU44" s="36"/>
      <c r="JGV44" s="36"/>
      <c r="JGW44" s="36"/>
      <c r="JGX44" s="36"/>
      <c r="JGY44" s="36"/>
      <c r="JGZ44" s="36"/>
      <c r="JHA44" s="36"/>
      <c r="JHB44" s="36"/>
      <c r="JHC44" s="36"/>
      <c r="JHD44" s="36"/>
      <c r="JHE44" s="36"/>
      <c r="JHF44" s="36"/>
      <c r="JHG44" s="36"/>
      <c r="JHH44" s="36"/>
      <c r="JHI44" s="36"/>
      <c r="JHJ44" s="36"/>
      <c r="JHK44" s="36"/>
      <c r="JHL44" s="36"/>
      <c r="JHM44" s="36"/>
      <c r="JHN44" s="36"/>
      <c r="JHO44" s="36"/>
      <c r="JHP44" s="36"/>
      <c r="JHQ44" s="36"/>
      <c r="JHR44" s="36"/>
      <c r="JHS44" s="36"/>
      <c r="JHT44" s="36"/>
      <c r="JHU44" s="36"/>
      <c r="JHV44" s="36"/>
      <c r="JHW44" s="36"/>
      <c r="JHX44" s="36"/>
      <c r="JHY44" s="36"/>
      <c r="JHZ44" s="36"/>
      <c r="JIA44" s="36"/>
      <c r="JIB44" s="36"/>
      <c r="JIC44" s="36"/>
      <c r="JID44" s="36"/>
      <c r="JIE44" s="36"/>
      <c r="JIF44" s="36"/>
      <c r="JIG44" s="36"/>
      <c r="JIH44" s="36"/>
      <c r="JII44" s="36"/>
      <c r="JIJ44" s="36"/>
      <c r="JIK44" s="36"/>
      <c r="JIL44" s="36"/>
      <c r="JIM44" s="36"/>
      <c r="JIN44" s="36"/>
      <c r="JIO44" s="36"/>
      <c r="JIP44" s="36"/>
      <c r="JIQ44" s="36"/>
      <c r="JIR44" s="36"/>
      <c r="JIS44" s="36"/>
      <c r="JIT44" s="36"/>
      <c r="JIU44" s="36"/>
      <c r="JIV44" s="36"/>
      <c r="JIW44" s="36"/>
      <c r="JIX44" s="36"/>
      <c r="JIY44" s="36"/>
      <c r="JIZ44" s="36"/>
      <c r="JJA44" s="36"/>
      <c r="JJB44" s="36"/>
      <c r="JJC44" s="36"/>
      <c r="JJD44" s="36"/>
      <c r="JJE44" s="36"/>
      <c r="JJF44" s="36"/>
      <c r="JJG44" s="36"/>
      <c r="JJH44" s="36"/>
      <c r="JJI44" s="36"/>
      <c r="JJJ44" s="36"/>
      <c r="JJK44" s="36"/>
      <c r="JJL44" s="36"/>
      <c r="JJM44" s="36"/>
      <c r="JJN44" s="36"/>
      <c r="JJO44" s="36"/>
      <c r="JJP44" s="36"/>
      <c r="JJQ44" s="36"/>
      <c r="JJR44" s="36"/>
      <c r="JJS44" s="36"/>
      <c r="JJT44" s="36"/>
      <c r="JJU44" s="36"/>
      <c r="JJV44" s="36"/>
      <c r="JJW44" s="36"/>
      <c r="JJX44" s="36"/>
      <c r="JJY44" s="36"/>
      <c r="JJZ44" s="36"/>
      <c r="JKA44" s="36"/>
      <c r="JKB44" s="36"/>
      <c r="JKC44" s="36"/>
      <c r="JKD44" s="36"/>
      <c r="JKE44" s="36"/>
      <c r="JKF44" s="36"/>
      <c r="JKG44" s="36"/>
      <c r="JKH44" s="36"/>
      <c r="JKI44" s="36"/>
      <c r="JKJ44" s="36"/>
      <c r="JKK44" s="36"/>
      <c r="JKL44" s="36"/>
      <c r="JKM44" s="36"/>
      <c r="JKN44" s="36"/>
      <c r="JKO44" s="36"/>
      <c r="JKP44" s="36"/>
      <c r="JKQ44" s="36"/>
      <c r="JKR44" s="36"/>
      <c r="JKS44" s="36"/>
      <c r="JKT44" s="36"/>
      <c r="JKU44" s="36"/>
      <c r="JKV44" s="36"/>
      <c r="JKW44" s="36"/>
      <c r="JKX44" s="36"/>
      <c r="JKY44" s="36"/>
      <c r="JKZ44" s="36"/>
      <c r="JLA44" s="36"/>
      <c r="JLB44" s="36"/>
      <c r="JLC44" s="36"/>
      <c r="JLD44" s="36"/>
      <c r="JLE44" s="36"/>
      <c r="JLF44" s="36"/>
      <c r="JLG44" s="36"/>
      <c r="JLH44" s="36"/>
      <c r="JLI44" s="36"/>
      <c r="JLJ44" s="36"/>
      <c r="JLK44" s="36"/>
      <c r="JLL44" s="36"/>
      <c r="JLM44" s="36"/>
      <c r="JLN44" s="36"/>
      <c r="JLO44" s="36"/>
      <c r="JLP44" s="36"/>
      <c r="JLQ44" s="36"/>
      <c r="JLR44" s="36"/>
      <c r="JLS44" s="36"/>
      <c r="JLT44" s="36"/>
      <c r="JLU44" s="36"/>
      <c r="JLV44" s="36"/>
      <c r="JLW44" s="36"/>
      <c r="JLX44" s="36"/>
      <c r="JLY44" s="36"/>
      <c r="JLZ44" s="36"/>
      <c r="JMA44" s="36"/>
      <c r="JMB44" s="36"/>
      <c r="JMC44" s="36"/>
      <c r="JMD44" s="36"/>
      <c r="JME44" s="36"/>
      <c r="JMF44" s="36"/>
      <c r="JMG44" s="36"/>
      <c r="JMH44" s="36"/>
      <c r="JMI44" s="36"/>
      <c r="JMJ44" s="36"/>
      <c r="JMK44" s="36"/>
      <c r="JML44" s="36"/>
      <c r="JMM44" s="36"/>
      <c r="JMN44" s="36"/>
      <c r="JMO44" s="36"/>
      <c r="JMP44" s="36"/>
      <c r="JMQ44" s="36"/>
      <c r="JMR44" s="36"/>
      <c r="JMS44" s="36"/>
      <c r="JMT44" s="36"/>
      <c r="JMU44" s="36"/>
      <c r="JMV44" s="36"/>
      <c r="JMW44" s="36"/>
      <c r="JMX44" s="36"/>
      <c r="JMY44" s="36"/>
      <c r="JMZ44" s="36"/>
      <c r="JNA44" s="36"/>
      <c r="JNB44" s="36"/>
      <c r="JNC44" s="36"/>
      <c r="JND44" s="36"/>
      <c r="JNE44" s="36"/>
      <c r="JNF44" s="36"/>
      <c r="JNG44" s="36"/>
      <c r="JNH44" s="36"/>
      <c r="JNI44" s="36"/>
      <c r="JNJ44" s="36"/>
      <c r="JNK44" s="36"/>
      <c r="JNL44" s="36"/>
      <c r="JNM44" s="36"/>
      <c r="JNN44" s="36"/>
      <c r="JNO44" s="36"/>
      <c r="JNP44" s="36"/>
      <c r="JNQ44" s="36"/>
      <c r="JNR44" s="36"/>
      <c r="JNS44" s="36"/>
      <c r="JNT44" s="36"/>
      <c r="JNU44" s="36"/>
      <c r="JNV44" s="36"/>
      <c r="JNW44" s="36"/>
      <c r="JNX44" s="36"/>
      <c r="JNY44" s="36"/>
      <c r="JNZ44" s="36"/>
      <c r="JOA44" s="36"/>
      <c r="JOB44" s="36"/>
      <c r="JOC44" s="36"/>
      <c r="JOD44" s="36"/>
      <c r="JOE44" s="36"/>
      <c r="JOF44" s="36"/>
      <c r="JOG44" s="36"/>
      <c r="JOH44" s="36"/>
      <c r="JOI44" s="36"/>
      <c r="JOJ44" s="36"/>
      <c r="JOK44" s="36"/>
      <c r="JOL44" s="36"/>
      <c r="JOM44" s="36"/>
      <c r="JON44" s="36"/>
      <c r="JOO44" s="36"/>
      <c r="JOP44" s="36"/>
      <c r="JOQ44" s="36"/>
      <c r="JOR44" s="36"/>
      <c r="JOS44" s="36"/>
      <c r="JOT44" s="36"/>
      <c r="JOU44" s="36"/>
      <c r="JOV44" s="36"/>
      <c r="JOW44" s="36"/>
      <c r="JOX44" s="36"/>
      <c r="JOY44" s="36"/>
      <c r="JOZ44" s="36"/>
      <c r="JPA44" s="36"/>
      <c r="JPB44" s="36"/>
      <c r="JPC44" s="36"/>
      <c r="JPD44" s="36"/>
      <c r="JPE44" s="36"/>
      <c r="JPF44" s="36"/>
      <c r="JPG44" s="36"/>
      <c r="JPH44" s="36"/>
      <c r="JPI44" s="36"/>
      <c r="JPJ44" s="36"/>
      <c r="JPK44" s="36"/>
      <c r="JPL44" s="36"/>
      <c r="JPM44" s="36"/>
      <c r="JPN44" s="36"/>
      <c r="JPO44" s="36"/>
      <c r="JPP44" s="36"/>
      <c r="JPQ44" s="36"/>
      <c r="JPR44" s="36"/>
      <c r="JPS44" s="36"/>
      <c r="JPT44" s="36"/>
      <c r="JPU44" s="36"/>
      <c r="JPV44" s="36"/>
      <c r="JPW44" s="36"/>
      <c r="JPX44" s="36"/>
      <c r="JPY44" s="36"/>
      <c r="JPZ44" s="36"/>
      <c r="JQA44" s="36"/>
      <c r="JQB44" s="36"/>
      <c r="JQC44" s="36"/>
      <c r="JQD44" s="36"/>
      <c r="JQE44" s="36"/>
      <c r="JQF44" s="36"/>
      <c r="JQG44" s="36"/>
      <c r="JQH44" s="36"/>
      <c r="JQI44" s="36"/>
      <c r="JQJ44" s="36"/>
      <c r="JQK44" s="36"/>
      <c r="JQL44" s="36"/>
      <c r="JQM44" s="36"/>
      <c r="JQN44" s="36"/>
      <c r="JQO44" s="36"/>
      <c r="JQP44" s="36"/>
      <c r="JQQ44" s="36"/>
      <c r="JQR44" s="36"/>
      <c r="JQS44" s="36"/>
      <c r="JQT44" s="36"/>
      <c r="JQU44" s="36"/>
      <c r="JQV44" s="36"/>
      <c r="JQW44" s="36"/>
      <c r="JQX44" s="36"/>
      <c r="JQY44" s="36"/>
      <c r="JQZ44" s="36"/>
      <c r="JRA44" s="36"/>
      <c r="JRB44" s="36"/>
      <c r="JRC44" s="36"/>
      <c r="JRD44" s="36"/>
      <c r="JRE44" s="36"/>
      <c r="JRF44" s="36"/>
      <c r="JRG44" s="36"/>
      <c r="JRH44" s="36"/>
      <c r="JRI44" s="36"/>
      <c r="JRJ44" s="36"/>
      <c r="JRK44" s="36"/>
      <c r="JRL44" s="36"/>
      <c r="JRM44" s="36"/>
      <c r="JRN44" s="36"/>
      <c r="JRO44" s="36"/>
      <c r="JRP44" s="36"/>
      <c r="JRQ44" s="36"/>
      <c r="JRR44" s="36"/>
      <c r="JRS44" s="36"/>
      <c r="JRT44" s="36"/>
      <c r="JRU44" s="36"/>
      <c r="JRV44" s="36"/>
      <c r="JRW44" s="36"/>
      <c r="JRX44" s="36"/>
      <c r="JRY44" s="36"/>
      <c r="JRZ44" s="36"/>
      <c r="JSA44" s="36"/>
      <c r="JSB44" s="36"/>
      <c r="JSC44" s="36"/>
      <c r="JSD44" s="36"/>
      <c r="JSE44" s="36"/>
      <c r="JSF44" s="36"/>
      <c r="JSG44" s="36"/>
      <c r="JSH44" s="36"/>
      <c r="JSI44" s="36"/>
      <c r="JSJ44" s="36"/>
      <c r="JSK44" s="36"/>
      <c r="JSL44" s="36"/>
      <c r="JSM44" s="36"/>
      <c r="JSN44" s="36"/>
      <c r="JSO44" s="36"/>
      <c r="JSP44" s="36"/>
      <c r="JSQ44" s="36"/>
      <c r="JSR44" s="36"/>
      <c r="JSS44" s="36"/>
      <c r="JST44" s="36"/>
      <c r="JSU44" s="36"/>
      <c r="JSV44" s="36"/>
      <c r="JSW44" s="36"/>
      <c r="JSX44" s="36"/>
      <c r="JSY44" s="36"/>
      <c r="JSZ44" s="36"/>
      <c r="JTA44" s="36"/>
      <c r="JTB44" s="36"/>
      <c r="JTC44" s="36"/>
      <c r="JTD44" s="36"/>
      <c r="JTE44" s="36"/>
      <c r="JTF44" s="36"/>
      <c r="JTG44" s="36"/>
      <c r="JTH44" s="36"/>
      <c r="JTI44" s="36"/>
      <c r="JTJ44" s="36"/>
      <c r="JTK44" s="36"/>
      <c r="JTL44" s="36"/>
      <c r="JTM44" s="36"/>
      <c r="JTN44" s="36"/>
      <c r="JTO44" s="36"/>
      <c r="JTP44" s="36"/>
      <c r="JTQ44" s="36"/>
      <c r="JTR44" s="36"/>
      <c r="JTS44" s="36"/>
      <c r="JTT44" s="36"/>
      <c r="JTU44" s="36"/>
      <c r="JTV44" s="36"/>
      <c r="JTW44" s="36"/>
      <c r="JTX44" s="36"/>
      <c r="JTY44" s="36"/>
      <c r="JTZ44" s="36"/>
      <c r="JUA44" s="36"/>
      <c r="JUB44" s="36"/>
      <c r="JUC44" s="36"/>
      <c r="JUD44" s="36"/>
      <c r="JUE44" s="36"/>
      <c r="JUF44" s="36"/>
      <c r="JUG44" s="36"/>
      <c r="JUH44" s="36"/>
      <c r="JUI44" s="36"/>
      <c r="JUJ44" s="36"/>
      <c r="JUK44" s="36"/>
      <c r="JUL44" s="36"/>
      <c r="JUM44" s="36"/>
      <c r="JUN44" s="36"/>
      <c r="JUO44" s="36"/>
      <c r="JUP44" s="36"/>
      <c r="JUQ44" s="36"/>
      <c r="JUR44" s="36"/>
      <c r="JUS44" s="36"/>
      <c r="JUT44" s="36"/>
      <c r="JUU44" s="36"/>
      <c r="JUV44" s="36"/>
      <c r="JUW44" s="36"/>
      <c r="JUX44" s="36"/>
      <c r="JUY44" s="36"/>
      <c r="JUZ44" s="36"/>
      <c r="JVA44" s="36"/>
      <c r="JVB44" s="36"/>
      <c r="JVC44" s="36"/>
      <c r="JVD44" s="36"/>
      <c r="JVE44" s="36"/>
      <c r="JVF44" s="36"/>
      <c r="JVG44" s="36"/>
      <c r="JVH44" s="36"/>
      <c r="JVI44" s="36"/>
      <c r="JVJ44" s="36"/>
      <c r="JVK44" s="36"/>
      <c r="JVL44" s="36"/>
      <c r="JVM44" s="36"/>
      <c r="JVN44" s="36"/>
      <c r="JVO44" s="36"/>
      <c r="JVP44" s="36"/>
      <c r="JVQ44" s="36"/>
      <c r="JVR44" s="36"/>
      <c r="JVS44" s="36"/>
      <c r="JVT44" s="36"/>
      <c r="JVU44" s="36"/>
      <c r="JVV44" s="36"/>
      <c r="JVW44" s="36"/>
      <c r="JVX44" s="36"/>
      <c r="JVY44" s="36"/>
      <c r="JVZ44" s="36"/>
      <c r="JWA44" s="36"/>
      <c r="JWB44" s="36"/>
      <c r="JWC44" s="36"/>
      <c r="JWD44" s="36"/>
      <c r="JWE44" s="36"/>
      <c r="JWF44" s="36"/>
      <c r="JWG44" s="36"/>
      <c r="JWH44" s="36"/>
      <c r="JWI44" s="36"/>
      <c r="JWJ44" s="36"/>
      <c r="JWK44" s="36"/>
      <c r="JWL44" s="36"/>
      <c r="JWM44" s="36"/>
      <c r="JWN44" s="36"/>
      <c r="JWO44" s="36"/>
      <c r="JWP44" s="36"/>
      <c r="JWQ44" s="36"/>
      <c r="JWR44" s="36"/>
      <c r="JWS44" s="36"/>
      <c r="JWT44" s="36"/>
      <c r="JWU44" s="36"/>
      <c r="JWV44" s="36"/>
      <c r="JWW44" s="36"/>
      <c r="JWX44" s="36"/>
      <c r="JWY44" s="36"/>
      <c r="JWZ44" s="36"/>
      <c r="JXA44" s="36"/>
      <c r="JXB44" s="36"/>
      <c r="JXC44" s="36"/>
      <c r="JXD44" s="36"/>
      <c r="JXE44" s="36"/>
      <c r="JXF44" s="36"/>
      <c r="JXG44" s="36"/>
      <c r="JXH44" s="36"/>
      <c r="JXI44" s="36"/>
      <c r="JXJ44" s="36"/>
      <c r="JXK44" s="36"/>
      <c r="JXL44" s="36"/>
      <c r="JXM44" s="36"/>
      <c r="JXN44" s="36"/>
      <c r="JXO44" s="36"/>
      <c r="JXP44" s="36"/>
      <c r="JXQ44" s="36"/>
      <c r="JXR44" s="36"/>
      <c r="JXS44" s="36"/>
      <c r="JXT44" s="36"/>
      <c r="JXU44" s="36"/>
      <c r="JXV44" s="36"/>
      <c r="JXW44" s="36"/>
      <c r="JXX44" s="36"/>
      <c r="JXY44" s="36"/>
      <c r="JXZ44" s="36"/>
      <c r="JYA44" s="36"/>
      <c r="JYB44" s="36"/>
      <c r="JYC44" s="36"/>
      <c r="JYD44" s="36"/>
      <c r="JYE44" s="36"/>
      <c r="JYF44" s="36"/>
      <c r="JYG44" s="36"/>
      <c r="JYH44" s="36"/>
      <c r="JYI44" s="36"/>
      <c r="JYJ44" s="36"/>
      <c r="JYK44" s="36"/>
      <c r="JYL44" s="36"/>
      <c r="JYM44" s="36"/>
      <c r="JYN44" s="36"/>
      <c r="JYO44" s="36"/>
      <c r="JYP44" s="36"/>
      <c r="JYQ44" s="36"/>
      <c r="JYR44" s="36"/>
      <c r="JYS44" s="36"/>
      <c r="JYT44" s="36"/>
      <c r="JYU44" s="36"/>
      <c r="JYV44" s="36"/>
      <c r="JYW44" s="36"/>
      <c r="JYX44" s="36"/>
      <c r="JYY44" s="36"/>
      <c r="JYZ44" s="36"/>
      <c r="JZA44" s="36"/>
      <c r="JZB44" s="36"/>
      <c r="JZC44" s="36"/>
      <c r="JZD44" s="36"/>
      <c r="JZE44" s="36"/>
      <c r="JZF44" s="36"/>
      <c r="JZG44" s="36"/>
      <c r="JZH44" s="36"/>
      <c r="JZI44" s="36"/>
      <c r="JZJ44" s="36"/>
      <c r="JZK44" s="36"/>
      <c r="JZL44" s="36"/>
      <c r="JZM44" s="36"/>
      <c r="JZN44" s="36"/>
      <c r="JZO44" s="36"/>
      <c r="JZP44" s="36"/>
      <c r="JZQ44" s="36"/>
      <c r="JZR44" s="36"/>
      <c r="JZS44" s="36"/>
      <c r="JZT44" s="36"/>
      <c r="JZU44" s="36"/>
      <c r="JZV44" s="36"/>
      <c r="JZW44" s="36"/>
      <c r="JZX44" s="36"/>
      <c r="JZY44" s="36"/>
      <c r="JZZ44" s="36"/>
      <c r="KAA44" s="36"/>
      <c r="KAB44" s="36"/>
      <c r="KAC44" s="36"/>
      <c r="KAD44" s="36"/>
      <c r="KAE44" s="36"/>
      <c r="KAF44" s="36"/>
      <c r="KAG44" s="36"/>
      <c r="KAH44" s="36"/>
      <c r="KAI44" s="36"/>
      <c r="KAJ44" s="36"/>
      <c r="KAK44" s="36"/>
      <c r="KAL44" s="36"/>
      <c r="KAM44" s="36"/>
      <c r="KAN44" s="36"/>
      <c r="KAO44" s="36"/>
      <c r="KAP44" s="36"/>
      <c r="KAQ44" s="36"/>
      <c r="KAR44" s="36"/>
      <c r="KAS44" s="36"/>
      <c r="KAT44" s="36"/>
      <c r="KAU44" s="36"/>
      <c r="KAV44" s="36"/>
      <c r="KAW44" s="36"/>
      <c r="KAX44" s="36"/>
      <c r="KAY44" s="36"/>
      <c r="KAZ44" s="36"/>
      <c r="KBA44" s="36"/>
      <c r="KBB44" s="36"/>
      <c r="KBC44" s="36"/>
      <c r="KBD44" s="36"/>
      <c r="KBE44" s="36"/>
      <c r="KBF44" s="36"/>
      <c r="KBG44" s="36"/>
      <c r="KBH44" s="36"/>
      <c r="KBI44" s="36"/>
      <c r="KBJ44" s="36"/>
      <c r="KBK44" s="36"/>
      <c r="KBL44" s="36"/>
      <c r="KBM44" s="36"/>
      <c r="KBN44" s="36"/>
      <c r="KBO44" s="36"/>
      <c r="KBP44" s="36"/>
      <c r="KBQ44" s="36"/>
      <c r="KBR44" s="36"/>
      <c r="KBS44" s="36"/>
      <c r="KBT44" s="36"/>
      <c r="KBU44" s="36"/>
      <c r="KBV44" s="36"/>
      <c r="KBW44" s="36"/>
      <c r="KBX44" s="36"/>
      <c r="KBY44" s="36"/>
      <c r="KBZ44" s="36"/>
      <c r="KCA44" s="36"/>
      <c r="KCB44" s="36"/>
      <c r="KCC44" s="36"/>
      <c r="KCD44" s="36"/>
      <c r="KCE44" s="36"/>
      <c r="KCF44" s="36"/>
      <c r="KCG44" s="36"/>
      <c r="KCH44" s="36"/>
      <c r="KCI44" s="36"/>
      <c r="KCJ44" s="36"/>
      <c r="KCK44" s="36"/>
      <c r="KCL44" s="36"/>
      <c r="KCM44" s="36"/>
      <c r="KCN44" s="36"/>
      <c r="KCO44" s="36"/>
      <c r="KCP44" s="36"/>
      <c r="KCQ44" s="36"/>
      <c r="KCR44" s="36"/>
      <c r="KCS44" s="36"/>
      <c r="KCT44" s="36"/>
      <c r="KCU44" s="36"/>
      <c r="KCV44" s="36"/>
      <c r="KCW44" s="36"/>
      <c r="KCX44" s="36"/>
      <c r="KCY44" s="36"/>
      <c r="KCZ44" s="36"/>
      <c r="KDA44" s="36"/>
      <c r="KDB44" s="36"/>
      <c r="KDC44" s="36"/>
      <c r="KDD44" s="36"/>
      <c r="KDE44" s="36"/>
      <c r="KDF44" s="36"/>
      <c r="KDG44" s="36"/>
      <c r="KDH44" s="36"/>
      <c r="KDI44" s="36"/>
      <c r="KDJ44" s="36"/>
      <c r="KDK44" s="36"/>
      <c r="KDL44" s="36"/>
      <c r="KDM44" s="36"/>
      <c r="KDN44" s="36"/>
      <c r="KDO44" s="36"/>
      <c r="KDP44" s="36"/>
      <c r="KDQ44" s="36"/>
      <c r="KDR44" s="36"/>
      <c r="KDS44" s="36"/>
      <c r="KDT44" s="36"/>
      <c r="KDU44" s="36"/>
      <c r="KDV44" s="36"/>
      <c r="KDW44" s="36"/>
      <c r="KDX44" s="36"/>
      <c r="KDY44" s="36"/>
      <c r="KDZ44" s="36"/>
      <c r="KEA44" s="36"/>
      <c r="KEB44" s="36"/>
      <c r="KEC44" s="36"/>
      <c r="KED44" s="36"/>
      <c r="KEE44" s="36"/>
      <c r="KEF44" s="36"/>
      <c r="KEG44" s="36"/>
      <c r="KEH44" s="36"/>
      <c r="KEI44" s="36"/>
      <c r="KEJ44" s="36"/>
      <c r="KEK44" s="36"/>
      <c r="KEL44" s="36"/>
      <c r="KEM44" s="36"/>
      <c r="KEN44" s="36"/>
      <c r="KEO44" s="36"/>
      <c r="KEP44" s="36"/>
      <c r="KEQ44" s="36"/>
      <c r="KER44" s="36"/>
      <c r="KES44" s="36"/>
      <c r="KET44" s="36"/>
      <c r="KEU44" s="36"/>
      <c r="KEV44" s="36"/>
      <c r="KEW44" s="36"/>
      <c r="KEX44" s="36"/>
      <c r="KEY44" s="36"/>
      <c r="KEZ44" s="36"/>
      <c r="KFA44" s="36"/>
      <c r="KFB44" s="36"/>
      <c r="KFC44" s="36"/>
      <c r="KFD44" s="36"/>
      <c r="KFE44" s="36"/>
      <c r="KFF44" s="36"/>
      <c r="KFG44" s="36"/>
      <c r="KFH44" s="36"/>
      <c r="KFI44" s="36"/>
      <c r="KFJ44" s="36"/>
      <c r="KFK44" s="36"/>
      <c r="KFL44" s="36"/>
      <c r="KFM44" s="36"/>
      <c r="KFN44" s="36"/>
      <c r="KFO44" s="36"/>
      <c r="KFP44" s="36"/>
      <c r="KFQ44" s="36"/>
      <c r="KFR44" s="36"/>
      <c r="KFS44" s="36"/>
      <c r="KFT44" s="36"/>
      <c r="KFU44" s="36"/>
      <c r="KFV44" s="36"/>
      <c r="KFW44" s="36"/>
      <c r="KFX44" s="36"/>
      <c r="KFY44" s="36"/>
      <c r="KFZ44" s="36"/>
      <c r="KGA44" s="36"/>
      <c r="KGB44" s="36"/>
      <c r="KGC44" s="36"/>
      <c r="KGD44" s="36"/>
      <c r="KGE44" s="36"/>
      <c r="KGF44" s="36"/>
      <c r="KGG44" s="36"/>
      <c r="KGH44" s="36"/>
      <c r="KGI44" s="36"/>
      <c r="KGJ44" s="36"/>
      <c r="KGK44" s="36"/>
      <c r="KGL44" s="36"/>
      <c r="KGM44" s="36"/>
      <c r="KGN44" s="36"/>
      <c r="KGO44" s="36"/>
      <c r="KGP44" s="36"/>
      <c r="KGQ44" s="36"/>
      <c r="KGR44" s="36"/>
      <c r="KGS44" s="36"/>
      <c r="KGT44" s="36"/>
      <c r="KGU44" s="36"/>
      <c r="KGV44" s="36"/>
      <c r="KGW44" s="36"/>
      <c r="KGX44" s="36"/>
      <c r="KGY44" s="36"/>
      <c r="KGZ44" s="36"/>
      <c r="KHA44" s="36"/>
      <c r="KHB44" s="36"/>
      <c r="KHC44" s="36"/>
      <c r="KHD44" s="36"/>
      <c r="KHE44" s="36"/>
      <c r="KHF44" s="36"/>
      <c r="KHG44" s="36"/>
      <c r="KHH44" s="36"/>
      <c r="KHI44" s="36"/>
      <c r="KHJ44" s="36"/>
      <c r="KHK44" s="36"/>
      <c r="KHL44" s="36"/>
      <c r="KHM44" s="36"/>
      <c r="KHN44" s="36"/>
      <c r="KHO44" s="36"/>
      <c r="KHP44" s="36"/>
      <c r="KHQ44" s="36"/>
      <c r="KHR44" s="36"/>
      <c r="KHS44" s="36"/>
      <c r="KHT44" s="36"/>
      <c r="KHU44" s="36"/>
      <c r="KHV44" s="36"/>
      <c r="KHW44" s="36"/>
      <c r="KHX44" s="36"/>
      <c r="KHY44" s="36"/>
      <c r="KHZ44" s="36"/>
      <c r="KIA44" s="36"/>
      <c r="KIB44" s="36"/>
      <c r="KIC44" s="36"/>
      <c r="KID44" s="36"/>
      <c r="KIE44" s="36"/>
      <c r="KIF44" s="36"/>
      <c r="KIG44" s="36"/>
      <c r="KIH44" s="36"/>
      <c r="KII44" s="36"/>
      <c r="KIJ44" s="36"/>
      <c r="KIK44" s="36"/>
      <c r="KIL44" s="36"/>
      <c r="KIM44" s="36"/>
      <c r="KIN44" s="36"/>
      <c r="KIO44" s="36"/>
      <c r="KIP44" s="36"/>
      <c r="KIQ44" s="36"/>
      <c r="KIR44" s="36"/>
      <c r="KIS44" s="36"/>
      <c r="KIT44" s="36"/>
      <c r="KIU44" s="36"/>
      <c r="KIV44" s="36"/>
      <c r="KIW44" s="36"/>
      <c r="KIX44" s="36"/>
      <c r="KIY44" s="36"/>
      <c r="KIZ44" s="36"/>
      <c r="KJA44" s="36"/>
      <c r="KJB44" s="36"/>
      <c r="KJC44" s="36"/>
      <c r="KJD44" s="36"/>
      <c r="KJE44" s="36"/>
      <c r="KJF44" s="36"/>
      <c r="KJG44" s="36"/>
      <c r="KJH44" s="36"/>
      <c r="KJI44" s="36"/>
      <c r="KJJ44" s="36"/>
      <c r="KJK44" s="36"/>
      <c r="KJL44" s="36"/>
      <c r="KJM44" s="36"/>
      <c r="KJN44" s="36"/>
      <c r="KJO44" s="36"/>
      <c r="KJP44" s="36"/>
      <c r="KJQ44" s="36"/>
      <c r="KJR44" s="36"/>
      <c r="KJS44" s="36"/>
      <c r="KJT44" s="36"/>
      <c r="KJU44" s="36"/>
      <c r="KJV44" s="36"/>
      <c r="KJW44" s="36"/>
      <c r="KJX44" s="36"/>
      <c r="KJY44" s="36"/>
      <c r="KJZ44" s="36"/>
      <c r="KKA44" s="36"/>
      <c r="KKB44" s="36"/>
      <c r="KKC44" s="36"/>
      <c r="KKD44" s="36"/>
      <c r="KKE44" s="36"/>
      <c r="KKF44" s="36"/>
      <c r="KKG44" s="36"/>
      <c r="KKH44" s="36"/>
      <c r="KKI44" s="36"/>
      <c r="KKJ44" s="36"/>
      <c r="KKK44" s="36"/>
      <c r="KKL44" s="36"/>
      <c r="KKM44" s="36"/>
      <c r="KKN44" s="36"/>
      <c r="KKO44" s="36"/>
      <c r="KKP44" s="36"/>
      <c r="KKQ44" s="36"/>
      <c r="KKR44" s="36"/>
      <c r="KKS44" s="36"/>
      <c r="KKT44" s="36"/>
      <c r="KKU44" s="36"/>
      <c r="KKV44" s="36"/>
      <c r="KKW44" s="36"/>
      <c r="KKX44" s="36"/>
      <c r="KKY44" s="36"/>
      <c r="KKZ44" s="36"/>
      <c r="KLA44" s="36"/>
      <c r="KLB44" s="36"/>
      <c r="KLC44" s="36"/>
      <c r="KLD44" s="36"/>
      <c r="KLE44" s="36"/>
      <c r="KLF44" s="36"/>
      <c r="KLG44" s="36"/>
      <c r="KLH44" s="36"/>
      <c r="KLI44" s="36"/>
      <c r="KLJ44" s="36"/>
      <c r="KLK44" s="36"/>
      <c r="KLL44" s="36"/>
      <c r="KLM44" s="36"/>
      <c r="KLN44" s="36"/>
      <c r="KLO44" s="36"/>
      <c r="KLP44" s="36"/>
      <c r="KLQ44" s="36"/>
      <c r="KLR44" s="36"/>
      <c r="KLS44" s="36"/>
      <c r="KLT44" s="36"/>
      <c r="KLU44" s="36"/>
      <c r="KLV44" s="36"/>
      <c r="KLW44" s="36"/>
      <c r="KLX44" s="36"/>
      <c r="KLY44" s="36"/>
      <c r="KLZ44" s="36"/>
      <c r="KMA44" s="36"/>
      <c r="KMB44" s="36"/>
      <c r="KMC44" s="36"/>
      <c r="KMD44" s="36"/>
      <c r="KME44" s="36"/>
      <c r="KMF44" s="36"/>
      <c r="KMG44" s="36"/>
      <c r="KMH44" s="36"/>
      <c r="KMI44" s="36"/>
      <c r="KMJ44" s="36"/>
      <c r="KMK44" s="36"/>
      <c r="KML44" s="36"/>
      <c r="KMM44" s="36"/>
      <c r="KMN44" s="36"/>
      <c r="KMO44" s="36"/>
      <c r="KMP44" s="36"/>
      <c r="KMQ44" s="36"/>
      <c r="KMR44" s="36"/>
      <c r="KMS44" s="36"/>
      <c r="KMT44" s="36"/>
      <c r="KMU44" s="36"/>
      <c r="KMV44" s="36"/>
      <c r="KMW44" s="36"/>
      <c r="KMX44" s="36"/>
      <c r="KMY44" s="36"/>
      <c r="KMZ44" s="36"/>
      <c r="KNA44" s="36"/>
      <c r="KNB44" s="36"/>
      <c r="KNC44" s="36"/>
      <c r="KND44" s="36"/>
      <c r="KNE44" s="36"/>
      <c r="KNF44" s="36"/>
      <c r="KNG44" s="36"/>
      <c r="KNH44" s="36"/>
      <c r="KNI44" s="36"/>
      <c r="KNJ44" s="36"/>
      <c r="KNK44" s="36"/>
      <c r="KNL44" s="36"/>
      <c r="KNM44" s="36"/>
      <c r="KNN44" s="36"/>
      <c r="KNO44" s="36"/>
      <c r="KNP44" s="36"/>
      <c r="KNQ44" s="36"/>
      <c r="KNR44" s="36"/>
      <c r="KNS44" s="36"/>
      <c r="KNT44" s="36"/>
      <c r="KNU44" s="36"/>
      <c r="KNV44" s="36"/>
      <c r="KNW44" s="36"/>
      <c r="KNX44" s="36"/>
      <c r="KNY44" s="36"/>
      <c r="KNZ44" s="36"/>
      <c r="KOA44" s="36"/>
      <c r="KOB44" s="36"/>
      <c r="KOC44" s="36"/>
      <c r="KOD44" s="36"/>
      <c r="KOE44" s="36"/>
      <c r="KOF44" s="36"/>
      <c r="KOG44" s="36"/>
      <c r="KOH44" s="36"/>
      <c r="KOI44" s="36"/>
      <c r="KOJ44" s="36"/>
      <c r="KOK44" s="36"/>
      <c r="KOL44" s="36"/>
      <c r="KOM44" s="36"/>
      <c r="KON44" s="36"/>
      <c r="KOO44" s="36"/>
      <c r="KOP44" s="36"/>
      <c r="KOQ44" s="36"/>
      <c r="KOR44" s="36"/>
      <c r="KOS44" s="36"/>
      <c r="KOT44" s="36"/>
      <c r="KOU44" s="36"/>
      <c r="KOV44" s="36"/>
      <c r="KOW44" s="36"/>
      <c r="KOX44" s="36"/>
      <c r="KOY44" s="36"/>
      <c r="KOZ44" s="36"/>
      <c r="KPA44" s="36"/>
      <c r="KPB44" s="36"/>
      <c r="KPC44" s="36"/>
      <c r="KPD44" s="36"/>
      <c r="KPE44" s="36"/>
      <c r="KPF44" s="36"/>
      <c r="KPG44" s="36"/>
      <c r="KPH44" s="36"/>
      <c r="KPI44" s="36"/>
      <c r="KPJ44" s="36"/>
      <c r="KPK44" s="36"/>
      <c r="KPL44" s="36"/>
      <c r="KPM44" s="36"/>
      <c r="KPN44" s="36"/>
      <c r="KPO44" s="36"/>
      <c r="KPP44" s="36"/>
      <c r="KPQ44" s="36"/>
      <c r="KPR44" s="36"/>
      <c r="KPS44" s="36"/>
      <c r="KPT44" s="36"/>
      <c r="KPU44" s="36"/>
      <c r="KPV44" s="36"/>
      <c r="KPW44" s="36"/>
      <c r="KPX44" s="36"/>
      <c r="KPY44" s="36"/>
      <c r="KPZ44" s="36"/>
      <c r="KQA44" s="36"/>
      <c r="KQB44" s="36"/>
      <c r="KQC44" s="36"/>
      <c r="KQD44" s="36"/>
      <c r="KQE44" s="36"/>
      <c r="KQF44" s="36"/>
      <c r="KQG44" s="36"/>
      <c r="KQH44" s="36"/>
      <c r="KQI44" s="36"/>
      <c r="KQJ44" s="36"/>
      <c r="KQK44" s="36"/>
      <c r="KQL44" s="36"/>
      <c r="KQM44" s="36"/>
      <c r="KQN44" s="36"/>
      <c r="KQO44" s="36"/>
      <c r="KQP44" s="36"/>
      <c r="KQQ44" s="36"/>
      <c r="KQR44" s="36"/>
      <c r="KQS44" s="36"/>
      <c r="KQT44" s="36"/>
      <c r="KQU44" s="36"/>
      <c r="KQV44" s="36"/>
      <c r="KQW44" s="36"/>
      <c r="KQX44" s="36"/>
      <c r="KQY44" s="36"/>
      <c r="KQZ44" s="36"/>
      <c r="KRA44" s="36"/>
      <c r="KRB44" s="36"/>
      <c r="KRC44" s="36"/>
      <c r="KRD44" s="36"/>
      <c r="KRE44" s="36"/>
      <c r="KRF44" s="36"/>
      <c r="KRG44" s="36"/>
      <c r="KRH44" s="36"/>
      <c r="KRI44" s="36"/>
      <c r="KRJ44" s="36"/>
      <c r="KRK44" s="36"/>
      <c r="KRL44" s="36"/>
      <c r="KRM44" s="36"/>
      <c r="KRN44" s="36"/>
      <c r="KRO44" s="36"/>
      <c r="KRP44" s="36"/>
      <c r="KRQ44" s="36"/>
      <c r="KRR44" s="36"/>
      <c r="KRS44" s="36"/>
      <c r="KRT44" s="36"/>
      <c r="KRU44" s="36"/>
      <c r="KRV44" s="36"/>
      <c r="KRW44" s="36"/>
      <c r="KRX44" s="36"/>
      <c r="KRY44" s="36"/>
      <c r="KRZ44" s="36"/>
      <c r="KSA44" s="36"/>
      <c r="KSB44" s="36"/>
      <c r="KSC44" s="36"/>
      <c r="KSD44" s="36"/>
      <c r="KSE44" s="36"/>
      <c r="KSF44" s="36"/>
      <c r="KSG44" s="36"/>
      <c r="KSH44" s="36"/>
      <c r="KSI44" s="36"/>
      <c r="KSJ44" s="36"/>
      <c r="KSK44" s="36"/>
      <c r="KSL44" s="36"/>
      <c r="KSM44" s="36"/>
      <c r="KSN44" s="36"/>
      <c r="KSO44" s="36"/>
      <c r="KSP44" s="36"/>
      <c r="KSQ44" s="36"/>
      <c r="KSR44" s="36"/>
      <c r="KSS44" s="36"/>
      <c r="KST44" s="36"/>
      <c r="KSU44" s="36"/>
      <c r="KSV44" s="36"/>
      <c r="KSW44" s="36"/>
      <c r="KSX44" s="36"/>
      <c r="KSY44" s="36"/>
      <c r="KSZ44" s="36"/>
      <c r="KTA44" s="36"/>
      <c r="KTB44" s="36"/>
      <c r="KTC44" s="36"/>
      <c r="KTD44" s="36"/>
      <c r="KTE44" s="36"/>
      <c r="KTF44" s="36"/>
      <c r="KTG44" s="36"/>
      <c r="KTH44" s="36"/>
      <c r="KTI44" s="36"/>
      <c r="KTJ44" s="36"/>
      <c r="KTK44" s="36"/>
      <c r="KTL44" s="36"/>
      <c r="KTM44" s="36"/>
      <c r="KTN44" s="36"/>
      <c r="KTO44" s="36"/>
      <c r="KTP44" s="36"/>
      <c r="KTQ44" s="36"/>
      <c r="KTR44" s="36"/>
      <c r="KTS44" s="36"/>
      <c r="KTT44" s="36"/>
      <c r="KTU44" s="36"/>
      <c r="KTV44" s="36"/>
      <c r="KTW44" s="36"/>
      <c r="KTX44" s="36"/>
      <c r="KTY44" s="36"/>
      <c r="KTZ44" s="36"/>
      <c r="KUA44" s="36"/>
      <c r="KUB44" s="36"/>
      <c r="KUC44" s="36"/>
      <c r="KUD44" s="36"/>
      <c r="KUE44" s="36"/>
      <c r="KUF44" s="36"/>
      <c r="KUG44" s="36"/>
      <c r="KUH44" s="36"/>
      <c r="KUI44" s="36"/>
      <c r="KUJ44" s="36"/>
      <c r="KUK44" s="36"/>
      <c r="KUL44" s="36"/>
      <c r="KUM44" s="36"/>
      <c r="KUN44" s="36"/>
      <c r="KUO44" s="36"/>
      <c r="KUP44" s="36"/>
      <c r="KUQ44" s="36"/>
      <c r="KUR44" s="36"/>
      <c r="KUS44" s="36"/>
      <c r="KUT44" s="36"/>
      <c r="KUU44" s="36"/>
      <c r="KUV44" s="36"/>
      <c r="KUW44" s="36"/>
      <c r="KUX44" s="36"/>
      <c r="KUY44" s="36"/>
      <c r="KUZ44" s="36"/>
      <c r="KVA44" s="36"/>
      <c r="KVB44" s="36"/>
      <c r="KVC44" s="36"/>
      <c r="KVD44" s="36"/>
      <c r="KVE44" s="36"/>
      <c r="KVF44" s="36"/>
      <c r="KVG44" s="36"/>
      <c r="KVH44" s="36"/>
      <c r="KVI44" s="36"/>
      <c r="KVJ44" s="36"/>
      <c r="KVK44" s="36"/>
      <c r="KVL44" s="36"/>
      <c r="KVM44" s="36"/>
      <c r="KVN44" s="36"/>
      <c r="KVO44" s="36"/>
      <c r="KVP44" s="36"/>
      <c r="KVQ44" s="36"/>
      <c r="KVR44" s="36"/>
      <c r="KVS44" s="36"/>
      <c r="KVT44" s="36"/>
      <c r="KVU44" s="36"/>
      <c r="KVV44" s="36"/>
      <c r="KVW44" s="36"/>
      <c r="KVX44" s="36"/>
      <c r="KVY44" s="36"/>
      <c r="KVZ44" s="36"/>
      <c r="KWA44" s="36"/>
      <c r="KWB44" s="36"/>
      <c r="KWC44" s="36"/>
      <c r="KWD44" s="36"/>
      <c r="KWE44" s="36"/>
      <c r="KWF44" s="36"/>
      <c r="KWG44" s="36"/>
      <c r="KWH44" s="36"/>
      <c r="KWI44" s="36"/>
      <c r="KWJ44" s="36"/>
      <c r="KWK44" s="36"/>
      <c r="KWL44" s="36"/>
      <c r="KWM44" s="36"/>
      <c r="KWN44" s="36"/>
      <c r="KWO44" s="36"/>
      <c r="KWP44" s="36"/>
      <c r="KWQ44" s="36"/>
      <c r="KWR44" s="36"/>
      <c r="KWS44" s="36"/>
      <c r="KWT44" s="36"/>
      <c r="KWU44" s="36"/>
      <c r="KWV44" s="36"/>
      <c r="KWW44" s="36"/>
      <c r="KWX44" s="36"/>
      <c r="KWY44" s="36"/>
      <c r="KWZ44" s="36"/>
      <c r="KXA44" s="36"/>
      <c r="KXB44" s="36"/>
      <c r="KXC44" s="36"/>
      <c r="KXD44" s="36"/>
      <c r="KXE44" s="36"/>
      <c r="KXF44" s="36"/>
      <c r="KXG44" s="36"/>
      <c r="KXH44" s="36"/>
      <c r="KXI44" s="36"/>
      <c r="KXJ44" s="36"/>
      <c r="KXK44" s="36"/>
      <c r="KXL44" s="36"/>
      <c r="KXM44" s="36"/>
      <c r="KXN44" s="36"/>
      <c r="KXO44" s="36"/>
      <c r="KXP44" s="36"/>
      <c r="KXQ44" s="36"/>
      <c r="KXR44" s="36"/>
      <c r="KXS44" s="36"/>
      <c r="KXT44" s="36"/>
      <c r="KXU44" s="36"/>
      <c r="KXV44" s="36"/>
      <c r="KXW44" s="36"/>
      <c r="KXX44" s="36"/>
      <c r="KXY44" s="36"/>
      <c r="KXZ44" s="36"/>
      <c r="KYA44" s="36"/>
      <c r="KYB44" s="36"/>
      <c r="KYC44" s="36"/>
      <c r="KYD44" s="36"/>
      <c r="KYE44" s="36"/>
      <c r="KYF44" s="36"/>
      <c r="KYG44" s="36"/>
      <c r="KYH44" s="36"/>
      <c r="KYI44" s="36"/>
      <c r="KYJ44" s="36"/>
      <c r="KYK44" s="36"/>
      <c r="KYL44" s="36"/>
      <c r="KYM44" s="36"/>
      <c r="KYN44" s="36"/>
      <c r="KYO44" s="36"/>
      <c r="KYP44" s="36"/>
      <c r="KYQ44" s="36"/>
      <c r="KYR44" s="36"/>
      <c r="KYS44" s="36"/>
      <c r="KYT44" s="36"/>
      <c r="KYU44" s="36"/>
      <c r="KYV44" s="36"/>
      <c r="KYW44" s="36"/>
      <c r="KYX44" s="36"/>
      <c r="KYY44" s="36"/>
      <c r="KYZ44" s="36"/>
      <c r="KZA44" s="36"/>
      <c r="KZB44" s="36"/>
      <c r="KZC44" s="36"/>
      <c r="KZD44" s="36"/>
      <c r="KZE44" s="36"/>
      <c r="KZF44" s="36"/>
      <c r="KZG44" s="36"/>
      <c r="KZH44" s="36"/>
      <c r="KZI44" s="36"/>
      <c r="KZJ44" s="36"/>
      <c r="KZK44" s="36"/>
      <c r="KZL44" s="36"/>
      <c r="KZM44" s="36"/>
      <c r="KZN44" s="36"/>
      <c r="KZO44" s="36"/>
      <c r="KZP44" s="36"/>
      <c r="KZQ44" s="36"/>
      <c r="KZR44" s="36"/>
      <c r="KZS44" s="36"/>
      <c r="KZT44" s="36"/>
      <c r="KZU44" s="36"/>
      <c r="KZV44" s="36"/>
      <c r="KZW44" s="36"/>
      <c r="KZX44" s="36"/>
      <c r="KZY44" s="36"/>
      <c r="KZZ44" s="36"/>
      <c r="LAA44" s="36"/>
      <c r="LAB44" s="36"/>
      <c r="LAC44" s="36"/>
      <c r="LAD44" s="36"/>
      <c r="LAE44" s="36"/>
      <c r="LAF44" s="36"/>
      <c r="LAG44" s="36"/>
      <c r="LAH44" s="36"/>
      <c r="LAI44" s="36"/>
      <c r="LAJ44" s="36"/>
      <c r="LAK44" s="36"/>
      <c r="LAL44" s="36"/>
      <c r="LAM44" s="36"/>
      <c r="LAN44" s="36"/>
      <c r="LAO44" s="36"/>
      <c r="LAP44" s="36"/>
      <c r="LAQ44" s="36"/>
      <c r="LAR44" s="36"/>
      <c r="LAS44" s="36"/>
      <c r="LAT44" s="36"/>
      <c r="LAU44" s="36"/>
      <c r="LAV44" s="36"/>
      <c r="LAW44" s="36"/>
      <c r="LAX44" s="36"/>
      <c r="LAY44" s="36"/>
      <c r="LAZ44" s="36"/>
      <c r="LBA44" s="36"/>
      <c r="LBB44" s="36"/>
      <c r="LBC44" s="36"/>
      <c r="LBD44" s="36"/>
      <c r="LBE44" s="36"/>
      <c r="LBF44" s="36"/>
      <c r="LBG44" s="36"/>
      <c r="LBH44" s="36"/>
      <c r="LBI44" s="36"/>
      <c r="LBJ44" s="36"/>
      <c r="LBK44" s="36"/>
      <c r="LBL44" s="36"/>
      <c r="LBM44" s="36"/>
      <c r="LBN44" s="36"/>
      <c r="LBO44" s="36"/>
      <c r="LBP44" s="36"/>
      <c r="LBQ44" s="36"/>
      <c r="LBR44" s="36"/>
      <c r="LBS44" s="36"/>
      <c r="LBT44" s="36"/>
      <c r="LBU44" s="36"/>
      <c r="LBV44" s="36"/>
      <c r="LBW44" s="36"/>
      <c r="LBX44" s="36"/>
      <c r="LBY44" s="36"/>
      <c r="LBZ44" s="36"/>
      <c r="LCA44" s="36"/>
      <c r="LCB44" s="36"/>
      <c r="LCC44" s="36"/>
      <c r="LCD44" s="36"/>
      <c r="LCE44" s="36"/>
      <c r="LCF44" s="36"/>
      <c r="LCG44" s="36"/>
      <c r="LCH44" s="36"/>
      <c r="LCI44" s="36"/>
      <c r="LCJ44" s="36"/>
      <c r="LCK44" s="36"/>
      <c r="LCL44" s="36"/>
      <c r="LCM44" s="36"/>
      <c r="LCN44" s="36"/>
      <c r="LCO44" s="36"/>
      <c r="LCP44" s="36"/>
      <c r="LCQ44" s="36"/>
      <c r="LCR44" s="36"/>
      <c r="LCS44" s="36"/>
      <c r="LCT44" s="36"/>
      <c r="LCU44" s="36"/>
      <c r="LCV44" s="36"/>
      <c r="LCW44" s="36"/>
      <c r="LCX44" s="36"/>
      <c r="LCY44" s="36"/>
      <c r="LCZ44" s="36"/>
      <c r="LDA44" s="36"/>
      <c r="LDB44" s="36"/>
      <c r="LDC44" s="36"/>
      <c r="LDD44" s="36"/>
      <c r="LDE44" s="36"/>
      <c r="LDF44" s="36"/>
      <c r="LDG44" s="36"/>
      <c r="LDH44" s="36"/>
      <c r="LDI44" s="36"/>
      <c r="LDJ44" s="36"/>
      <c r="LDK44" s="36"/>
      <c r="LDL44" s="36"/>
      <c r="LDM44" s="36"/>
      <c r="LDN44" s="36"/>
      <c r="LDO44" s="36"/>
      <c r="LDP44" s="36"/>
      <c r="LDQ44" s="36"/>
      <c r="LDR44" s="36"/>
      <c r="LDS44" s="36"/>
      <c r="LDT44" s="36"/>
      <c r="LDU44" s="36"/>
      <c r="LDV44" s="36"/>
      <c r="LDW44" s="36"/>
      <c r="LDX44" s="36"/>
      <c r="LDY44" s="36"/>
      <c r="LDZ44" s="36"/>
      <c r="LEA44" s="36"/>
      <c r="LEB44" s="36"/>
      <c r="LEC44" s="36"/>
      <c r="LED44" s="36"/>
      <c r="LEE44" s="36"/>
      <c r="LEF44" s="36"/>
      <c r="LEG44" s="36"/>
      <c r="LEH44" s="36"/>
      <c r="LEI44" s="36"/>
      <c r="LEJ44" s="36"/>
      <c r="LEK44" s="36"/>
      <c r="LEL44" s="36"/>
      <c r="LEM44" s="36"/>
      <c r="LEN44" s="36"/>
      <c r="LEO44" s="36"/>
      <c r="LEP44" s="36"/>
      <c r="LEQ44" s="36"/>
      <c r="LER44" s="36"/>
      <c r="LES44" s="36"/>
      <c r="LET44" s="36"/>
      <c r="LEU44" s="36"/>
      <c r="LEV44" s="36"/>
      <c r="LEW44" s="36"/>
      <c r="LEX44" s="36"/>
      <c r="LEY44" s="36"/>
      <c r="LEZ44" s="36"/>
      <c r="LFA44" s="36"/>
      <c r="LFB44" s="36"/>
      <c r="LFC44" s="36"/>
      <c r="LFD44" s="36"/>
      <c r="LFE44" s="36"/>
      <c r="LFF44" s="36"/>
      <c r="LFG44" s="36"/>
      <c r="LFH44" s="36"/>
      <c r="LFI44" s="36"/>
      <c r="LFJ44" s="36"/>
      <c r="LFK44" s="36"/>
      <c r="LFL44" s="36"/>
      <c r="LFM44" s="36"/>
      <c r="LFN44" s="36"/>
      <c r="LFO44" s="36"/>
      <c r="LFP44" s="36"/>
      <c r="LFQ44" s="36"/>
      <c r="LFR44" s="36"/>
      <c r="LFS44" s="36"/>
      <c r="LFT44" s="36"/>
      <c r="LFU44" s="36"/>
      <c r="LFV44" s="36"/>
      <c r="LFW44" s="36"/>
      <c r="LFX44" s="36"/>
      <c r="LFY44" s="36"/>
      <c r="LFZ44" s="36"/>
      <c r="LGA44" s="36"/>
      <c r="LGB44" s="36"/>
      <c r="LGC44" s="36"/>
      <c r="LGD44" s="36"/>
      <c r="LGE44" s="36"/>
      <c r="LGF44" s="36"/>
      <c r="LGG44" s="36"/>
      <c r="LGH44" s="36"/>
      <c r="LGI44" s="36"/>
      <c r="LGJ44" s="36"/>
      <c r="LGK44" s="36"/>
      <c r="LGL44" s="36"/>
      <c r="LGM44" s="36"/>
      <c r="LGN44" s="36"/>
      <c r="LGO44" s="36"/>
      <c r="LGP44" s="36"/>
      <c r="LGQ44" s="36"/>
      <c r="LGR44" s="36"/>
      <c r="LGS44" s="36"/>
      <c r="LGT44" s="36"/>
      <c r="LGU44" s="36"/>
      <c r="LGV44" s="36"/>
      <c r="LGW44" s="36"/>
      <c r="LGX44" s="36"/>
      <c r="LGY44" s="36"/>
      <c r="LGZ44" s="36"/>
      <c r="LHA44" s="36"/>
      <c r="LHB44" s="36"/>
      <c r="LHC44" s="36"/>
      <c r="LHD44" s="36"/>
      <c r="LHE44" s="36"/>
      <c r="LHF44" s="36"/>
      <c r="LHG44" s="36"/>
      <c r="LHH44" s="36"/>
      <c r="LHI44" s="36"/>
      <c r="LHJ44" s="36"/>
      <c r="LHK44" s="36"/>
      <c r="LHL44" s="36"/>
      <c r="LHM44" s="36"/>
      <c r="LHN44" s="36"/>
      <c r="LHO44" s="36"/>
      <c r="LHP44" s="36"/>
      <c r="LHQ44" s="36"/>
      <c r="LHR44" s="36"/>
      <c r="LHS44" s="36"/>
      <c r="LHT44" s="36"/>
      <c r="LHU44" s="36"/>
      <c r="LHV44" s="36"/>
      <c r="LHW44" s="36"/>
      <c r="LHX44" s="36"/>
      <c r="LHY44" s="36"/>
      <c r="LHZ44" s="36"/>
      <c r="LIA44" s="36"/>
      <c r="LIB44" s="36"/>
      <c r="LIC44" s="36"/>
      <c r="LID44" s="36"/>
      <c r="LIE44" s="36"/>
      <c r="LIF44" s="36"/>
      <c r="LIG44" s="36"/>
      <c r="LIH44" s="36"/>
      <c r="LII44" s="36"/>
      <c r="LIJ44" s="36"/>
      <c r="LIK44" s="36"/>
      <c r="LIL44" s="36"/>
      <c r="LIM44" s="36"/>
      <c r="LIN44" s="36"/>
      <c r="LIO44" s="36"/>
      <c r="LIP44" s="36"/>
      <c r="LIQ44" s="36"/>
      <c r="LIR44" s="36"/>
      <c r="LIS44" s="36"/>
      <c r="LIT44" s="36"/>
      <c r="LIU44" s="36"/>
      <c r="LIV44" s="36"/>
      <c r="LIW44" s="36"/>
      <c r="LIX44" s="36"/>
      <c r="LIY44" s="36"/>
      <c r="LIZ44" s="36"/>
      <c r="LJA44" s="36"/>
      <c r="LJB44" s="36"/>
      <c r="LJC44" s="36"/>
      <c r="LJD44" s="36"/>
      <c r="LJE44" s="36"/>
      <c r="LJF44" s="36"/>
      <c r="LJG44" s="36"/>
      <c r="LJH44" s="36"/>
      <c r="LJI44" s="36"/>
      <c r="LJJ44" s="36"/>
      <c r="LJK44" s="36"/>
      <c r="LJL44" s="36"/>
      <c r="LJM44" s="36"/>
      <c r="LJN44" s="36"/>
      <c r="LJO44" s="36"/>
      <c r="LJP44" s="36"/>
      <c r="LJQ44" s="36"/>
      <c r="LJR44" s="36"/>
      <c r="LJS44" s="36"/>
      <c r="LJT44" s="36"/>
      <c r="LJU44" s="36"/>
      <c r="LJV44" s="36"/>
      <c r="LJW44" s="36"/>
      <c r="LJX44" s="36"/>
      <c r="LJY44" s="36"/>
      <c r="LJZ44" s="36"/>
      <c r="LKA44" s="36"/>
      <c r="LKB44" s="36"/>
      <c r="LKC44" s="36"/>
      <c r="LKD44" s="36"/>
      <c r="LKE44" s="36"/>
      <c r="LKF44" s="36"/>
      <c r="LKG44" s="36"/>
      <c r="LKH44" s="36"/>
      <c r="LKI44" s="36"/>
      <c r="LKJ44" s="36"/>
      <c r="LKK44" s="36"/>
      <c r="LKL44" s="36"/>
      <c r="LKM44" s="36"/>
      <c r="LKN44" s="36"/>
      <c r="LKO44" s="36"/>
      <c r="LKP44" s="36"/>
      <c r="LKQ44" s="36"/>
      <c r="LKR44" s="36"/>
      <c r="LKS44" s="36"/>
      <c r="LKT44" s="36"/>
      <c r="LKU44" s="36"/>
      <c r="LKV44" s="36"/>
      <c r="LKW44" s="36"/>
      <c r="LKX44" s="36"/>
      <c r="LKY44" s="36"/>
      <c r="LKZ44" s="36"/>
      <c r="LLA44" s="36"/>
      <c r="LLB44" s="36"/>
      <c r="LLC44" s="36"/>
      <c r="LLD44" s="36"/>
      <c r="LLE44" s="36"/>
      <c r="LLF44" s="36"/>
      <c r="LLG44" s="36"/>
      <c r="LLH44" s="36"/>
      <c r="LLI44" s="36"/>
      <c r="LLJ44" s="36"/>
      <c r="LLK44" s="36"/>
      <c r="LLL44" s="36"/>
      <c r="LLM44" s="36"/>
      <c r="LLN44" s="36"/>
      <c r="LLO44" s="36"/>
      <c r="LLP44" s="36"/>
      <c r="LLQ44" s="36"/>
      <c r="LLR44" s="36"/>
      <c r="LLS44" s="36"/>
      <c r="LLT44" s="36"/>
      <c r="LLU44" s="36"/>
      <c r="LLV44" s="36"/>
      <c r="LLW44" s="36"/>
      <c r="LLX44" s="36"/>
      <c r="LLY44" s="36"/>
      <c r="LLZ44" s="36"/>
      <c r="LMA44" s="36"/>
      <c r="LMB44" s="36"/>
      <c r="LMC44" s="36"/>
      <c r="LMD44" s="36"/>
      <c r="LME44" s="36"/>
      <c r="LMF44" s="36"/>
      <c r="LMG44" s="36"/>
      <c r="LMH44" s="36"/>
      <c r="LMI44" s="36"/>
      <c r="LMJ44" s="36"/>
      <c r="LMK44" s="36"/>
      <c r="LML44" s="36"/>
      <c r="LMM44" s="36"/>
      <c r="LMN44" s="36"/>
      <c r="LMO44" s="36"/>
      <c r="LMP44" s="36"/>
      <c r="LMQ44" s="36"/>
      <c r="LMR44" s="36"/>
      <c r="LMS44" s="36"/>
      <c r="LMT44" s="36"/>
      <c r="LMU44" s="36"/>
      <c r="LMV44" s="36"/>
      <c r="LMW44" s="36"/>
      <c r="LMX44" s="36"/>
      <c r="LMY44" s="36"/>
      <c r="LMZ44" s="36"/>
      <c r="LNA44" s="36"/>
      <c r="LNB44" s="36"/>
      <c r="LNC44" s="36"/>
      <c r="LND44" s="36"/>
      <c r="LNE44" s="36"/>
      <c r="LNF44" s="36"/>
      <c r="LNG44" s="36"/>
      <c r="LNH44" s="36"/>
      <c r="LNI44" s="36"/>
      <c r="LNJ44" s="36"/>
      <c r="LNK44" s="36"/>
      <c r="LNL44" s="36"/>
      <c r="LNM44" s="36"/>
      <c r="LNN44" s="36"/>
      <c r="LNO44" s="36"/>
      <c r="LNP44" s="36"/>
      <c r="LNQ44" s="36"/>
      <c r="LNR44" s="36"/>
      <c r="LNS44" s="36"/>
      <c r="LNT44" s="36"/>
      <c r="LNU44" s="36"/>
      <c r="LNV44" s="36"/>
      <c r="LNW44" s="36"/>
      <c r="LNX44" s="36"/>
      <c r="LNY44" s="36"/>
      <c r="LNZ44" s="36"/>
      <c r="LOA44" s="36"/>
      <c r="LOB44" s="36"/>
      <c r="LOC44" s="36"/>
      <c r="LOD44" s="36"/>
      <c r="LOE44" s="36"/>
      <c r="LOF44" s="36"/>
      <c r="LOG44" s="36"/>
      <c r="LOH44" s="36"/>
      <c r="LOI44" s="36"/>
      <c r="LOJ44" s="36"/>
      <c r="LOK44" s="36"/>
      <c r="LOL44" s="36"/>
      <c r="LOM44" s="36"/>
      <c r="LON44" s="36"/>
      <c r="LOO44" s="36"/>
      <c r="LOP44" s="36"/>
      <c r="LOQ44" s="36"/>
      <c r="LOR44" s="36"/>
      <c r="LOS44" s="36"/>
      <c r="LOT44" s="36"/>
      <c r="LOU44" s="36"/>
      <c r="LOV44" s="36"/>
      <c r="LOW44" s="36"/>
      <c r="LOX44" s="36"/>
      <c r="LOY44" s="36"/>
      <c r="LOZ44" s="36"/>
      <c r="LPA44" s="36"/>
      <c r="LPB44" s="36"/>
      <c r="LPC44" s="36"/>
      <c r="LPD44" s="36"/>
      <c r="LPE44" s="36"/>
      <c r="LPF44" s="36"/>
      <c r="LPG44" s="36"/>
      <c r="LPH44" s="36"/>
      <c r="LPI44" s="36"/>
      <c r="LPJ44" s="36"/>
      <c r="LPK44" s="36"/>
      <c r="LPL44" s="36"/>
      <c r="LPM44" s="36"/>
      <c r="LPN44" s="36"/>
      <c r="LPO44" s="36"/>
      <c r="LPP44" s="36"/>
      <c r="LPQ44" s="36"/>
      <c r="LPR44" s="36"/>
      <c r="LPS44" s="36"/>
      <c r="LPT44" s="36"/>
      <c r="LPU44" s="36"/>
      <c r="LPV44" s="36"/>
      <c r="LPW44" s="36"/>
      <c r="LPX44" s="36"/>
      <c r="LPY44" s="36"/>
      <c r="LPZ44" s="36"/>
      <c r="LQA44" s="36"/>
      <c r="LQB44" s="36"/>
      <c r="LQC44" s="36"/>
      <c r="LQD44" s="36"/>
      <c r="LQE44" s="36"/>
      <c r="LQF44" s="36"/>
      <c r="LQG44" s="36"/>
      <c r="LQH44" s="36"/>
      <c r="LQI44" s="36"/>
      <c r="LQJ44" s="36"/>
      <c r="LQK44" s="36"/>
      <c r="LQL44" s="36"/>
      <c r="LQM44" s="36"/>
      <c r="LQN44" s="36"/>
      <c r="LQO44" s="36"/>
      <c r="LQP44" s="36"/>
      <c r="LQQ44" s="36"/>
      <c r="LQR44" s="36"/>
      <c r="LQS44" s="36"/>
      <c r="LQT44" s="36"/>
      <c r="LQU44" s="36"/>
      <c r="LQV44" s="36"/>
      <c r="LQW44" s="36"/>
      <c r="LQX44" s="36"/>
      <c r="LQY44" s="36"/>
      <c r="LQZ44" s="36"/>
      <c r="LRA44" s="36"/>
      <c r="LRB44" s="36"/>
      <c r="LRC44" s="36"/>
      <c r="LRD44" s="36"/>
      <c r="LRE44" s="36"/>
      <c r="LRF44" s="36"/>
      <c r="LRG44" s="36"/>
      <c r="LRH44" s="36"/>
      <c r="LRI44" s="36"/>
      <c r="LRJ44" s="36"/>
      <c r="LRK44" s="36"/>
      <c r="LRL44" s="36"/>
      <c r="LRM44" s="36"/>
      <c r="LRN44" s="36"/>
      <c r="LRO44" s="36"/>
      <c r="LRP44" s="36"/>
      <c r="LRQ44" s="36"/>
      <c r="LRR44" s="36"/>
      <c r="LRS44" s="36"/>
      <c r="LRT44" s="36"/>
      <c r="LRU44" s="36"/>
      <c r="LRV44" s="36"/>
      <c r="LRW44" s="36"/>
      <c r="LRX44" s="36"/>
      <c r="LRY44" s="36"/>
      <c r="LRZ44" s="36"/>
      <c r="LSA44" s="36"/>
      <c r="LSB44" s="36"/>
      <c r="LSC44" s="36"/>
      <c r="LSD44" s="36"/>
      <c r="LSE44" s="36"/>
      <c r="LSF44" s="36"/>
      <c r="LSG44" s="36"/>
      <c r="LSH44" s="36"/>
      <c r="LSI44" s="36"/>
      <c r="LSJ44" s="36"/>
      <c r="LSK44" s="36"/>
      <c r="LSL44" s="36"/>
      <c r="LSM44" s="36"/>
      <c r="LSN44" s="36"/>
      <c r="LSO44" s="36"/>
      <c r="LSP44" s="36"/>
      <c r="LSQ44" s="36"/>
      <c r="LSR44" s="36"/>
      <c r="LSS44" s="36"/>
      <c r="LST44" s="36"/>
      <c r="LSU44" s="36"/>
      <c r="LSV44" s="36"/>
      <c r="LSW44" s="36"/>
      <c r="LSX44" s="36"/>
      <c r="LSY44" s="36"/>
      <c r="LSZ44" s="36"/>
      <c r="LTA44" s="36"/>
      <c r="LTB44" s="36"/>
      <c r="LTC44" s="36"/>
      <c r="LTD44" s="36"/>
      <c r="LTE44" s="36"/>
      <c r="LTF44" s="36"/>
      <c r="LTG44" s="36"/>
      <c r="LTH44" s="36"/>
      <c r="LTI44" s="36"/>
      <c r="LTJ44" s="36"/>
      <c r="LTK44" s="36"/>
      <c r="LTL44" s="36"/>
      <c r="LTM44" s="36"/>
      <c r="LTN44" s="36"/>
      <c r="LTO44" s="36"/>
      <c r="LTP44" s="36"/>
      <c r="LTQ44" s="36"/>
      <c r="LTR44" s="36"/>
      <c r="LTS44" s="36"/>
      <c r="LTT44" s="36"/>
      <c r="LTU44" s="36"/>
      <c r="LTV44" s="36"/>
      <c r="LTW44" s="36"/>
      <c r="LTX44" s="36"/>
      <c r="LTY44" s="36"/>
      <c r="LTZ44" s="36"/>
      <c r="LUA44" s="36"/>
      <c r="LUB44" s="36"/>
      <c r="LUC44" s="36"/>
      <c r="LUD44" s="36"/>
      <c r="LUE44" s="36"/>
      <c r="LUF44" s="36"/>
      <c r="LUG44" s="36"/>
      <c r="LUH44" s="36"/>
      <c r="LUI44" s="36"/>
      <c r="LUJ44" s="36"/>
      <c r="LUK44" s="36"/>
      <c r="LUL44" s="36"/>
      <c r="LUM44" s="36"/>
      <c r="LUN44" s="36"/>
      <c r="LUO44" s="36"/>
      <c r="LUP44" s="36"/>
      <c r="LUQ44" s="36"/>
      <c r="LUR44" s="36"/>
      <c r="LUS44" s="36"/>
      <c r="LUT44" s="36"/>
      <c r="LUU44" s="36"/>
      <c r="LUV44" s="36"/>
      <c r="LUW44" s="36"/>
      <c r="LUX44" s="36"/>
      <c r="LUY44" s="36"/>
      <c r="LUZ44" s="36"/>
      <c r="LVA44" s="36"/>
      <c r="LVB44" s="36"/>
      <c r="LVC44" s="36"/>
      <c r="LVD44" s="36"/>
      <c r="LVE44" s="36"/>
      <c r="LVF44" s="36"/>
      <c r="LVG44" s="36"/>
      <c r="LVH44" s="36"/>
      <c r="LVI44" s="36"/>
      <c r="LVJ44" s="36"/>
      <c r="LVK44" s="36"/>
      <c r="LVL44" s="36"/>
      <c r="LVM44" s="36"/>
      <c r="LVN44" s="36"/>
      <c r="LVO44" s="36"/>
      <c r="LVP44" s="36"/>
      <c r="LVQ44" s="36"/>
      <c r="LVR44" s="36"/>
      <c r="LVS44" s="36"/>
      <c r="LVT44" s="36"/>
      <c r="LVU44" s="36"/>
      <c r="LVV44" s="36"/>
      <c r="LVW44" s="36"/>
      <c r="LVX44" s="36"/>
      <c r="LVY44" s="36"/>
      <c r="LVZ44" s="36"/>
      <c r="LWA44" s="36"/>
      <c r="LWB44" s="36"/>
      <c r="LWC44" s="36"/>
      <c r="LWD44" s="36"/>
      <c r="LWE44" s="36"/>
      <c r="LWF44" s="36"/>
      <c r="LWG44" s="36"/>
      <c r="LWH44" s="36"/>
      <c r="LWI44" s="36"/>
      <c r="LWJ44" s="36"/>
      <c r="LWK44" s="36"/>
      <c r="LWL44" s="36"/>
      <c r="LWM44" s="36"/>
      <c r="LWN44" s="36"/>
      <c r="LWO44" s="36"/>
      <c r="LWP44" s="36"/>
      <c r="LWQ44" s="36"/>
      <c r="LWR44" s="36"/>
      <c r="LWS44" s="36"/>
      <c r="LWT44" s="36"/>
      <c r="LWU44" s="36"/>
      <c r="LWV44" s="36"/>
      <c r="LWW44" s="36"/>
      <c r="LWX44" s="36"/>
      <c r="LWY44" s="36"/>
      <c r="LWZ44" s="36"/>
      <c r="LXA44" s="36"/>
      <c r="LXB44" s="36"/>
      <c r="LXC44" s="36"/>
      <c r="LXD44" s="36"/>
      <c r="LXE44" s="36"/>
      <c r="LXF44" s="36"/>
      <c r="LXG44" s="36"/>
      <c r="LXH44" s="36"/>
      <c r="LXI44" s="36"/>
      <c r="LXJ44" s="36"/>
      <c r="LXK44" s="36"/>
      <c r="LXL44" s="36"/>
      <c r="LXM44" s="36"/>
      <c r="LXN44" s="36"/>
      <c r="LXO44" s="36"/>
      <c r="LXP44" s="36"/>
      <c r="LXQ44" s="36"/>
      <c r="LXR44" s="36"/>
      <c r="LXS44" s="36"/>
      <c r="LXT44" s="36"/>
      <c r="LXU44" s="36"/>
      <c r="LXV44" s="36"/>
      <c r="LXW44" s="36"/>
      <c r="LXX44" s="36"/>
      <c r="LXY44" s="36"/>
      <c r="LXZ44" s="36"/>
      <c r="LYA44" s="36"/>
      <c r="LYB44" s="36"/>
      <c r="LYC44" s="36"/>
      <c r="LYD44" s="36"/>
      <c r="LYE44" s="36"/>
      <c r="LYF44" s="36"/>
      <c r="LYG44" s="36"/>
      <c r="LYH44" s="36"/>
      <c r="LYI44" s="36"/>
      <c r="LYJ44" s="36"/>
      <c r="LYK44" s="36"/>
      <c r="LYL44" s="36"/>
      <c r="LYM44" s="36"/>
      <c r="LYN44" s="36"/>
      <c r="LYO44" s="36"/>
      <c r="LYP44" s="36"/>
      <c r="LYQ44" s="36"/>
      <c r="LYR44" s="36"/>
      <c r="LYS44" s="36"/>
      <c r="LYT44" s="36"/>
      <c r="LYU44" s="36"/>
      <c r="LYV44" s="36"/>
      <c r="LYW44" s="36"/>
      <c r="LYX44" s="36"/>
      <c r="LYY44" s="36"/>
      <c r="LYZ44" s="36"/>
      <c r="LZA44" s="36"/>
      <c r="LZB44" s="36"/>
      <c r="LZC44" s="36"/>
      <c r="LZD44" s="36"/>
      <c r="LZE44" s="36"/>
      <c r="LZF44" s="36"/>
      <c r="LZG44" s="36"/>
      <c r="LZH44" s="36"/>
      <c r="LZI44" s="36"/>
      <c r="LZJ44" s="36"/>
      <c r="LZK44" s="36"/>
      <c r="LZL44" s="36"/>
      <c r="LZM44" s="36"/>
      <c r="LZN44" s="36"/>
      <c r="LZO44" s="36"/>
      <c r="LZP44" s="36"/>
      <c r="LZQ44" s="36"/>
      <c r="LZR44" s="36"/>
      <c r="LZS44" s="36"/>
      <c r="LZT44" s="36"/>
      <c r="LZU44" s="36"/>
      <c r="LZV44" s="36"/>
      <c r="LZW44" s="36"/>
      <c r="LZX44" s="36"/>
      <c r="LZY44" s="36"/>
      <c r="LZZ44" s="36"/>
      <c r="MAA44" s="36"/>
      <c r="MAB44" s="36"/>
      <c r="MAC44" s="36"/>
      <c r="MAD44" s="36"/>
      <c r="MAE44" s="36"/>
      <c r="MAF44" s="36"/>
      <c r="MAG44" s="36"/>
      <c r="MAH44" s="36"/>
      <c r="MAI44" s="36"/>
      <c r="MAJ44" s="36"/>
      <c r="MAK44" s="36"/>
      <c r="MAL44" s="36"/>
      <c r="MAM44" s="36"/>
      <c r="MAN44" s="36"/>
      <c r="MAO44" s="36"/>
      <c r="MAP44" s="36"/>
      <c r="MAQ44" s="36"/>
      <c r="MAR44" s="36"/>
      <c r="MAS44" s="36"/>
      <c r="MAT44" s="36"/>
      <c r="MAU44" s="36"/>
      <c r="MAV44" s="36"/>
      <c r="MAW44" s="36"/>
      <c r="MAX44" s="36"/>
      <c r="MAY44" s="36"/>
      <c r="MAZ44" s="36"/>
      <c r="MBA44" s="36"/>
      <c r="MBB44" s="36"/>
      <c r="MBC44" s="36"/>
      <c r="MBD44" s="36"/>
      <c r="MBE44" s="36"/>
      <c r="MBF44" s="36"/>
      <c r="MBG44" s="36"/>
      <c r="MBH44" s="36"/>
      <c r="MBI44" s="36"/>
      <c r="MBJ44" s="36"/>
      <c r="MBK44" s="36"/>
      <c r="MBL44" s="36"/>
      <c r="MBM44" s="36"/>
      <c r="MBN44" s="36"/>
      <c r="MBO44" s="36"/>
      <c r="MBP44" s="36"/>
      <c r="MBQ44" s="36"/>
      <c r="MBR44" s="36"/>
      <c r="MBS44" s="36"/>
      <c r="MBT44" s="36"/>
      <c r="MBU44" s="36"/>
      <c r="MBV44" s="36"/>
      <c r="MBW44" s="36"/>
      <c r="MBX44" s="36"/>
      <c r="MBY44" s="36"/>
      <c r="MBZ44" s="36"/>
      <c r="MCA44" s="36"/>
      <c r="MCB44" s="36"/>
      <c r="MCC44" s="36"/>
      <c r="MCD44" s="36"/>
      <c r="MCE44" s="36"/>
      <c r="MCF44" s="36"/>
      <c r="MCG44" s="36"/>
      <c r="MCH44" s="36"/>
      <c r="MCI44" s="36"/>
      <c r="MCJ44" s="36"/>
      <c r="MCK44" s="36"/>
      <c r="MCL44" s="36"/>
      <c r="MCM44" s="36"/>
      <c r="MCN44" s="36"/>
      <c r="MCO44" s="36"/>
      <c r="MCP44" s="36"/>
      <c r="MCQ44" s="36"/>
      <c r="MCR44" s="36"/>
      <c r="MCS44" s="36"/>
      <c r="MCT44" s="36"/>
      <c r="MCU44" s="36"/>
      <c r="MCV44" s="36"/>
      <c r="MCW44" s="36"/>
      <c r="MCX44" s="36"/>
      <c r="MCY44" s="36"/>
      <c r="MCZ44" s="36"/>
      <c r="MDA44" s="36"/>
      <c r="MDB44" s="36"/>
      <c r="MDC44" s="36"/>
      <c r="MDD44" s="36"/>
      <c r="MDE44" s="36"/>
      <c r="MDF44" s="36"/>
      <c r="MDG44" s="36"/>
      <c r="MDH44" s="36"/>
      <c r="MDI44" s="36"/>
      <c r="MDJ44" s="36"/>
      <c r="MDK44" s="36"/>
      <c r="MDL44" s="36"/>
      <c r="MDM44" s="36"/>
      <c r="MDN44" s="36"/>
      <c r="MDO44" s="36"/>
      <c r="MDP44" s="36"/>
      <c r="MDQ44" s="36"/>
      <c r="MDR44" s="36"/>
      <c r="MDS44" s="36"/>
      <c r="MDT44" s="36"/>
      <c r="MDU44" s="36"/>
      <c r="MDV44" s="36"/>
      <c r="MDW44" s="36"/>
      <c r="MDX44" s="36"/>
      <c r="MDY44" s="36"/>
      <c r="MDZ44" s="36"/>
      <c r="MEA44" s="36"/>
      <c r="MEB44" s="36"/>
      <c r="MEC44" s="36"/>
      <c r="MED44" s="36"/>
      <c r="MEE44" s="36"/>
      <c r="MEF44" s="36"/>
      <c r="MEG44" s="36"/>
      <c r="MEH44" s="36"/>
      <c r="MEI44" s="36"/>
      <c r="MEJ44" s="36"/>
      <c r="MEK44" s="36"/>
      <c r="MEL44" s="36"/>
      <c r="MEM44" s="36"/>
      <c r="MEN44" s="36"/>
      <c r="MEO44" s="36"/>
      <c r="MEP44" s="36"/>
      <c r="MEQ44" s="36"/>
      <c r="MER44" s="36"/>
      <c r="MES44" s="36"/>
      <c r="MET44" s="36"/>
      <c r="MEU44" s="36"/>
      <c r="MEV44" s="36"/>
      <c r="MEW44" s="36"/>
      <c r="MEX44" s="36"/>
      <c r="MEY44" s="36"/>
      <c r="MEZ44" s="36"/>
      <c r="MFA44" s="36"/>
      <c r="MFB44" s="36"/>
      <c r="MFC44" s="36"/>
      <c r="MFD44" s="36"/>
      <c r="MFE44" s="36"/>
      <c r="MFF44" s="36"/>
      <c r="MFG44" s="36"/>
      <c r="MFH44" s="36"/>
      <c r="MFI44" s="36"/>
      <c r="MFJ44" s="36"/>
      <c r="MFK44" s="36"/>
      <c r="MFL44" s="36"/>
      <c r="MFM44" s="36"/>
      <c r="MFN44" s="36"/>
      <c r="MFO44" s="36"/>
      <c r="MFP44" s="36"/>
      <c r="MFQ44" s="36"/>
      <c r="MFR44" s="36"/>
      <c r="MFS44" s="36"/>
      <c r="MFT44" s="36"/>
      <c r="MFU44" s="36"/>
      <c r="MFV44" s="36"/>
      <c r="MFW44" s="36"/>
      <c r="MFX44" s="36"/>
      <c r="MFY44" s="36"/>
      <c r="MFZ44" s="36"/>
      <c r="MGA44" s="36"/>
      <c r="MGB44" s="36"/>
      <c r="MGC44" s="36"/>
      <c r="MGD44" s="36"/>
      <c r="MGE44" s="36"/>
      <c r="MGF44" s="36"/>
      <c r="MGG44" s="36"/>
      <c r="MGH44" s="36"/>
      <c r="MGI44" s="36"/>
      <c r="MGJ44" s="36"/>
      <c r="MGK44" s="36"/>
      <c r="MGL44" s="36"/>
      <c r="MGM44" s="36"/>
      <c r="MGN44" s="36"/>
      <c r="MGO44" s="36"/>
      <c r="MGP44" s="36"/>
      <c r="MGQ44" s="36"/>
      <c r="MGR44" s="36"/>
      <c r="MGS44" s="36"/>
      <c r="MGT44" s="36"/>
      <c r="MGU44" s="36"/>
      <c r="MGV44" s="36"/>
      <c r="MGW44" s="36"/>
      <c r="MGX44" s="36"/>
      <c r="MGY44" s="36"/>
      <c r="MGZ44" s="36"/>
      <c r="MHA44" s="36"/>
      <c r="MHB44" s="36"/>
      <c r="MHC44" s="36"/>
      <c r="MHD44" s="36"/>
      <c r="MHE44" s="36"/>
      <c r="MHF44" s="36"/>
      <c r="MHG44" s="36"/>
      <c r="MHH44" s="36"/>
      <c r="MHI44" s="36"/>
      <c r="MHJ44" s="36"/>
      <c r="MHK44" s="36"/>
      <c r="MHL44" s="36"/>
      <c r="MHM44" s="36"/>
      <c r="MHN44" s="36"/>
      <c r="MHO44" s="36"/>
      <c r="MHP44" s="36"/>
      <c r="MHQ44" s="36"/>
      <c r="MHR44" s="36"/>
      <c r="MHS44" s="36"/>
      <c r="MHT44" s="36"/>
      <c r="MHU44" s="36"/>
      <c r="MHV44" s="36"/>
      <c r="MHW44" s="36"/>
      <c r="MHX44" s="36"/>
      <c r="MHY44" s="36"/>
      <c r="MHZ44" s="36"/>
      <c r="MIA44" s="36"/>
      <c r="MIB44" s="36"/>
      <c r="MIC44" s="36"/>
      <c r="MID44" s="36"/>
      <c r="MIE44" s="36"/>
      <c r="MIF44" s="36"/>
      <c r="MIG44" s="36"/>
      <c r="MIH44" s="36"/>
      <c r="MII44" s="36"/>
      <c r="MIJ44" s="36"/>
      <c r="MIK44" s="36"/>
      <c r="MIL44" s="36"/>
      <c r="MIM44" s="36"/>
      <c r="MIN44" s="36"/>
      <c r="MIO44" s="36"/>
      <c r="MIP44" s="36"/>
      <c r="MIQ44" s="36"/>
      <c r="MIR44" s="36"/>
      <c r="MIS44" s="36"/>
      <c r="MIT44" s="36"/>
      <c r="MIU44" s="36"/>
      <c r="MIV44" s="36"/>
      <c r="MIW44" s="36"/>
      <c r="MIX44" s="36"/>
      <c r="MIY44" s="36"/>
      <c r="MIZ44" s="36"/>
      <c r="MJA44" s="36"/>
      <c r="MJB44" s="36"/>
      <c r="MJC44" s="36"/>
      <c r="MJD44" s="36"/>
      <c r="MJE44" s="36"/>
      <c r="MJF44" s="36"/>
      <c r="MJG44" s="36"/>
      <c r="MJH44" s="36"/>
      <c r="MJI44" s="36"/>
      <c r="MJJ44" s="36"/>
      <c r="MJK44" s="36"/>
      <c r="MJL44" s="36"/>
      <c r="MJM44" s="36"/>
      <c r="MJN44" s="36"/>
      <c r="MJO44" s="36"/>
      <c r="MJP44" s="36"/>
      <c r="MJQ44" s="36"/>
      <c r="MJR44" s="36"/>
      <c r="MJS44" s="36"/>
      <c r="MJT44" s="36"/>
      <c r="MJU44" s="36"/>
      <c r="MJV44" s="36"/>
      <c r="MJW44" s="36"/>
      <c r="MJX44" s="36"/>
      <c r="MJY44" s="36"/>
      <c r="MJZ44" s="36"/>
      <c r="MKA44" s="36"/>
      <c r="MKB44" s="36"/>
      <c r="MKC44" s="36"/>
      <c r="MKD44" s="36"/>
      <c r="MKE44" s="36"/>
      <c r="MKF44" s="36"/>
      <c r="MKG44" s="36"/>
      <c r="MKH44" s="36"/>
      <c r="MKI44" s="36"/>
      <c r="MKJ44" s="36"/>
      <c r="MKK44" s="36"/>
      <c r="MKL44" s="36"/>
      <c r="MKM44" s="36"/>
      <c r="MKN44" s="36"/>
      <c r="MKO44" s="36"/>
      <c r="MKP44" s="36"/>
      <c r="MKQ44" s="36"/>
      <c r="MKR44" s="36"/>
      <c r="MKS44" s="36"/>
      <c r="MKT44" s="36"/>
      <c r="MKU44" s="36"/>
      <c r="MKV44" s="36"/>
      <c r="MKW44" s="36"/>
      <c r="MKX44" s="36"/>
      <c r="MKY44" s="36"/>
      <c r="MKZ44" s="36"/>
      <c r="MLA44" s="36"/>
      <c r="MLB44" s="36"/>
      <c r="MLC44" s="36"/>
      <c r="MLD44" s="36"/>
      <c r="MLE44" s="36"/>
      <c r="MLF44" s="36"/>
      <c r="MLG44" s="36"/>
      <c r="MLH44" s="36"/>
      <c r="MLI44" s="36"/>
      <c r="MLJ44" s="36"/>
      <c r="MLK44" s="36"/>
      <c r="MLL44" s="36"/>
      <c r="MLM44" s="36"/>
      <c r="MLN44" s="36"/>
      <c r="MLO44" s="36"/>
      <c r="MLP44" s="36"/>
      <c r="MLQ44" s="36"/>
      <c r="MLR44" s="36"/>
      <c r="MLS44" s="36"/>
      <c r="MLT44" s="36"/>
      <c r="MLU44" s="36"/>
      <c r="MLV44" s="36"/>
      <c r="MLW44" s="36"/>
      <c r="MLX44" s="36"/>
      <c r="MLY44" s="36"/>
      <c r="MLZ44" s="36"/>
      <c r="MMA44" s="36"/>
      <c r="MMB44" s="36"/>
      <c r="MMC44" s="36"/>
      <c r="MMD44" s="36"/>
      <c r="MME44" s="36"/>
      <c r="MMF44" s="36"/>
      <c r="MMG44" s="36"/>
      <c r="MMH44" s="36"/>
      <c r="MMI44" s="36"/>
      <c r="MMJ44" s="36"/>
      <c r="MMK44" s="36"/>
      <c r="MML44" s="36"/>
      <c r="MMM44" s="36"/>
      <c r="MMN44" s="36"/>
      <c r="MMO44" s="36"/>
      <c r="MMP44" s="36"/>
      <c r="MMQ44" s="36"/>
      <c r="MMR44" s="36"/>
      <c r="MMS44" s="36"/>
      <c r="MMT44" s="36"/>
      <c r="MMU44" s="36"/>
      <c r="MMV44" s="36"/>
      <c r="MMW44" s="36"/>
      <c r="MMX44" s="36"/>
      <c r="MMY44" s="36"/>
      <c r="MMZ44" s="36"/>
      <c r="MNA44" s="36"/>
      <c r="MNB44" s="36"/>
      <c r="MNC44" s="36"/>
      <c r="MND44" s="36"/>
      <c r="MNE44" s="36"/>
      <c r="MNF44" s="36"/>
      <c r="MNG44" s="36"/>
      <c r="MNH44" s="36"/>
      <c r="MNI44" s="36"/>
      <c r="MNJ44" s="36"/>
      <c r="MNK44" s="36"/>
      <c r="MNL44" s="36"/>
      <c r="MNM44" s="36"/>
      <c r="MNN44" s="36"/>
      <c r="MNO44" s="36"/>
      <c r="MNP44" s="36"/>
      <c r="MNQ44" s="36"/>
      <c r="MNR44" s="36"/>
      <c r="MNS44" s="36"/>
      <c r="MNT44" s="36"/>
      <c r="MNU44" s="36"/>
      <c r="MNV44" s="36"/>
      <c r="MNW44" s="36"/>
      <c r="MNX44" s="36"/>
      <c r="MNY44" s="36"/>
      <c r="MNZ44" s="36"/>
      <c r="MOA44" s="36"/>
      <c r="MOB44" s="36"/>
      <c r="MOC44" s="36"/>
      <c r="MOD44" s="36"/>
      <c r="MOE44" s="36"/>
      <c r="MOF44" s="36"/>
      <c r="MOG44" s="36"/>
      <c r="MOH44" s="36"/>
      <c r="MOI44" s="36"/>
      <c r="MOJ44" s="36"/>
      <c r="MOK44" s="36"/>
      <c r="MOL44" s="36"/>
      <c r="MOM44" s="36"/>
      <c r="MON44" s="36"/>
      <c r="MOO44" s="36"/>
      <c r="MOP44" s="36"/>
      <c r="MOQ44" s="36"/>
      <c r="MOR44" s="36"/>
      <c r="MOS44" s="36"/>
      <c r="MOT44" s="36"/>
      <c r="MOU44" s="36"/>
      <c r="MOV44" s="36"/>
      <c r="MOW44" s="36"/>
      <c r="MOX44" s="36"/>
      <c r="MOY44" s="36"/>
      <c r="MOZ44" s="36"/>
      <c r="MPA44" s="36"/>
      <c r="MPB44" s="36"/>
      <c r="MPC44" s="36"/>
      <c r="MPD44" s="36"/>
      <c r="MPE44" s="36"/>
      <c r="MPF44" s="36"/>
      <c r="MPG44" s="36"/>
      <c r="MPH44" s="36"/>
      <c r="MPI44" s="36"/>
      <c r="MPJ44" s="36"/>
      <c r="MPK44" s="36"/>
      <c r="MPL44" s="36"/>
      <c r="MPM44" s="36"/>
      <c r="MPN44" s="36"/>
      <c r="MPO44" s="36"/>
      <c r="MPP44" s="36"/>
      <c r="MPQ44" s="36"/>
      <c r="MPR44" s="36"/>
      <c r="MPS44" s="36"/>
      <c r="MPT44" s="36"/>
      <c r="MPU44" s="36"/>
      <c r="MPV44" s="36"/>
      <c r="MPW44" s="36"/>
      <c r="MPX44" s="36"/>
      <c r="MPY44" s="36"/>
      <c r="MPZ44" s="36"/>
      <c r="MQA44" s="36"/>
      <c r="MQB44" s="36"/>
      <c r="MQC44" s="36"/>
      <c r="MQD44" s="36"/>
      <c r="MQE44" s="36"/>
      <c r="MQF44" s="36"/>
      <c r="MQG44" s="36"/>
      <c r="MQH44" s="36"/>
      <c r="MQI44" s="36"/>
      <c r="MQJ44" s="36"/>
      <c r="MQK44" s="36"/>
      <c r="MQL44" s="36"/>
      <c r="MQM44" s="36"/>
      <c r="MQN44" s="36"/>
      <c r="MQO44" s="36"/>
      <c r="MQP44" s="36"/>
      <c r="MQQ44" s="36"/>
      <c r="MQR44" s="36"/>
      <c r="MQS44" s="36"/>
      <c r="MQT44" s="36"/>
      <c r="MQU44" s="36"/>
      <c r="MQV44" s="36"/>
      <c r="MQW44" s="36"/>
      <c r="MQX44" s="36"/>
      <c r="MQY44" s="36"/>
      <c r="MQZ44" s="36"/>
      <c r="MRA44" s="36"/>
      <c r="MRB44" s="36"/>
      <c r="MRC44" s="36"/>
      <c r="MRD44" s="36"/>
      <c r="MRE44" s="36"/>
      <c r="MRF44" s="36"/>
      <c r="MRG44" s="36"/>
      <c r="MRH44" s="36"/>
      <c r="MRI44" s="36"/>
      <c r="MRJ44" s="36"/>
      <c r="MRK44" s="36"/>
      <c r="MRL44" s="36"/>
      <c r="MRM44" s="36"/>
      <c r="MRN44" s="36"/>
      <c r="MRO44" s="36"/>
      <c r="MRP44" s="36"/>
      <c r="MRQ44" s="36"/>
      <c r="MRR44" s="36"/>
      <c r="MRS44" s="36"/>
      <c r="MRT44" s="36"/>
      <c r="MRU44" s="36"/>
      <c r="MRV44" s="36"/>
      <c r="MRW44" s="36"/>
      <c r="MRX44" s="36"/>
      <c r="MRY44" s="36"/>
      <c r="MRZ44" s="36"/>
      <c r="MSA44" s="36"/>
      <c r="MSB44" s="36"/>
      <c r="MSC44" s="36"/>
      <c r="MSD44" s="36"/>
      <c r="MSE44" s="36"/>
      <c r="MSF44" s="36"/>
      <c r="MSG44" s="36"/>
      <c r="MSH44" s="36"/>
      <c r="MSI44" s="36"/>
      <c r="MSJ44" s="36"/>
      <c r="MSK44" s="36"/>
      <c r="MSL44" s="36"/>
      <c r="MSM44" s="36"/>
      <c r="MSN44" s="36"/>
      <c r="MSO44" s="36"/>
      <c r="MSP44" s="36"/>
      <c r="MSQ44" s="36"/>
      <c r="MSR44" s="36"/>
      <c r="MSS44" s="36"/>
      <c r="MST44" s="36"/>
      <c r="MSU44" s="36"/>
      <c r="MSV44" s="36"/>
      <c r="MSW44" s="36"/>
      <c r="MSX44" s="36"/>
      <c r="MSY44" s="36"/>
      <c r="MSZ44" s="36"/>
      <c r="MTA44" s="36"/>
      <c r="MTB44" s="36"/>
      <c r="MTC44" s="36"/>
      <c r="MTD44" s="36"/>
      <c r="MTE44" s="36"/>
      <c r="MTF44" s="36"/>
      <c r="MTG44" s="36"/>
      <c r="MTH44" s="36"/>
      <c r="MTI44" s="36"/>
      <c r="MTJ44" s="36"/>
      <c r="MTK44" s="36"/>
      <c r="MTL44" s="36"/>
      <c r="MTM44" s="36"/>
      <c r="MTN44" s="36"/>
      <c r="MTO44" s="36"/>
      <c r="MTP44" s="36"/>
      <c r="MTQ44" s="36"/>
      <c r="MTR44" s="36"/>
      <c r="MTS44" s="36"/>
      <c r="MTT44" s="36"/>
      <c r="MTU44" s="36"/>
      <c r="MTV44" s="36"/>
      <c r="MTW44" s="36"/>
      <c r="MTX44" s="36"/>
      <c r="MTY44" s="36"/>
      <c r="MTZ44" s="36"/>
      <c r="MUA44" s="36"/>
      <c r="MUB44" s="36"/>
      <c r="MUC44" s="36"/>
      <c r="MUD44" s="36"/>
      <c r="MUE44" s="36"/>
      <c r="MUF44" s="36"/>
      <c r="MUG44" s="36"/>
      <c r="MUH44" s="36"/>
      <c r="MUI44" s="36"/>
      <c r="MUJ44" s="36"/>
      <c r="MUK44" s="36"/>
      <c r="MUL44" s="36"/>
      <c r="MUM44" s="36"/>
      <c r="MUN44" s="36"/>
      <c r="MUO44" s="36"/>
      <c r="MUP44" s="36"/>
      <c r="MUQ44" s="36"/>
      <c r="MUR44" s="36"/>
      <c r="MUS44" s="36"/>
      <c r="MUT44" s="36"/>
      <c r="MUU44" s="36"/>
      <c r="MUV44" s="36"/>
      <c r="MUW44" s="36"/>
      <c r="MUX44" s="36"/>
      <c r="MUY44" s="36"/>
      <c r="MUZ44" s="36"/>
      <c r="MVA44" s="36"/>
      <c r="MVB44" s="36"/>
      <c r="MVC44" s="36"/>
      <c r="MVD44" s="36"/>
      <c r="MVE44" s="36"/>
      <c r="MVF44" s="36"/>
      <c r="MVG44" s="36"/>
      <c r="MVH44" s="36"/>
      <c r="MVI44" s="36"/>
      <c r="MVJ44" s="36"/>
      <c r="MVK44" s="36"/>
      <c r="MVL44" s="36"/>
      <c r="MVM44" s="36"/>
      <c r="MVN44" s="36"/>
      <c r="MVO44" s="36"/>
      <c r="MVP44" s="36"/>
      <c r="MVQ44" s="36"/>
      <c r="MVR44" s="36"/>
      <c r="MVS44" s="36"/>
      <c r="MVT44" s="36"/>
      <c r="MVU44" s="36"/>
      <c r="MVV44" s="36"/>
      <c r="MVW44" s="36"/>
      <c r="MVX44" s="36"/>
      <c r="MVY44" s="36"/>
      <c r="MVZ44" s="36"/>
      <c r="MWA44" s="36"/>
      <c r="MWB44" s="36"/>
      <c r="MWC44" s="36"/>
      <c r="MWD44" s="36"/>
      <c r="MWE44" s="36"/>
      <c r="MWF44" s="36"/>
      <c r="MWG44" s="36"/>
      <c r="MWH44" s="36"/>
      <c r="MWI44" s="36"/>
      <c r="MWJ44" s="36"/>
      <c r="MWK44" s="36"/>
      <c r="MWL44" s="36"/>
      <c r="MWM44" s="36"/>
      <c r="MWN44" s="36"/>
      <c r="MWO44" s="36"/>
      <c r="MWP44" s="36"/>
      <c r="MWQ44" s="36"/>
      <c r="MWR44" s="36"/>
      <c r="MWS44" s="36"/>
      <c r="MWT44" s="36"/>
      <c r="MWU44" s="36"/>
      <c r="MWV44" s="36"/>
      <c r="MWW44" s="36"/>
      <c r="MWX44" s="36"/>
      <c r="MWY44" s="36"/>
      <c r="MWZ44" s="36"/>
      <c r="MXA44" s="36"/>
      <c r="MXB44" s="36"/>
      <c r="MXC44" s="36"/>
      <c r="MXD44" s="36"/>
      <c r="MXE44" s="36"/>
      <c r="MXF44" s="36"/>
      <c r="MXG44" s="36"/>
      <c r="MXH44" s="36"/>
      <c r="MXI44" s="36"/>
      <c r="MXJ44" s="36"/>
      <c r="MXK44" s="36"/>
      <c r="MXL44" s="36"/>
      <c r="MXM44" s="36"/>
      <c r="MXN44" s="36"/>
      <c r="MXO44" s="36"/>
      <c r="MXP44" s="36"/>
      <c r="MXQ44" s="36"/>
      <c r="MXR44" s="36"/>
      <c r="MXS44" s="36"/>
      <c r="MXT44" s="36"/>
      <c r="MXU44" s="36"/>
      <c r="MXV44" s="36"/>
      <c r="MXW44" s="36"/>
      <c r="MXX44" s="36"/>
      <c r="MXY44" s="36"/>
      <c r="MXZ44" s="36"/>
      <c r="MYA44" s="36"/>
      <c r="MYB44" s="36"/>
      <c r="MYC44" s="36"/>
      <c r="MYD44" s="36"/>
      <c r="MYE44" s="36"/>
      <c r="MYF44" s="36"/>
      <c r="MYG44" s="36"/>
      <c r="MYH44" s="36"/>
      <c r="MYI44" s="36"/>
      <c r="MYJ44" s="36"/>
      <c r="MYK44" s="36"/>
      <c r="MYL44" s="36"/>
      <c r="MYM44" s="36"/>
      <c r="MYN44" s="36"/>
      <c r="MYO44" s="36"/>
      <c r="MYP44" s="36"/>
      <c r="MYQ44" s="36"/>
      <c r="MYR44" s="36"/>
      <c r="MYS44" s="36"/>
      <c r="MYT44" s="36"/>
      <c r="MYU44" s="36"/>
      <c r="MYV44" s="36"/>
      <c r="MYW44" s="36"/>
      <c r="MYX44" s="36"/>
      <c r="MYY44" s="36"/>
      <c r="MYZ44" s="36"/>
      <c r="MZA44" s="36"/>
      <c r="MZB44" s="36"/>
      <c r="MZC44" s="36"/>
      <c r="MZD44" s="36"/>
      <c r="MZE44" s="36"/>
      <c r="MZF44" s="36"/>
      <c r="MZG44" s="36"/>
      <c r="MZH44" s="36"/>
      <c r="MZI44" s="36"/>
      <c r="MZJ44" s="36"/>
      <c r="MZK44" s="36"/>
      <c r="MZL44" s="36"/>
      <c r="MZM44" s="36"/>
      <c r="MZN44" s="36"/>
      <c r="MZO44" s="36"/>
      <c r="MZP44" s="36"/>
      <c r="MZQ44" s="36"/>
      <c r="MZR44" s="36"/>
      <c r="MZS44" s="36"/>
      <c r="MZT44" s="36"/>
      <c r="MZU44" s="36"/>
      <c r="MZV44" s="36"/>
      <c r="MZW44" s="36"/>
      <c r="MZX44" s="36"/>
      <c r="MZY44" s="36"/>
      <c r="MZZ44" s="36"/>
      <c r="NAA44" s="36"/>
      <c r="NAB44" s="36"/>
      <c r="NAC44" s="36"/>
      <c r="NAD44" s="36"/>
      <c r="NAE44" s="36"/>
      <c r="NAF44" s="36"/>
      <c r="NAG44" s="36"/>
      <c r="NAH44" s="36"/>
      <c r="NAI44" s="36"/>
      <c r="NAJ44" s="36"/>
      <c r="NAK44" s="36"/>
      <c r="NAL44" s="36"/>
      <c r="NAM44" s="36"/>
      <c r="NAN44" s="36"/>
      <c r="NAO44" s="36"/>
      <c r="NAP44" s="36"/>
      <c r="NAQ44" s="36"/>
      <c r="NAR44" s="36"/>
      <c r="NAS44" s="36"/>
      <c r="NAT44" s="36"/>
      <c r="NAU44" s="36"/>
      <c r="NAV44" s="36"/>
      <c r="NAW44" s="36"/>
      <c r="NAX44" s="36"/>
      <c r="NAY44" s="36"/>
      <c r="NAZ44" s="36"/>
      <c r="NBA44" s="36"/>
      <c r="NBB44" s="36"/>
      <c r="NBC44" s="36"/>
      <c r="NBD44" s="36"/>
      <c r="NBE44" s="36"/>
      <c r="NBF44" s="36"/>
      <c r="NBG44" s="36"/>
      <c r="NBH44" s="36"/>
      <c r="NBI44" s="36"/>
      <c r="NBJ44" s="36"/>
      <c r="NBK44" s="36"/>
      <c r="NBL44" s="36"/>
      <c r="NBM44" s="36"/>
      <c r="NBN44" s="36"/>
      <c r="NBO44" s="36"/>
      <c r="NBP44" s="36"/>
      <c r="NBQ44" s="36"/>
      <c r="NBR44" s="36"/>
      <c r="NBS44" s="36"/>
      <c r="NBT44" s="36"/>
      <c r="NBU44" s="36"/>
      <c r="NBV44" s="36"/>
      <c r="NBW44" s="36"/>
      <c r="NBX44" s="36"/>
      <c r="NBY44" s="36"/>
      <c r="NBZ44" s="36"/>
      <c r="NCA44" s="36"/>
      <c r="NCB44" s="36"/>
      <c r="NCC44" s="36"/>
      <c r="NCD44" s="36"/>
      <c r="NCE44" s="36"/>
      <c r="NCF44" s="36"/>
      <c r="NCG44" s="36"/>
      <c r="NCH44" s="36"/>
      <c r="NCI44" s="36"/>
      <c r="NCJ44" s="36"/>
      <c r="NCK44" s="36"/>
      <c r="NCL44" s="36"/>
      <c r="NCM44" s="36"/>
      <c r="NCN44" s="36"/>
      <c r="NCO44" s="36"/>
      <c r="NCP44" s="36"/>
      <c r="NCQ44" s="36"/>
      <c r="NCR44" s="36"/>
      <c r="NCS44" s="36"/>
      <c r="NCT44" s="36"/>
      <c r="NCU44" s="36"/>
      <c r="NCV44" s="36"/>
      <c r="NCW44" s="36"/>
      <c r="NCX44" s="36"/>
      <c r="NCY44" s="36"/>
      <c r="NCZ44" s="36"/>
      <c r="NDA44" s="36"/>
      <c r="NDB44" s="36"/>
      <c r="NDC44" s="36"/>
      <c r="NDD44" s="36"/>
      <c r="NDE44" s="36"/>
      <c r="NDF44" s="36"/>
      <c r="NDG44" s="36"/>
      <c r="NDH44" s="36"/>
      <c r="NDI44" s="36"/>
      <c r="NDJ44" s="36"/>
      <c r="NDK44" s="36"/>
      <c r="NDL44" s="36"/>
      <c r="NDM44" s="36"/>
      <c r="NDN44" s="36"/>
      <c r="NDO44" s="36"/>
      <c r="NDP44" s="36"/>
      <c r="NDQ44" s="36"/>
      <c r="NDR44" s="36"/>
      <c r="NDS44" s="36"/>
      <c r="NDT44" s="36"/>
      <c r="NDU44" s="36"/>
      <c r="NDV44" s="36"/>
      <c r="NDW44" s="36"/>
      <c r="NDX44" s="36"/>
      <c r="NDY44" s="36"/>
      <c r="NDZ44" s="36"/>
      <c r="NEA44" s="36"/>
      <c r="NEB44" s="36"/>
      <c r="NEC44" s="36"/>
      <c r="NED44" s="36"/>
      <c r="NEE44" s="36"/>
      <c r="NEF44" s="36"/>
      <c r="NEG44" s="36"/>
      <c r="NEH44" s="36"/>
      <c r="NEI44" s="36"/>
      <c r="NEJ44" s="36"/>
      <c r="NEK44" s="36"/>
      <c r="NEL44" s="36"/>
      <c r="NEM44" s="36"/>
      <c r="NEN44" s="36"/>
      <c r="NEO44" s="36"/>
      <c r="NEP44" s="36"/>
      <c r="NEQ44" s="36"/>
      <c r="NER44" s="36"/>
      <c r="NES44" s="36"/>
      <c r="NET44" s="36"/>
      <c r="NEU44" s="36"/>
      <c r="NEV44" s="36"/>
      <c r="NEW44" s="36"/>
      <c r="NEX44" s="36"/>
      <c r="NEY44" s="36"/>
      <c r="NEZ44" s="36"/>
      <c r="NFA44" s="36"/>
      <c r="NFB44" s="36"/>
      <c r="NFC44" s="36"/>
      <c r="NFD44" s="36"/>
      <c r="NFE44" s="36"/>
      <c r="NFF44" s="36"/>
      <c r="NFG44" s="36"/>
      <c r="NFH44" s="36"/>
      <c r="NFI44" s="36"/>
      <c r="NFJ44" s="36"/>
      <c r="NFK44" s="36"/>
      <c r="NFL44" s="36"/>
      <c r="NFM44" s="36"/>
      <c r="NFN44" s="36"/>
      <c r="NFO44" s="36"/>
      <c r="NFP44" s="36"/>
      <c r="NFQ44" s="36"/>
      <c r="NFR44" s="36"/>
      <c r="NFS44" s="36"/>
      <c r="NFT44" s="36"/>
      <c r="NFU44" s="36"/>
      <c r="NFV44" s="36"/>
      <c r="NFW44" s="36"/>
      <c r="NFX44" s="36"/>
      <c r="NFY44" s="36"/>
      <c r="NFZ44" s="36"/>
      <c r="NGA44" s="36"/>
      <c r="NGB44" s="36"/>
      <c r="NGC44" s="36"/>
      <c r="NGD44" s="36"/>
      <c r="NGE44" s="36"/>
      <c r="NGF44" s="36"/>
      <c r="NGG44" s="36"/>
      <c r="NGH44" s="36"/>
      <c r="NGI44" s="36"/>
      <c r="NGJ44" s="36"/>
      <c r="NGK44" s="36"/>
      <c r="NGL44" s="36"/>
      <c r="NGM44" s="36"/>
      <c r="NGN44" s="36"/>
      <c r="NGO44" s="36"/>
      <c r="NGP44" s="36"/>
      <c r="NGQ44" s="36"/>
      <c r="NGR44" s="36"/>
      <c r="NGS44" s="36"/>
      <c r="NGT44" s="36"/>
      <c r="NGU44" s="36"/>
      <c r="NGV44" s="36"/>
      <c r="NGW44" s="36"/>
      <c r="NGX44" s="36"/>
      <c r="NGY44" s="36"/>
      <c r="NGZ44" s="36"/>
      <c r="NHA44" s="36"/>
      <c r="NHB44" s="36"/>
      <c r="NHC44" s="36"/>
      <c r="NHD44" s="36"/>
      <c r="NHE44" s="36"/>
      <c r="NHF44" s="36"/>
      <c r="NHG44" s="36"/>
      <c r="NHH44" s="36"/>
      <c r="NHI44" s="36"/>
      <c r="NHJ44" s="36"/>
      <c r="NHK44" s="36"/>
      <c r="NHL44" s="36"/>
      <c r="NHM44" s="36"/>
      <c r="NHN44" s="36"/>
      <c r="NHO44" s="36"/>
      <c r="NHP44" s="36"/>
      <c r="NHQ44" s="36"/>
      <c r="NHR44" s="36"/>
      <c r="NHS44" s="36"/>
      <c r="NHT44" s="36"/>
      <c r="NHU44" s="36"/>
      <c r="NHV44" s="36"/>
      <c r="NHW44" s="36"/>
      <c r="NHX44" s="36"/>
      <c r="NHY44" s="36"/>
      <c r="NHZ44" s="36"/>
      <c r="NIA44" s="36"/>
      <c r="NIB44" s="36"/>
      <c r="NIC44" s="36"/>
      <c r="NID44" s="36"/>
      <c r="NIE44" s="36"/>
      <c r="NIF44" s="36"/>
      <c r="NIG44" s="36"/>
      <c r="NIH44" s="36"/>
      <c r="NII44" s="36"/>
      <c r="NIJ44" s="36"/>
      <c r="NIK44" s="36"/>
      <c r="NIL44" s="36"/>
      <c r="NIM44" s="36"/>
      <c r="NIN44" s="36"/>
      <c r="NIO44" s="36"/>
      <c r="NIP44" s="36"/>
      <c r="NIQ44" s="36"/>
      <c r="NIR44" s="36"/>
      <c r="NIS44" s="36"/>
      <c r="NIT44" s="36"/>
      <c r="NIU44" s="36"/>
      <c r="NIV44" s="36"/>
      <c r="NIW44" s="36"/>
      <c r="NIX44" s="36"/>
      <c r="NIY44" s="36"/>
      <c r="NIZ44" s="36"/>
      <c r="NJA44" s="36"/>
      <c r="NJB44" s="36"/>
      <c r="NJC44" s="36"/>
      <c r="NJD44" s="36"/>
      <c r="NJE44" s="36"/>
      <c r="NJF44" s="36"/>
      <c r="NJG44" s="36"/>
      <c r="NJH44" s="36"/>
      <c r="NJI44" s="36"/>
      <c r="NJJ44" s="36"/>
      <c r="NJK44" s="36"/>
      <c r="NJL44" s="36"/>
      <c r="NJM44" s="36"/>
      <c r="NJN44" s="36"/>
      <c r="NJO44" s="36"/>
      <c r="NJP44" s="36"/>
      <c r="NJQ44" s="36"/>
      <c r="NJR44" s="36"/>
      <c r="NJS44" s="36"/>
      <c r="NJT44" s="36"/>
      <c r="NJU44" s="36"/>
      <c r="NJV44" s="36"/>
      <c r="NJW44" s="36"/>
      <c r="NJX44" s="36"/>
      <c r="NJY44" s="36"/>
      <c r="NJZ44" s="36"/>
      <c r="NKA44" s="36"/>
      <c r="NKB44" s="36"/>
      <c r="NKC44" s="36"/>
      <c r="NKD44" s="36"/>
      <c r="NKE44" s="36"/>
      <c r="NKF44" s="36"/>
      <c r="NKG44" s="36"/>
      <c r="NKH44" s="36"/>
      <c r="NKI44" s="36"/>
      <c r="NKJ44" s="36"/>
      <c r="NKK44" s="36"/>
      <c r="NKL44" s="36"/>
      <c r="NKM44" s="36"/>
      <c r="NKN44" s="36"/>
      <c r="NKO44" s="36"/>
      <c r="NKP44" s="36"/>
      <c r="NKQ44" s="36"/>
      <c r="NKR44" s="36"/>
      <c r="NKS44" s="36"/>
      <c r="NKT44" s="36"/>
      <c r="NKU44" s="36"/>
      <c r="NKV44" s="36"/>
      <c r="NKW44" s="36"/>
      <c r="NKX44" s="36"/>
      <c r="NKY44" s="36"/>
      <c r="NKZ44" s="36"/>
      <c r="NLA44" s="36"/>
      <c r="NLB44" s="36"/>
      <c r="NLC44" s="36"/>
      <c r="NLD44" s="36"/>
      <c r="NLE44" s="36"/>
      <c r="NLF44" s="36"/>
      <c r="NLG44" s="36"/>
      <c r="NLH44" s="36"/>
      <c r="NLI44" s="36"/>
      <c r="NLJ44" s="36"/>
      <c r="NLK44" s="36"/>
      <c r="NLL44" s="36"/>
      <c r="NLM44" s="36"/>
      <c r="NLN44" s="36"/>
      <c r="NLO44" s="36"/>
      <c r="NLP44" s="36"/>
      <c r="NLQ44" s="36"/>
      <c r="NLR44" s="36"/>
      <c r="NLS44" s="36"/>
      <c r="NLT44" s="36"/>
      <c r="NLU44" s="36"/>
      <c r="NLV44" s="36"/>
      <c r="NLW44" s="36"/>
      <c r="NLX44" s="36"/>
      <c r="NLY44" s="36"/>
      <c r="NLZ44" s="36"/>
      <c r="NMA44" s="36"/>
      <c r="NMB44" s="36"/>
      <c r="NMC44" s="36"/>
      <c r="NMD44" s="36"/>
      <c r="NME44" s="36"/>
      <c r="NMF44" s="36"/>
      <c r="NMG44" s="36"/>
      <c r="NMH44" s="36"/>
      <c r="NMI44" s="36"/>
      <c r="NMJ44" s="36"/>
      <c r="NMK44" s="36"/>
      <c r="NML44" s="36"/>
      <c r="NMM44" s="36"/>
      <c r="NMN44" s="36"/>
      <c r="NMO44" s="36"/>
      <c r="NMP44" s="36"/>
      <c r="NMQ44" s="36"/>
      <c r="NMR44" s="36"/>
      <c r="NMS44" s="36"/>
      <c r="NMT44" s="36"/>
      <c r="NMU44" s="36"/>
      <c r="NMV44" s="36"/>
      <c r="NMW44" s="36"/>
      <c r="NMX44" s="36"/>
      <c r="NMY44" s="36"/>
      <c r="NMZ44" s="36"/>
      <c r="NNA44" s="36"/>
      <c r="NNB44" s="36"/>
      <c r="NNC44" s="36"/>
      <c r="NND44" s="36"/>
      <c r="NNE44" s="36"/>
      <c r="NNF44" s="36"/>
      <c r="NNG44" s="36"/>
      <c r="NNH44" s="36"/>
      <c r="NNI44" s="36"/>
      <c r="NNJ44" s="36"/>
      <c r="NNK44" s="36"/>
      <c r="NNL44" s="36"/>
      <c r="NNM44" s="36"/>
      <c r="NNN44" s="36"/>
      <c r="NNO44" s="36"/>
      <c r="NNP44" s="36"/>
      <c r="NNQ44" s="36"/>
      <c r="NNR44" s="36"/>
      <c r="NNS44" s="36"/>
      <c r="NNT44" s="36"/>
      <c r="NNU44" s="36"/>
      <c r="NNV44" s="36"/>
      <c r="NNW44" s="36"/>
      <c r="NNX44" s="36"/>
      <c r="NNY44" s="36"/>
      <c r="NNZ44" s="36"/>
      <c r="NOA44" s="36"/>
      <c r="NOB44" s="36"/>
      <c r="NOC44" s="36"/>
      <c r="NOD44" s="36"/>
      <c r="NOE44" s="36"/>
      <c r="NOF44" s="36"/>
      <c r="NOG44" s="36"/>
      <c r="NOH44" s="36"/>
      <c r="NOI44" s="36"/>
      <c r="NOJ44" s="36"/>
      <c r="NOK44" s="36"/>
      <c r="NOL44" s="36"/>
      <c r="NOM44" s="36"/>
      <c r="NON44" s="36"/>
      <c r="NOO44" s="36"/>
      <c r="NOP44" s="36"/>
      <c r="NOQ44" s="36"/>
      <c r="NOR44" s="36"/>
      <c r="NOS44" s="36"/>
      <c r="NOT44" s="36"/>
      <c r="NOU44" s="36"/>
      <c r="NOV44" s="36"/>
      <c r="NOW44" s="36"/>
      <c r="NOX44" s="36"/>
      <c r="NOY44" s="36"/>
      <c r="NOZ44" s="36"/>
      <c r="NPA44" s="36"/>
      <c r="NPB44" s="36"/>
      <c r="NPC44" s="36"/>
      <c r="NPD44" s="36"/>
      <c r="NPE44" s="36"/>
      <c r="NPF44" s="36"/>
      <c r="NPG44" s="36"/>
      <c r="NPH44" s="36"/>
      <c r="NPI44" s="36"/>
      <c r="NPJ44" s="36"/>
      <c r="NPK44" s="36"/>
      <c r="NPL44" s="36"/>
      <c r="NPM44" s="36"/>
      <c r="NPN44" s="36"/>
      <c r="NPO44" s="36"/>
      <c r="NPP44" s="36"/>
      <c r="NPQ44" s="36"/>
      <c r="NPR44" s="36"/>
      <c r="NPS44" s="36"/>
      <c r="NPT44" s="36"/>
      <c r="NPU44" s="36"/>
      <c r="NPV44" s="36"/>
      <c r="NPW44" s="36"/>
      <c r="NPX44" s="36"/>
      <c r="NPY44" s="36"/>
      <c r="NPZ44" s="36"/>
      <c r="NQA44" s="36"/>
      <c r="NQB44" s="36"/>
      <c r="NQC44" s="36"/>
      <c r="NQD44" s="36"/>
      <c r="NQE44" s="36"/>
      <c r="NQF44" s="36"/>
      <c r="NQG44" s="36"/>
      <c r="NQH44" s="36"/>
      <c r="NQI44" s="36"/>
      <c r="NQJ44" s="36"/>
      <c r="NQK44" s="36"/>
      <c r="NQL44" s="36"/>
      <c r="NQM44" s="36"/>
      <c r="NQN44" s="36"/>
      <c r="NQO44" s="36"/>
      <c r="NQP44" s="36"/>
      <c r="NQQ44" s="36"/>
      <c r="NQR44" s="36"/>
      <c r="NQS44" s="36"/>
      <c r="NQT44" s="36"/>
      <c r="NQU44" s="36"/>
      <c r="NQV44" s="36"/>
      <c r="NQW44" s="36"/>
      <c r="NQX44" s="36"/>
      <c r="NQY44" s="36"/>
      <c r="NQZ44" s="36"/>
      <c r="NRA44" s="36"/>
      <c r="NRB44" s="36"/>
      <c r="NRC44" s="36"/>
      <c r="NRD44" s="36"/>
      <c r="NRE44" s="36"/>
      <c r="NRF44" s="36"/>
      <c r="NRG44" s="36"/>
      <c r="NRH44" s="36"/>
      <c r="NRI44" s="36"/>
      <c r="NRJ44" s="36"/>
      <c r="NRK44" s="36"/>
      <c r="NRL44" s="36"/>
      <c r="NRM44" s="36"/>
      <c r="NRN44" s="36"/>
      <c r="NRO44" s="36"/>
      <c r="NRP44" s="36"/>
      <c r="NRQ44" s="36"/>
      <c r="NRR44" s="36"/>
      <c r="NRS44" s="36"/>
      <c r="NRT44" s="36"/>
      <c r="NRU44" s="36"/>
      <c r="NRV44" s="36"/>
      <c r="NRW44" s="36"/>
      <c r="NRX44" s="36"/>
      <c r="NRY44" s="36"/>
      <c r="NRZ44" s="36"/>
      <c r="NSA44" s="36"/>
      <c r="NSB44" s="36"/>
      <c r="NSC44" s="36"/>
      <c r="NSD44" s="36"/>
      <c r="NSE44" s="36"/>
      <c r="NSF44" s="36"/>
      <c r="NSG44" s="36"/>
      <c r="NSH44" s="36"/>
      <c r="NSI44" s="36"/>
      <c r="NSJ44" s="36"/>
      <c r="NSK44" s="36"/>
      <c r="NSL44" s="36"/>
      <c r="NSM44" s="36"/>
      <c r="NSN44" s="36"/>
      <c r="NSO44" s="36"/>
      <c r="NSP44" s="36"/>
      <c r="NSQ44" s="36"/>
      <c r="NSR44" s="36"/>
      <c r="NSS44" s="36"/>
      <c r="NST44" s="36"/>
      <c r="NSU44" s="36"/>
      <c r="NSV44" s="36"/>
      <c r="NSW44" s="36"/>
      <c r="NSX44" s="36"/>
      <c r="NSY44" s="36"/>
      <c r="NSZ44" s="36"/>
      <c r="NTA44" s="36"/>
      <c r="NTB44" s="36"/>
      <c r="NTC44" s="36"/>
      <c r="NTD44" s="36"/>
      <c r="NTE44" s="36"/>
      <c r="NTF44" s="36"/>
      <c r="NTG44" s="36"/>
      <c r="NTH44" s="36"/>
      <c r="NTI44" s="36"/>
      <c r="NTJ44" s="36"/>
      <c r="NTK44" s="36"/>
      <c r="NTL44" s="36"/>
      <c r="NTM44" s="36"/>
      <c r="NTN44" s="36"/>
      <c r="NTO44" s="36"/>
      <c r="NTP44" s="36"/>
      <c r="NTQ44" s="36"/>
      <c r="NTR44" s="36"/>
      <c r="NTS44" s="36"/>
      <c r="NTT44" s="36"/>
      <c r="NTU44" s="36"/>
      <c r="NTV44" s="36"/>
      <c r="NTW44" s="36"/>
      <c r="NTX44" s="36"/>
      <c r="NTY44" s="36"/>
      <c r="NTZ44" s="36"/>
      <c r="NUA44" s="36"/>
      <c r="NUB44" s="36"/>
      <c r="NUC44" s="36"/>
      <c r="NUD44" s="36"/>
      <c r="NUE44" s="36"/>
      <c r="NUF44" s="36"/>
      <c r="NUG44" s="36"/>
      <c r="NUH44" s="36"/>
      <c r="NUI44" s="36"/>
      <c r="NUJ44" s="36"/>
      <c r="NUK44" s="36"/>
      <c r="NUL44" s="36"/>
      <c r="NUM44" s="36"/>
      <c r="NUN44" s="36"/>
      <c r="NUO44" s="36"/>
      <c r="NUP44" s="36"/>
      <c r="NUQ44" s="36"/>
      <c r="NUR44" s="36"/>
      <c r="NUS44" s="36"/>
      <c r="NUT44" s="36"/>
      <c r="NUU44" s="36"/>
      <c r="NUV44" s="36"/>
      <c r="NUW44" s="36"/>
      <c r="NUX44" s="36"/>
      <c r="NUY44" s="36"/>
      <c r="NUZ44" s="36"/>
      <c r="NVA44" s="36"/>
      <c r="NVB44" s="36"/>
      <c r="NVC44" s="36"/>
      <c r="NVD44" s="36"/>
      <c r="NVE44" s="36"/>
      <c r="NVF44" s="36"/>
      <c r="NVG44" s="36"/>
      <c r="NVH44" s="36"/>
      <c r="NVI44" s="36"/>
      <c r="NVJ44" s="36"/>
      <c r="NVK44" s="36"/>
      <c r="NVL44" s="36"/>
      <c r="NVM44" s="36"/>
      <c r="NVN44" s="36"/>
      <c r="NVO44" s="36"/>
      <c r="NVP44" s="36"/>
      <c r="NVQ44" s="36"/>
      <c r="NVR44" s="36"/>
      <c r="NVS44" s="36"/>
      <c r="NVT44" s="36"/>
      <c r="NVU44" s="36"/>
      <c r="NVV44" s="36"/>
      <c r="NVW44" s="36"/>
      <c r="NVX44" s="36"/>
      <c r="NVY44" s="36"/>
      <c r="NVZ44" s="36"/>
      <c r="NWA44" s="36"/>
      <c r="NWB44" s="36"/>
      <c r="NWC44" s="36"/>
      <c r="NWD44" s="36"/>
      <c r="NWE44" s="36"/>
      <c r="NWF44" s="36"/>
      <c r="NWG44" s="36"/>
      <c r="NWH44" s="36"/>
      <c r="NWI44" s="36"/>
      <c r="NWJ44" s="36"/>
      <c r="NWK44" s="36"/>
      <c r="NWL44" s="36"/>
      <c r="NWM44" s="36"/>
      <c r="NWN44" s="36"/>
      <c r="NWO44" s="36"/>
      <c r="NWP44" s="36"/>
      <c r="NWQ44" s="36"/>
      <c r="NWR44" s="36"/>
      <c r="NWS44" s="36"/>
      <c r="NWT44" s="36"/>
      <c r="NWU44" s="36"/>
      <c r="NWV44" s="36"/>
      <c r="NWW44" s="36"/>
      <c r="NWX44" s="36"/>
      <c r="NWY44" s="36"/>
      <c r="NWZ44" s="36"/>
      <c r="NXA44" s="36"/>
      <c r="NXB44" s="36"/>
      <c r="NXC44" s="36"/>
      <c r="NXD44" s="36"/>
      <c r="NXE44" s="36"/>
      <c r="NXF44" s="36"/>
      <c r="NXG44" s="36"/>
      <c r="NXH44" s="36"/>
      <c r="NXI44" s="36"/>
      <c r="NXJ44" s="36"/>
      <c r="NXK44" s="36"/>
      <c r="NXL44" s="36"/>
      <c r="NXM44" s="36"/>
      <c r="NXN44" s="36"/>
      <c r="NXO44" s="36"/>
      <c r="NXP44" s="36"/>
      <c r="NXQ44" s="36"/>
      <c r="NXR44" s="36"/>
      <c r="NXS44" s="36"/>
      <c r="NXT44" s="36"/>
      <c r="NXU44" s="36"/>
      <c r="NXV44" s="36"/>
      <c r="NXW44" s="36"/>
      <c r="NXX44" s="36"/>
      <c r="NXY44" s="36"/>
      <c r="NXZ44" s="36"/>
      <c r="NYA44" s="36"/>
      <c r="NYB44" s="36"/>
      <c r="NYC44" s="36"/>
      <c r="NYD44" s="36"/>
      <c r="NYE44" s="36"/>
      <c r="NYF44" s="36"/>
      <c r="NYG44" s="36"/>
      <c r="NYH44" s="36"/>
      <c r="NYI44" s="36"/>
      <c r="NYJ44" s="36"/>
      <c r="NYK44" s="36"/>
      <c r="NYL44" s="36"/>
      <c r="NYM44" s="36"/>
      <c r="NYN44" s="36"/>
      <c r="NYO44" s="36"/>
      <c r="NYP44" s="36"/>
      <c r="NYQ44" s="36"/>
      <c r="NYR44" s="36"/>
      <c r="NYS44" s="36"/>
      <c r="NYT44" s="36"/>
      <c r="NYU44" s="36"/>
      <c r="NYV44" s="36"/>
      <c r="NYW44" s="36"/>
      <c r="NYX44" s="36"/>
      <c r="NYY44" s="36"/>
      <c r="NYZ44" s="36"/>
      <c r="NZA44" s="36"/>
      <c r="NZB44" s="36"/>
      <c r="NZC44" s="36"/>
      <c r="NZD44" s="36"/>
      <c r="NZE44" s="36"/>
      <c r="NZF44" s="36"/>
      <c r="NZG44" s="36"/>
      <c r="NZH44" s="36"/>
      <c r="NZI44" s="36"/>
      <c r="NZJ44" s="36"/>
      <c r="NZK44" s="36"/>
      <c r="NZL44" s="36"/>
      <c r="NZM44" s="36"/>
      <c r="NZN44" s="36"/>
      <c r="NZO44" s="36"/>
      <c r="NZP44" s="36"/>
      <c r="NZQ44" s="36"/>
      <c r="NZR44" s="36"/>
      <c r="NZS44" s="36"/>
      <c r="NZT44" s="36"/>
      <c r="NZU44" s="36"/>
      <c r="NZV44" s="36"/>
      <c r="NZW44" s="36"/>
      <c r="NZX44" s="36"/>
      <c r="NZY44" s="36"/>
      <c r="NZZ44" s="36"/>
      <c r="OAA44" s="36"/>
      <c r="OAB44" s="36"/>
      <c r="OAC44" s="36"/>
      <c r="OAD44" s="36"/>
      <c r="OAE44" s="36"/>
      <c r="OAF44" s="36"/>
      <c r="OAG44" s="36"/>
      <c r="OAH44" s="36"/>
      <c r="OAI44" s="36"/>
      <c r="OAJ44" s="36"/>
      <c r="OAK44" s="36"/>
      <c r="OAL44" s="36"/>
      <c r="OAM44" s="36"/>
      <c r="OAN44" s="36"/>
      <c r="OAO44" s="36"/>
      <c r="OAP44" s="36"/>
      <c r="OAQ44" s="36"/>
      <c r="OAR44" s="36"/>
      <c r="OAS44" s="36"/>
      <c r="OAT44" s="36"/>
      <c r="OAU44" s="36"/>
      <c r="OAV44" s="36"/>
      <c r="OAW44" s="36"/>
      <c r="OAX44" s="36"/>
      <c r="OAY44" s="36"/>
      <c r="OAZ44" s="36"/>
      <c r="OBA44" s="36"/>
      <c r="OBB44" s="36"/>
      <c r="OBC44" s="36"/>
      <c r="OBD44" s="36"/>
      <c r="OBE44" s="36"/>
      <c r="OBF44" s="36"/>
      <c r="OBG44" s="36"/>
      <c r="OBH44" s="36"/>
      <c r="OBI44" s="36"/>
      <c r="OBJ44" s="36"/>
      <c r="OBK44" s="36"/>
      <c r="OBL44" s="36"/>
      <c r="OBM44" s="36"/>
      <c r="OBN44" s="36"/>
      <c r="OBO44" s="36"/>
      <c r="OBP44" s="36"/>
      <c r="OBQ44" s="36"/>
      <c r="OBR44" s="36"/>
      <c r="OBS44" s="36"/>
      <c r="OBT44" s="36"/>
      <c r="OBU44" s="36"/>
      <c r="OBV44" s="36"/>
      <c r="OBW44" s="36"/>
      <c r="OBX44" s="36"/>
      <c r="OBY44" s="36"/>
      <c r="OBZ44" s="36"/>
      <c r="OCA44" s="36"/>
      <c r="OCB44" s="36"/>
      <c r="OCC44" s="36"/>
      <c r="OCD44" s="36"/>
      <c r="OCE44" s="36"/>
      <c r="OCF44" s="36"/>
      <c r="OCG44" s="36"/>
      <c r="OCH44" s="36"/>
      <c r="OCI44" s="36"/>
      <c r="OCJ44" s="36"/>
      <c r="OCK44" s="36"/>
      <c r="OCL44" s="36"/>
      <c r="OCM44" s="36"/>
      <c r="OCN44" s="36"/>
      <c r="OCO44" s="36"/>
      <c r="OCP44" s="36"/>
      <c r="OCQ44" s="36"/>
      <c r="OCR44" s="36"/>
      <c r="OCS44" s="36"/>
      <c r="OCT44" s="36"/>
      <c r="OCU44" s="36"/>
      <c r="OCV44" s="36"/>
      <c r="OCW44" s="36"/>
      <c r="OCX44" s="36"/>
      <c r="OCY44" s="36"/>
      <c r="OCZ44" s="36"/>
      <c r="ODA44" s="36"/>
      <c r="ODB44" s="36"/>
      <c r="ODC44" s="36"/>
      <c r="ODD44" s="36"/>
      <c r="ODE44" s="36"/>
      <c r="ODF44" s="36"/>
      <c r="ODG44" s="36"/>
      <c r="ODH44" s="36"/>
      <c r="ODI44" s="36"/>
      <c r="ODJ44" s="36"/>
      <c r="ODK44" s="36"/>
      <c r="ODL44" s="36"/>
      <c r="ODM44" s="36"/>
      <c r="ODN44" s="36"/>
      <c r="ODO44" s="36"/>
      <c r="ODP44" s="36"/>
      <c r="ODQ44" s="36"/>
      <c r="ODR44" s="36"/>
      <c r="ODS44" s="36"/>
      <c r="ODT44" s="36"/>
      <c r="ODU44" s="36"/>
      <c r="ODV44" s="36"/>
      <c r="ODW44" s="36"/>
      <c r="ODX44" s="36"/>
      <c r="ODY44" s="36"/>
      <c r="ODZ44" s="36"/>
      <c r="OEA44" s="36"/>
      <c r="OEB44" s="36"/>
      <c r="OEC44" s="36"/>
      <c r="OED44" s="36"/>
      <c r="OEE44" s="36"/>
      <c r="OEF44" s="36"/>
      <c r="OEG44" s="36"/>
      <c r="OEH44" s="36"/>
      <c r="OEI44" s="36"/>
      <c r="OEJ44" s="36"/>
      <c r="OEK44" s="36"/>
      <c r="OEL44" s="36"/>
      <c r="OEM44" s="36"/>
      <c r="OEN44" s="36"/>
      <c r="OEO44" s="36"/>
      <c r="OEP44" s="36"/>
      <c r="OEQ44" s="36"/>
      <c r="OER44" s="36"/>
      <c r="OES44" s="36"/>
      <c r="OET44" s="36"/>
      <c r="OEU44" s="36"/>
      <c r="OEV44" s="36"/>
      <c r="OEW44" s="36"/>
      <c r="OEX44" s="36"/>
      <c r="OEY44" s="36"/>
      <c r="OEZ44" s="36"/>
      <c r="OFA44" s="36"/>
      <c r="OFB44" s="36"/>
      <c r="OFC44" s="36"/>
      <c r="OFD44" s="36"/>
      <c r="OFE44" s="36"/>
      <c r="OFF44" s="36"/>
      <c r="OFG44" s="36"/>
      <c r="OFH44" s="36"/>
      <c r="OFI44" s="36"/>
      <c r="OFJ44" s="36"/>
      <c r="OFK44" s="36"/>
      <c r="OFL44" s="36"/>
      <c r="OFM44" s="36"/>
      <c r="OFN44" s="36"/>
      <c r="OFO44" s="36"/>
      <c r="OFP44" s="36"/>
      <c r="OFQ44" s="36"/>
      <c r="OFR44" s="36"/>
      <c r="OFS44" s="36"/>
      <c r="OFT44" s="36"/>
      <c r="OFU44" s="36"/>
      <c r="OFV44" s="36"/>
      <c r="OFW44" s="36"/>
      <c r="OFX44" s="36"/>
      <c r="OFY44" s="36"/>
      <c r="OFZ44" s="36"/>
      <c r="OGA44" s="36"/>
      <c r="OGB44" s="36"/>
      <c r="OGC44" s="36"/>
      <c r="OGD44" s="36"/>
      <c r="OGE44" s="36"/>
      <c r="OGF44" s="36"/>
      <c r="OGG44" s="36"/>
      <c r="OGH44" s="36"/>
      <c r="OGI44" s="36"/>
      <c r="OGJ44" s="36"/>
      <c r="OGK44" s="36"/>
      <c r="OGL44" s="36"/>
      <c r="OGM44" s="36"/>
      <c r="OGN44" s="36"/>
      <c r="OGO44" s="36"/>
      <c r="OGP44" s="36"/>
      <c r="OGQ44" s="36"/>
      <c r="OGR44" s="36"/>
      <c r="OGS44" s="36"/>
      <c r="OGT44" s="36"/>
      <c r="OGU44" s="36"/>
      <c r="OGV44" s="36"/>
      <c r="OGW44" s="36"/>
      <c r="OGX44" s="36"/>
      <c r="OGY44" s="36"/>
      <c r="OGZ44" s="36"/>
      <c r="OHA44" s="36"/>
      <c r="OHB44" s="36"/>
      <c r="OHC44" s="36"/>
      <c r="OHD44" s="36"/>
      <c r="OHE44" s="36"/>
      <c r="OHF44" s="36"/>
      <c r="OHG44" s="36"/>
      <c r="OHH44" s="36"/>
      <c r="OHI44" s="36"/>
      <c r="OHJ44" s="36"/>
      <c r="OHK44" s="36"/>
      <c r="OHL44" s="36"/>
      <c r="OHM44" s="36"/>
      <c r="OHN44" s="36"/>
      <c r="OHO44" s="36"/>
      <c r="OHP44" s="36"/>
      <c r="OHQ44" s="36"/>
      <c r="OHR44" s="36"/>
      <c r="OHS44" s="36"/>
      <c r="OHT44" s="36"/>
      <c r="OHU44" s="36"/>
      <c r="OHV44" s="36"/>
      <c r="OHW44" s="36"/>
      <c r="OHX44" s="36"/>
      <c r="OHY44" s="36"/>
      <c r="OHZ44" s="36"/>
      <c r="OIA44" s="36"/>
      <c r="OIB44" s="36"/>
      <c r="OIC44" s="36"/>
      <c r="OID44" s="36"/>
      <c r="OIE44" s="36"/>
      <c r="OIF44" s="36"/>
      <c r="OIG44" s="36"/>
      <c r="OIH44" s="36"/>
      <c r="OII44" s="36"/>
      <c r="OIJ44" s="36"/>
      <c r="OIK44" s="36"/>
      <c r="OIL44" s="36"/>
      <c r="OIM44" s="36"/>
      <c r="OIN44" s="36"/>
      <c r="OIO44" s="36"/>
      <c r="OIP44" s="36"/>
      <c r="OIQ44" s="36"/>
      <c r="OIR44" s="36"/>
      <c r="OIS44" s="36"/>
      <c r="OIT44" s="36"/>
      <c r="OIU44" s="36"/>
      <c r="OIV44" s="36"/>
      <c r="OIW44" s="36"/>
      <c r="OIX44" s="36"/>
      <c r="OIY44" s="36"/>
      <c r="OIZ44" s="36"/>
      <c r="OJA44" s="36"/>
      <c r="OJB44" s="36"/>
      <c r="OJC44" s="36"/>
      <c r="OJD44" s="36"/>
      <c r="OJE44" s="36"/>
      <c r="OJF44" s="36"/>
      <c r="OJG44" s="36"/>
      <c r="OJH44" s="36"/>
      <c r="OJI44" s="36"/>
      <c r="OJJ44" s="36"/>
      <c r="OJK44" s="36"/>
      <c r="OJL44" s="36"/>
      <c r="OJM44" s="36"/>
      <c r="OJN44" s="36"/>
      <c r="OJO44" s="36"/>
      <c r="OJP44" s="36"/>
      <c r="OJQ44" s="36"/>
      <c r="OJR44" s="36"/>
      <c r="OJS44" s="36"/>
      <c r="OJT44" s="36"/>
      <c r="OJU44" s="36"/>
      <c r="OJV44" s="36"/>
      <c r="OJW44" s="36"/>
      <c r="OJX44" s="36"/>
      <c r="OJY44" s="36"/>
      <c r="OJZ44" s="36"/>
      <c r="OKA44" s="36"/>
      <c r="OKB44" s="36"/>
      <c r="OKC44" s="36"/>
      <c r="OKD44" s="36"/>
      <c r="OKE44" s="36"/>
      <c r="OKF44" s="36"/>
      <c r="OKG44" s="36"/>
      <c r="OKH44" s="36"/>
      <c r="OKI44" s="36"/>
      <c r="OKJ44" s="36"/>
      <c r="OKK44" s="36"/>
      <c r="OKL44" s="36"/>
      <c r="OKM44" s="36"/>
      <c r="OKN44" s="36"/>
      <c r="OKO44" s="36"/>
      <c r="OKP44" s="36"/>
      <c r="OKQ44" s="36"/>
      <c r="OKR44" s="36"/>
      <c r="OKS44" s="36"/>
      <c r="OKT44" s="36"/>
      <c r="OKU44" s="36"/>
      <c r="OKV44" s="36"/>
      <c r="OKW44" s="36"/>
      <c r="OKX44" s="36"/>
      <c r="OKY44" s="36"/>
      <c r="OKZ44" s="36"/>
      <c r="OLA44" s="36"/>
      <c r="OLB44" s="36"/>
      <c r="OLC44" s="36"/>
      <c r="OLD44" s="36"/>
      <c r="OLE44" s="36"/>
      <c r="OLF44" s="36"/>
      <c r="OLG44" s="36"/>
      <c r="OLH44" s="36"/>
      <c r="OLI44" s="36"/>
      <c r="OLJ44" s="36"/>
      <c r="OLK44" s="36"/>
      <c r="OLL44" s="36"/>
      <c r="OLM44" s="36"/>
      <c r="OLN44" s="36"/>
      <c r="OLO44" s="36"/>
      <c r="OLP44" s="36"/>
      <c r="OLQ44" s="36"/>
      <c r="OLR44" s="36"/>
      <c r="OLS44" s="36"/>
      <c r="OLT44" s="36"/>
      <c r="OLU44" s="36"/>
      <c r="OLV44" s="36"/>
      <c r="OLW44" s="36"/>
      <c r="OLX44" s="36"/>
      <c r="OLY44" s="36"/>
      <c r="OLZ44" s="36"/>
      <c r="OMA44" s="36"/>
      <c r="OMB44" s="36"/>
      <c r="OMC44" s="36"/>
      <c r="OMD44" s="36"/>
      <c r="OME44" s="36"/>
      <c r="OMF44" s="36"/>
      <c r="OMG44" s="36"/>
      <c r="OMH44" s="36"/>
      <c r="OMI44" s="36"/>
      <c r="OMJ44" s="36"/>
      <c r="OMK44" s="36"/>
      <c r="OML44" s="36"/>
      <c r="OMM44" s="36"/>
      <c r="OMN44" s="36"/>
      <c r="OMO44" s="36"/>
      <c r="OMP44" s="36"/>
      <c r="OMQ44" s="36"/>
      <c r="OMR44" s="36"/>
      <c r="OMS44" s="36"/>
      <c r="OMT44" s="36"/>
      <c r="OMU44" s="36"/>
      <c r="OMV44" s="36"/>
      <c r="OMW44" s="36"/>
      <c r="OMX44" s="36"/>
      <c r="OMY44" s="36"/>
      <c r="OMZ44" s="36"/>
      <c r="ONA44" s="36"/>
      <c r="ONB44" s="36"/>
      <c r="ONC44" s="36"/>
      <c r="OND44" s="36"/>
      <c r="ONE44" s="36"/>
      <c r="ONF44" s="36"/>
      <c r="ONG44" s="36"/>
      <c r="ONH44" s="36"/>
      <c r="ONI44" s="36"/>
      <c r="ONJ44" s="36"/>
      <c r="ONK44" s="36"/>
      <c r="ONL44" s="36"/>
      <c r="ONM44" s="36"/>
      <c r="ONN44" s="36"/>
      <c r="ONO44" s="36"/>
      <c r="ONP44" s="36"/>
      <c r="ONQ44" s="36"/>
      <c r="ONR44" s="36"/>
      <c r="ONS44" s="36"/>
      <c r="ONT44" s="36"/>
      <c r="ONU44" s="36"/>
      <c r="ONV44" s="36"/>
      <c r="ONW44" s="36"/>
      <c r="ONX44" s="36"/>
      <c r="ONY44" s="36"/>
      <c r="ONZ44" s="36"/>
      <c r="OOA44" s="36"/>
      <c r="OOB44" s="36"/>
      <c r="OOC44" s="36"/>
      <c r="OOD44" s="36"/>
      <c r="OOE44" s="36"/>
      <c r="OOF44" s="36"/>
      <c r="OOG44" s="36"/>
      <c r="OOH44" s="36"/>
      <c r="OOI44" s="36"/>
      <c r="OOJ44" s="36"/>
      <c r="OOK44" s="36"/>
      <c r="OOL44" s="36"/>
      <c r="OOM44" s="36"/>
      <c r="OON44" s="36"/>
      <c r="OOO44" s="36"/>
      <c r="OOP44" s="36"/>
      <c r="OOQ44" s="36"/>
      <c r="OOR44" s="36"/>
      <c r="OOS44" s="36"/>
      <c r="OOT44" s="36"/>
      <c r="OOU44" s="36"/>
      <c r="OOV44" s="36"/>
      <c r="OOW44" s="36"/>
      <c r="OOX44" s="36"/>
      <c r="OOY44" s="36"/>
      <c r="OOZ44" s="36"/>
      <c r="OPA44" s="36"/>
      <c r="OPB44" s="36"/>
      <c r="OPC44" s="36"/>
      <c r="OPD44" s="36"/>
      <c r="OPE44" s="36"/>
      <c r="OPF44" s="36"/>
      <c r="OPG44" s="36"/>
      <c r="OPH44" s="36"/>
      <c r="OPI44" s="36"/>
      <c r="OPJ44" s="36"/>
      <c r="OPK44" s="36"/>
      <c r="OPL44" s="36"/>
      <c r="OPM44" s="36"/>
      <c r="OPN44" s="36"/>
      <c r="OPO44" s="36"/>
      <c r="OPP44" s="36"/>
      <c r="OPQ44" s="36"/>
      <c r="OPR44" s="36"/>
      <c r="OPS44" s="36"/>
      <c r="OPT44" s="36"/>
      <c r="OPU44" s="36"/>
      <c r="OPV44" s="36"/>
      <c r="OPW44" s="36"/>
      <c r="OPX44" s="36"/>
      <c r="OPY44" s="36"/>
      <c r="OPZ44" s="36"/>
      <c r="OQA44" s="36"/>
      <c r="OQB44" s="36"/>
      <c r="OQC44" s="36"/>
      <c r="OQD44" s="36"/>
      <c r="OQE44" s="36"/>
      <c r="OQF44" s="36"/>
      <c r="OQG44" s="36"/>
      <c r="OQH44" s="36"/>
      <c r="OQI44" s="36"/>
      <c r="OQJ44" s="36"/>
      <c r="OQK44" s="36"/>
      <c r="OQL44" s="36"/>
      <c r="OQM44" s="36"/>
      <c r="OQN44" s="36"/>
      <c r="OQO44" s="36"/>
      <c r="OQP44" s="36"/>
      <c r="OQQ44" s="36"/>
      <c r="OQR44" s="36"/>
      <c r="OQS44" s="36"/>
      <c r="OQT44" s="36"/>
      <c r="OQU44" s="36"/>
      <c r="OQV44" s="36"/>
      <c r="OQW44" s="36"/>
      <c r="OQX44" s="36"/>
      <c r="OQY44" s="36"/>
      <c r="OQZ44" s="36"/>
      <c r="ORA44" s="36"/>
      <c r="ORB44" s="36"/>
      <c r="ORC44" s="36"/>
      <c r="ORD44" s="36"/>
      <c r="ORE44" s="36"/>
      <c r="ORF44" s="36"/>
      <c r="ORG44" s="36"/>
      <c r="ORH44" s="36"/>
      <c r="ORI44" s="36"/>
      <c r="ORJ44" s="36"/>
      <c r="ORK44" s="36"/>
      <c r="ORL44" s="36"/>
      <c r="ORM44" s="36"/>
      <c r="ORN44" s="36"/>
      <c r="ORO44" s="36"/>
      <c r="ORP44" s="36"/>
      <c r="ORQ44" s="36"/>
      <c r="ORR44" s="36"/>
      <c r="ORS44" s="36"/>
      <c r="ORT44" s="36"/>
      <c r="ORU44" s="36"/>
      <c r="ORV44" s="36"/>
      <c r="ORW44" s="36"/>
      <c r="ORX44" s="36"/>
      <c r="ORY44" s="36"/>
      <c r="ORZ44" s="36"/>
      <c r="OSA44" s="36"/>
      <c r="OSB44" s="36"/>
      <c r="OSC44" s="36"/>
      <c r="OSD44" s="36"/>
      <c r="OSE44" s="36"/>
      <c r="OSF44" s="36"/>
      <c r="OSG44" s="36"/>
      <c r="OSH44" s="36"/>
      <c r="OSI44" s="36"/>
      <c r="OSJ44" s="36"/>
      <c r="OSK44" s="36"/>
      <c r="OSL44" s="36"/>
      <c r="OSM44" s="36"/>
      <c r="OSN44" s="36"/>
      <c r="OSO44" s="36"/>
      <c r="OSP44" s="36"/>
      <c r="OSQ44" s="36"/>
      <c r="OSR44" s="36"/>
      <c r="OSS44" s="36"/>
      <c r="OST44" s="36"/>
      <c r="OSU44" s="36"/>
      <c r="OSV44" s="36"/>
      <c r="OSW44" s="36"/>
      <c r="OSX44" s="36"/>
      <c r="OSY44" s="36"/>
      <c r="OSZ44" s="36"/>
      <c r="OTA44" s="36"/>
      <c r="OTB44" s="36"/>
      <c r="OTC44" s="36"/>
      <c r="OTD44" s="36"/>
      <c r="OTE44" s="36"/>
      <c r="OTF44" s="36"/>
      <c r="OTG44" s="36"/>
      <c r="OTH44" s="36"/>
      <c r="OTI44" s="36"/>
      <c r="OTJ44" s="36"/>
      <c r="OTK44" s="36"/>
      <c r="OTL44" s="36"/>
      <c r="OTM44" s="36"/>
      <c r="OTN44" s="36"/>
      <c r="OTO44" s="36"/>
      <c r="OTP44" s="36"/>
      <c r="OTQ44" s="36"/>
      <c r="OTR44" s="36"/>
      <c r="OTS44" s="36"/>
      <c r="OTT44" s="36"/>
      <c r="OTU44" s="36"/>
      <c r="OTV44" s="36"/>
      <c r="OTW44" s="36"/>
      <c r="OTX44" s="36"/>
      <c r="OTY44" s="36"/>
      <c r="OTZ44" s="36"/>
      <c r="OUA44" s="36"/>
      <c r="OUB44" s="36"/>
      <c r="OUC44" s="36"/>
      <c r="OUD44" s="36"/>
      <c r="OUE44" s="36"/>
      <c r="OUF44" s="36"/>
      <c r="OUG44" s="36"/>
      <c r="OUH44" s="36"/>
      <c r="OUI44" s="36"/>
      <c r="OUJ44" s="36"/>
      <c r="OUK44" s="36"/>
      <c r="OUL44" s="36"/>
      <c r="OUM44" s="36"/>
      <c r="OUN44" s="36"/>
      <c r="OUO44" s="36"/>
      <c r="OUP44" s="36"/>
      <c r="OUQ44" s="36"/>
      <c r="OUR44" s="36"/>
      <c r="OUS44" s="36"/>
      <c r="OUT44" s="36"/>
      <c r="OUU44" s="36"/>
      <c r="OUV44" s="36"/>
      <c r="OUW44" s="36"/>
      <c r="OUX44" s="36"/>
      <c r="OUY44" s="36"/>
      <c r="OUZ44" s="36"/>
      <c r="OVA44" s="36"/>
      <c r="OVB44" s="36"/>
      <c r="OVC44" s="36"/>
      <c r="OVD44" s="36"/>
      <c r="OVE44" s="36"/>
      <c r="OVF44" s="36"/>
      <c r="OVG44" s="36"/>
      <c r="OVH44" s="36"/>
      <c r="OVI44" s="36"/>
      <c r="OVJ44" s="36"/>
      <c r="OVK44" s="36"/>
      <c r="OVL44" s="36"/>
      <c r="OVM44" s="36"/>
      <c r="OVN44" s="36"/>
      <c r="OVO44" s="36"/>
      <c r="OVP44" s="36"/>
      <c r="OVQ44" s="36"/>
      <c r="OVR44" s="36"/>
      <c r="OVS44" s="36"/>
      <c r="OVT44" s="36"/>
      <c r="OVU44" s="36"/>
      <c r="OVV44" s="36"/>
      <c r="OVW44" s="36"/>
      <c r="OVX44" s="36"/>
      <c r="OVY44" s="36"/>
      <c r="OVZ44" s="36"/>
      <c r="OWA44" s="36"/>
      <c r="OWB44" s="36"/>
      <c r="OWC44" s="36"/>
      <c r="OWD44" s="36"/>
      <c r="OWE44" s="36"/>
      <c r="OWF44" s="36"/>
      <c r="OWG44" s="36"/>
      <c r="OWH44" s="36"/>
      <c r="OWI44" s="36"/>
      <c r="OWJ44" s="36"/>
      <c r="OWK44" s="36"/>
      <c r="OWL44" s="36"/>
      <c r="OWM44" s="36"/>
      <c r="OWN44" s="36"/>
      <c r="OWO44" s="36"/>
      <c r="OWP44" s="36"/>
      <c r="OWQ44" s="36"/>
      <c r="OWR44" s="36"/>
      <c r="OWS44" s="36"/>
      <c r="OWT44" s="36"/>
      <c r="OWU44" s="36"/>
      <c r="OWV44" s="36"/>
      <c r="OWW44" s="36"/>
      <c r="OWX44" s="36"/>
      <c r="OWY44" s="36"/>
      <c r="OWZ44" s="36"/>
      <c r="OXA44" s="36"/>
      <c r="OXB44" s="36"/>
      <c r="OXC44" s="36"/>
      <c r="OXD44" s="36"/>
      <c r="OXE44" s="36"/>
      <c r="OXF44" s="36"/>
      <c r="OXG44" s="36"/>
      <c r="OXH44" s="36"/>
      <c r="OXI44" s="36"/>
      <c r="OXJ44" s="36"/>
      <c r="OXK44" s="36"/>
      <c r="OXL44" s="36"/>
      <c r="OXM44" s="36"/>
      <c r="OXN44" s="36"/>
      <c r="OXO44" s="36"/>
      <c r="OXP44" s="36"/>
      <c r="OXQ44" s="36"/>
      <c r="OXR44" s="36"/>
      <c r="OXS44" s="36"/>
      <c r="OXT44" s="36"/>
      <c r="OXU44" s="36"/>
      <c r="OXV44" s="36"/>
      <c r="OXW44" s="36"/>
      <c r="OXX44" s="36"/>
      <c r="OXY44" s="36"/>
      <c r="OXZ44" s="36"/>
      <c r="OYA44" s="36"/>
      <c r="OYB44" s="36"/>
      <c r="OYC44" s="36"/>
      <c r="OYD44" s="36"/>
      <c r="OYE44" s="36"/>
      <c r="OYF44" s="36"/>
      <c r="OYG44" s="36"/>
      <c r="OYH44" s="36"/>
      <c r="OYI44" s="36"/>
      <c r="OYJ44" s="36"/>
      <c r="OYK44" s="36"/>
      <c r="OYL44" s="36"/>
      <c r="OYM44" s="36"/>
      <c r="OYN44" s="36"/>
      <c r="OYO44" s="36"/>
      <c r="OYP44" s="36"/>
      <c r="OYQ44" s="36"/>
      <c r="OYR44" s="36"/>
      <c r="OYS44" s="36"/>
      <c r="OYT44" s="36"/>
      <c r="OYU44" s="36"/>
      <c r="OYV44" s="36"/>
      <c r="OYW44" s="36"/>
      <c r="OYX44" s="36"/>
      <c r="OYY44" s="36"/>
      <c r="OYZ44" s="36"/>
      <c r="OZA44" s="36"/>
      <c r="OZB44" s="36"/>
      <c r="OZC44" s="36"/>
      <c r="OZD44" s="36"/>
      <c r="OZE44" s="36"/>
      <c r="OZF44" s="36"/>
      <c r="OZG44" s="36"/>
      <c r="OZH44" s="36"/>
      <c r="OZI44" s="36"/>
      <c r="OZJ44" s="36"/>
      <c r="OZK44" s="36"/>
      <c r="OZL44" s="36"/>
      <c r="OZM44" s="36"/>
      <c r="OZN44" s="36"/>
      <c r="OZO44" s="36"/>
      <c r="OZP44" s="36"/>
      <c r="OZQ44" s="36"/>
      <c r="OZR44" s="36"/>
      <c r="OZS44" s="36"/>
      <c r="OZT44" s="36"/>
      <c r="OZU44" s="36"/>
      <c r="OZV44" s="36"/>
      <c r="OZW44" s="36"/>
      <c r="OZX44" s="36"/>
      <c r="OZY44" s="36"/>
      <c r="OZZ44" s="36"/>
      <c r="PAA44" s="36"/>
      <c r="PAB44" s="36"/>
      <c r="PAC44" s="36"/>
      <c r="PAD44" s="36"/>
      <c r="PAE44" s="36"/>
      <c r="PAF44" s="36"/>
      <c r="PAG44" s="36"/>
      <c r="PAH44" s="36"/>
      <c r="PAI44" s="36"/>
      <c r="PAJ44" s="36"/>
      <c r="PAK44" s="36"/>
      <c r="PAL44" s="36"/>
      <c r="PAM44" s="36"/>
      <c r="PAN44" s="36"/>
      <c r="PAO44" s="36"/>
      <c r="PAP44" s="36"/>
      <c r="PAQ44" s="36"/>
      <c r="PAR44" s="36"/>
      <c r="PAS44" s="36"/>
      <c r="PAT44" s="36"/>
      <c r="PAU44" s="36"/>
      <c r="PAV44" s="36"/>
      <c r="PAW44" s="36"/>
      <c r="PAX44" s="36"/>
      <c r="PAY44" s="36"/>
      <c r="PAZ44" s="36"/>
      <c r="PBA44" s="36"/>
      <c r="PBB44" s="36"/>
      <c r="PBC44" s="36"/>
      <c r="PBD44" s="36"/>
      <c r="PBE44" s="36"/>
      <c r="PBF44" s="36"/>
      <c r="PBG44" s="36"/>
      <c r="PBH44" s="36"/>
      <c r="PBI44" s="36"/>
      <c r="PBJ44" s="36"/>
      <c r="PBK44" s="36"/>
      <c r="PBL44" s="36"/>
      <c r="PBM44" s="36"/>
      <c r="PBN44" s="36"/>
      <c r="PBO44" s="36"/>
      <c r="PBP44" s="36"/>
      <c r="PBQ44" s="36"/>
      <c r="PBR44" s="36"/>
      <c r="PBS44" s="36"/>
      <c r="PBT44" s="36"/>
      <c r="PBU44" s="36"/>
      <c r="PBV44" s="36"/>
      <c r="PBW44" s="36"/>
      <c r="PBX44" s="36"/>
      <c r="PBY44" s="36"/>
      <c r="PBZ44" s="36"/>
      <c r="PCA44" s="36"/>
      <c r="PCB44" s="36"/>
      <c r="PCC44" s="36"/>
      <c r="PCD44" s="36"/>
      <c r="PCE44" s="36"/>
      <c r="PCF44" s="36"/>
      <c r="PCG44" s="36"/>
      <c r="PCH44" s="36"/>
      <c r="PCI44" s="36"/>
      <c r="PCJ44" s="36"/>
      <c r="PCK44" s="36"/>
      <c r="PCL44" s="36"/>
      <c r="PCM44" s="36"/>
      <c r="PCN44" s="36"/>
      <c r="PCO44" s="36"/>
      <c r="PCP44" s="36"/>
      <c r="PCQ44" s="36"/>
      <c r="PCR44" s="36"/>
      <c r="PCS44" s="36"/>
      <c r="PCT44" s="36"/>
      <c r="PCU44" s="36"/>
      <c r="PCV44" s="36"/>
      <c r="PCW44" s="36"/>
      <c r="PCX44" s="36"/>
      <c r="PCY44" s="36"/>
      <c r="PCZ44" s="36"/>
      <c r="PDA44" s="36"/>
      <c r="PDB44" s="36"/>
      <c r="PDC44" s="36"/>
      <c r="PDD44" s="36"/>
      <c r="PDE44" s="36"/>
      <c r="PDF44" s="36"/>
      <c r="PDG44" s="36"/>
      <c r="PDH44" s="36"/>
      <c r="PDI44" s="36"/>
      <c r="PDJ44" s="36"/>
      <c r="PDK44" s="36"/>
      <c r="PDL44" s="36"/>
      <c r="PDM44" s="36"/>
      <c r="PDN44" s="36"/>
      <c r="PDO44" s="36"/>
      <c r="PDP44" s="36"/>
      <c r="PDQ44" s="36"/>
      <c r="PDR44" s="36"/>
      <c r="PDS44" s="36"/>
      <c r="PDT44" s="36"/>
      <c r="PDU44" s="36"/>
      <c r="PDV44" s="36"/>
      <c r="PDW44" s="36"/>
      <c r="PDX44" s="36"/>
      <c r="PDY44" s="36"/>
      <c r="PDZ44" s="36"/>
      <c r="PEA44" s="36"/>
      <c r="PEB44" s="36"/>
      <c r="PEC44" s="36"/>
      <c r="PED44" s="36"/>
      <c r="PEE44" s="36"/>
      <c r="PEF44" s="36"/>
      <c r="PEG44" s="36"/>
      <c r="PEH44" s="36"/>
      <c r="PEI44" s="36"/>
      <c r="PEJ44" s="36"/>
      <c r="PEK44" s="36"/>
      <c r="PEL44" s="36"/>
      <c r="PEM44" s="36"/>
      <c r="PEN44" s="36"/>
      <c r="PEO44" s="36"/>
      <c r="PEP44" s="36"/>
      <c r="PEQ44" s="36"/>
      <c r="PER44" s="36"/>
      <c r="PES44" s="36"/>
      <c r="PET44" s="36"/>
      <c r="PEU44" s="36"/>
      <c r="PEV44" s="36"/>
      <c r="PEW44" s="36"/>
      <c r="PEX44" s="36"/>
      <c r="PEY44" s="36"/>
      <c r="PEZ44" s="36"/>
      <c r="PFA44" s="36"/>
      <c r="PFB44" s="36"/>
      <c r="PFC44" s="36"/>
      <c r="PFD44" s="36"/>
      <c r="PFE44" s="36"/>
      <c r="PFF44" s="36"/>
      <c r="PFG44" s="36"/>
      <c r="PFH44" s="36"/>
      <c r="PFI44" s="36"/>
      <c r="PFJ44" s="36"/>
      <c r="PFK44" s="36"/>
      <c r="PFL44" s="36"/>
      <c r="PFM44" s="36"/>
      <c r="PFN44" s="36"/>
      <c r="PFO44" s="36"/>
      <c r="PFP44" s="36"/>
      <c r="PFQ44" s="36"/>
      <c r="PFR44" s="36"/>
      <c r="PFS44" s="36"/>
      <c r="PFT44" s="36"/>
      <c r="PFU44" s="36"/>
      <c r="PFV44" s="36"/>
      <c r="PFW44" s="36"/>
      <c r="PFX44" s="36"/>
      <c r="PFY44" s="36"/>
      <c r="PFZ44" s="36"/>
      <c r="PGA44" s="36"/>
      <c r="PGB44" s="36"/>
      <c r="PGC44" s="36"/>
      <c r="PGD44" s="36"/>
      <c r="PGE44" s="36"/>
      <c r="PGF44" s="36"/>
      <c r="PGG44" s="36"/>
      <c r="PGH44" s="36"/>
      <c r="PGI44" s="36"/>
      <c r="PGJ44" s="36"/>
      <c r="PGK44" s="36"/>
      <c r="PGL44" s="36"/>
      <c r="PGM44" s="36"/>
      <c r="PGN44" s="36"/>
      <c r="PGO44" s="36"/>
      <c r="PGP44" s="36"/>
      <c r="PGQ44" s="36"/>
      <c r="PGR44" s="36"/>
      <c r="PGS44" s="36"/>
      <c r="PGT44" s="36"/>
      <c r="PGU44" s="36"/>
      <c r="PGV44" s="36"/>
      <c r="PGW44" s="36"/>
      <c r="PGX44" s="36"/>
      <c r="PGY44" s="36"/>
      <c r="PGZ44" s="36"/>
      <c r="PHA44" s="36"/>
      <c r="PHB44" s="36"/>
      <c r="PHC44" s="36"/>
      <c r="PHD44" s="36"/>
      <c r="PHE44" s="36"/>
      <c r="PHF44" s="36"/>
      <c r="PHG44" s="36"/>
      <c r="PHH44" s="36"/>
      <c r="PHI44" s="36"/>
      <c r="PHJ44" s="36"/>
      <c r="PHK44" s="36"/>
      <c r="PHL44" s="36"/>
      <c r="PHM44" s="36"/>
      <c r="PHN44" s="36"/>
      <c r="PHO44" s="36"/>
      <c r="PHP44" s="36"/>
      <c r="PHQ44" s="36"/>
      <c r="PHR44" s="36"/>
      <c r="PHS44" s="36"/>
      <c r="PHT44" s="36"/>
      <c r="PHU44" s="36"/>
      <c r="PHV44" s="36"/>
      <c r="PHW44" s="36"/>
      <c r="PHX44" s="36"/>
      <c r="PHY44" s="36"/>
      <c r="PHZ44" s="36"/>
      <c r="PIA44" s="36"/>
      <c r="PIB44" s="36"/>
      <c r="PIC44" s="36"/>
      <c r="PID44" s="36"/>
      <c r="PIE44" s="36"/>
      <c r="PIF44" s="36"/>
      <c r="PIG44" s="36"/>
      <c r="PIH44" s="36"/>
      <c r="PII44" s="36"/>
      <c r="PIJ44" s="36"/>
      <c r="PIK44" s="36"/>
      <c r="PIL44" s="36"/>
      <c r="PIM44" s="36"/>
      <c r="PIN44" s="36"/>
      <c r="PIO44" s="36"/>
      <c r="PIP44" s="36"/>
      <c r="PIQ44" s="36"/>
      <c r="PIR44" s="36"/>
      <c r="PIS44" s="36"/>
      <c r="PIT44" s="36"/>
      <c r="PIU44" s="36"/>
      <c r="PIV44" s="36"/>
      <c r="PIW44" s="36"/>
      <c r="PIX44" s="36"/>
      <c r="PIY44" s="36"/>
      <c r="PIZ44" s="36"/>
      <c r="PJA44" s="36"/>
      <c r="PJB44" s="36"/>
      <c r="PJC44" s="36"/>
      <c r="PJD44" s="36"/>
      <c r="PJE44" s="36"/>
      <c r="PJF44" s="36"/>
      <c r="PJG44" s="36"/>
      <c r="PJH44" s="36"/>
      <c r="PJI44" s="36"/>
      <c r="PJJ44" s="36"/>
      <c r="PJK44" s="36"/>
      <c r="PJL44" s="36"/>
      <c r="PJM44" s="36"/>
      <c r="PJN44" s="36"/>
      <c r="PJO44" s="36"/>
      <c r="PJP44" s="36"/>
      <c r="PJQ44" s="36"/>
      <c r="PJR44" s="36"/>
      <c r="PJS44" s="36"/>
      <c r="PJT44" s="36"/>
      <c r="PJU44" s="36"/>
      <c r="PJV44" s="36"/>
      <c r="PJW44" s="36"/>
      <c r="PJX44" s="36"/>
      <c r="PJY44" s="36"/>
      <c r="PJZ44" s="36"/>
      <c r="PKA44" s="36"/>
      <c r="PKB44" s="36"/>
      <c r="PKC44" s="36"/>
      <c r="PKD44" s="36"/>
      <c r="PKE44" s="36"/>
      <c r="PKF44" s="36"/>
      <c r="PKG44" s="36"/>
      <c r="PKH44" s="36"/>
      <c r="PKI44" s="36"/>
      <c r="PKJ44" s="36"/>
      <c r="PKK44" s="36"/>
      <c r="PKL44" s="36"/>
      <c r="PKM44" s="36"/>
      <c r="PKN44" s="36"/>
      <c r="PKO44" s="36"/>
      <c r="PKP44" s="36"/>
      <c r="PKQ44" s="36"/>
      <c r="PKR44" s="36"/>
      <c r="PKS44" s="36"/>
      <c r="PKT44" s="36"/>
      <c r="PKU44" s="36"/>
      <c r="PKV44" s="36"/>
      <c r="PKW44" s="36"/>
      <c r="PKX44" s="36"/>
      <c r="PKY44" s="36"/>
      <c r="PKZ44" s="36"/>
      <c r="PLA44" s="36"/>
      <c r="PLB44" s="36"/>
      <c r="PLC44" s="36"/>
      <c r="PLD44" s="36"/>
      <c r="PLE44" s="36"/>
      <c r="PLF44" s="36"/>
      <c r="PLG44" s="36"/>
      <c r="PLH44" s="36"/>
      <c r="PLI44" s="36"/>
      <c r="PLJ44" s="36"/>
      <c r="PLK44" s="36"/>
      <c r="PLL44" s="36"/>
      <c r="PLM44" s="36"/>
      <c r="PLN44" s="36"/>
      <c r="PLO44" s="36"/>
      <c r="PLP44" s="36"/>
      <c r="PLQ44" s="36"/>
      <c r="PLR44" s="36"/>
      <c r="PLS44" s="36"/>
      <c r="PLT44" s="36"/>
      <c r="PLU44" s="36"/>
      <c r="PLV44" s="36"/>
      <c r="PLW44" s="36"/>
      <c r="PLX44" s="36"/>
      <c r="PLY44" s="36"/>
      <c r="PLZ44" s="36"/>
      <c r="PMA44" s="36"/>
      <c r="PMB44" s="36"/>
      <c r="PMC44" s="36"/>
      <c r="PMD44" s="36"/>
      <c r="PME44" s="36"/>
      <c r="PMF44" s="36"/>
      <c r="PMG44" s="36"/>
      <c r="PMH44" s="36"/>
      <c r="PMI44" s="36"/>
      <c r="PMJ44" s="36"/>
      <c r="PMK44" s="36"/>
      <c r="PML44" s="36"/>
      <c r="PMM44" s="36"/>
      <c r="PMN44" s="36"/>
      <c r="PMO44" s="36"/>
      <c r="PMP44" s="36"/>
      <c r="PMQ44" s="36"/>
      <c r="PMR44" s="36"/>
      <c r="PMS44" s="36"/>
      <c r="PMT44" s="36"/>
      <c r="PMU44" s="36"/>
      <c r="PMV44" s="36"/>
      <c r="PMW44" s="36"/>
      <c r="PMX44" s="36"/>
      <c r="PMY44" s="36"/>
      <c r="PMZ44" s="36"/>
      <c r="PNA44" s="36"/>
      <c r="PNB44" s="36"/>
      <c r="PNC44" s="36"/>
      <c r="PND44" s="36"/>
      <c r="PNE44" s="36"/>
      <c r="PNF44" s="36"/>
      <c r="PNG44" s="36"/>
      <c r="PNH44" s="36"/>
      <c r="PNI44" s="36"/>
      <c r="PNJ44" s="36"/>
      <c r="PNK44" s="36"/>
      <c r="PNL44" s="36"/>
      <c r="PNM44" s="36"/>
      <c r="PNN44" s="36"/>
      <c r="PNO44" s="36"/>
      <c r="PNP44" s="36"/>
      <c r="PNQ44" s="36"/>
      <c r="PNR44" s="36"/>
      <c r="PNS44" s="36"/>
      <c r="PNT44" s="36"/>
      <c r="PNU44" s="36"/>
      <c r="PNV44" s="36"/>
      <c r="PNW44" s="36"/>
      <c r="PNX44" s="36"/>
      <c r="PNY44" s="36"/>
      <c r="PNZ44" s="36"/>
      <c r="POA44" s="36"/>
      <c r="POB44" s="36"/>
      <c r="POC44" s="36"/>
      <c r="POD44" s="36"/>
      <c r="POE44" s="36"/>
      <c r="POF44" s="36"/>
      <c r="POG44" s="36"/>
      <c r="POH44" s="36"/>
      <c r="POI44" s="36"/>
      <c r="POJ44" s="36"/>
      <c r="POK44" s="36"/>
      <c r="POL44" s="36"/>
      <c r="POM44" s="36"/>
      <c r="PON44" s="36"/>
      <c r="POO44" s="36"/>
      <c r="POP44" s="36"/>
      <c r="POQ44" s="36"/>
      <c r="POR44" s="36"/>
      <c r="POS44" s="36"/>
      <c r="POT44" s="36"/>
      <c r="POU44" s="36"/>
      <c r="POV44" s="36"/>
      <c r="POW44" s="36"/>
      <c r="POX44" s="36"/>
      <c r="POY44" s="36"/>
      <c r="POZ44" s="36"/>
      <c r="PPA44" s="36"/>
      <c r="PPB44" s="36"/>
      <c r="PPC44" s="36"/>
      <c r="PPD44" s="36"/>
      <c r="PPE44" s="36"/>
      <c r="PPF44" s="36"/>
      <c r="PPG44" s="36"/>
      <c r="PPH44" s="36"/>
      <c r="PPI44" s="36"/>
      <c r="PPJ44" s="36"/>
      <c r="PPK44" s="36"/>
      <c r="PPL44" s="36"/>
      <c r="PPM44" s="36"/>
      <c r="PPN44" s="36"/>
      <c r="PPO44" s="36"/>
      <c r="PPP44" s="36"/>
      <c r="PPQ44" s="36"/>
      <c r="PPR44" s="36"/>
      <c r="PPS44" s="36"/>
      <c r="PPT44" s="36"/>
      <c r="PPU44" s="36"/>
      <c r="PPV44" s="36"/>
      <c r="PPW44" s="36"/>
      <c r="PPX44" s="36"/>
      <c r="PPY44" s="36"/>
      <c r="PPZ44" s="36"/>
      <c r="PQA44" s="36"/>
      <c r="PQB44" s="36"/>
      <c r="PQC44" s="36"/>
      <c r="PQD44" s="36"/>
      <c r="PQE44" s="36"/>
      <c r="PQF44" s="36"/>
      <c r="PQG44" s="36"/>
      <c r="PQH44" s="36"/>
      <c r="PQI44" s="36"/>
      <c r="PQJ44" s="36"/>
      <c r="PQK44" s="36"/>
      <c r="PQL44" s="36"/>
      <c r="PQM44" s="36"/>
      <c r="PQN44" s="36"/>
      <c r="PQO44" s="36"/>
      <c r="PQP44" s="36"/>
      <c r="PQQ44" s="36"/>
      <c r="PQR44" s="36"/>
      <c r="PQS44" s="36"/>
      <c r="PQT44" s="36"/>
      <c r="PQU44" s="36"/>
      <c r="PQV44" s="36"/>
      <c r="PQW44" s="36"/>
      <c r="PQX44" s="36"/>
      <c r="PQY44" s="36"/>
      <c r="PQZ44" s="36"/>
      <c r="PRA44" s="36"/>
      <c r="PRB44" s="36"/>
      <c r="PRC44" s="36"/>
      <c r="PRD44" s="36"/>
      <c r="PRE44" s="36"/>
      <c r="PRF44" s="36"/>
      <c r="PRG44" s="36"/>
      <c r="PRH44" s="36"/>
      <c r="PRI44" s="36"/>
      <c r="PRJ44" s="36"/>
      <c r="PRK44" s="36"/>
      <c r="PRL44" s="36"/>
      <c r="PRM44" s="36"/>
      <c r="PRN44" s="36"/>
      <c r="PRO44" s="36"/>
      <c r="PRP44" s="36"/>
      <c r="PRQ44" s="36"/>
      <c r="PRR44" s="36"/>
      <c r="PRS44" s="36"/>
      <c r="PRT44" s="36"/>
      <c r="PRU44" s="36"/>
      <c r="PRV44" s="36"/>
      <c r="PRW44" s="36"/>
      <c r="PRX44" s="36"/>
      <c r="PRY44" s="36"/>
      <c r="PRZ44" s="36"/>
      <c r="PSA44" s="36"/>
      <c r="PSB44" s="36"/>
      <c r="PSC44" s="36"/>
      <c r="PSD44" s="36"/>
      <c r="PSE44" s="36"/>
      <c r="PSF44" s="36"/>
      <c r="PSG44" s="36"/>
      <c r="PSH44" s="36"/>
      <c r="PSI44" s="36"/>
      <c r="PSJ44" s="36"/>
      <c r="PSK44" s="36"/>
      <c r="PSL44" s="36"/>
      <c r="PSM44" s="36"/>
      <c r="PSN44" s="36"/>
      <c r="PSO44" s="36"/>
      <c r="PSP44" s="36"/>
      <c r="PSQ44" s="36"/>
      <c r="PSR44" s="36"/>
      <c r="PSS44" s="36"/>
      <c r="PST44" s="36"/>
      <c r="PSU44" s="36"/>
      <c r="PSV44" s="36"/>
      <c r="PSW44" s="36"/>
      <c r="PSX44" s="36"/>
      <c r="PSY44" s="36"/>
      <c r="PSZ44" s="36"/>
      <c r="PTA44" s="36"/>
      <c r="PTB44" s="36"/>
      <c r="PTC44" s="36"/>
      <c r="PTD44" s="36"/>
      <c r="PTE44" s="36"/>
      <c r="PTF44" s="36"/>
      <c r="PTG44" s="36"/>
      <c r="PTH44" s="36"/>
      <c r="PTI44" s="36"/>
      <c r="PTJ44" s="36"/>
      <c r="PTK44" s="36"/>
      <c r="PTL44" s="36"/>
      <c r="PTM44" s="36"/>
      <c r="PTN44" s="36"/>
      <c r="PTO44" s="36"/>
      <c r="PTP44" s="36"/>
      <c r="PTQ44" s="36"/>
      <c r="PTR44" s="36"/>
      <c r="PTS44" s="36"/>
      <c r="PTT44" s="36"/>
      <c r="PTU44" s="36"/>
      <c r="PTV44" s="36"/>
      <c r="PTW44" s="36"/>
      <c r="PTX44" s="36"/>
      <c r="PTY44" s="36"/>
      <c r="PTZ44" s="36"/>
      <c r="PUA44" s="36"/>
      <c r="PUB44" s="36"/>
      <c r="PUC44" s="36"/>
      <c r="PUD44" s="36"/>
      <c r="PUE44" s="36"/>
      <c r="PUF44" s="36"/>
      <c r="PUG44" s="36"/>
      <c r="PUH44" s="36"/>
      <c r="PUI44" s="36"/>
      <c r="PUJ44" s="36"/>
      <c r="PUK44" s="36"/>
      <c r="PUL44" s="36"/>
      <c r="PUM44" s="36"/>
      <c r="PUN44" s="36"/>
      <c r="PUO44" s="36"/>
      <c r="PUP44" s="36"/>
      <c r="PUQ44" s="36"/>
      <c r="PUR44" s="36"/>
      <c r="PUS44" s="36"/>
      <c r="PUT44" s="36"/>
      <c r="PUU44" s="36"/>
      <c r="PUV44" s="36"/>
      <c r="PUW44" s="36"/>
      <c r="PUX44" s="36"/>
      <c r="PUY44" s="36"/>
      <c r="PUZ44" s="36"/>
      <c r="PVA44" s="36"/>
      <c r="PVB44" s="36"/>
      <c r="PVC44" s="36"/>
      <c r="PVD44" s="36"/>
      <c r="PVE44" s="36"/>
      <c r="PVF44" s="36"/>
      <c r="PVG44" s="36"/>
      <c r="PVH44" s="36"/>
      <c r="PVI44" s="36"/>
      <c r="PVJ44" s="36"/>
      <c r="PVK44" s="36"/>
      <c r="PVL44" s="36"/>
      <c r="PVM44" s="36"/>
      <c r="PVN44" s="36"/>
      <c r="PVO44" s="36"/>
      <c r="PVP44" s="36"/>
      <c r="PVQ44" s="36"/>
      <c r="PVR44" s="36"/>
      <c r="PVS44" s="36"/>
      <c r="PVT44" s="36"/>
      <c r="PVU44" s="36"/>
      <c r="PVV44" s="36"/>
      <c r="PVW44" s="36"/>
      <c r="PVX44" s="36"/>
      <c r="PVY44" s="36"/>
      <c r="PVZ44" s="36"/>
      <c r="PWA44" s="36"/>
      <c r="PWB44" s="36"/>
      <c r="PWC44" s="36"/>
      <c r="PWD44" s="36"/>
      <c r="PWE44" s="36"/>
      <c r="PWF44" s="36"/>
      <c r="PWG44" s="36"/>
      <c r="PWH44" s="36"/>
      <c r="PWI44" s="36"/>
      <c r="PWJ44" s="36"/>
      <c r="PWK44" s="36"/>
      <c r="PWL44" s="36"/>
      <c r="PWM44" s="36"/>
      <c r="PWN44" s="36"/>
      <c r="PWO44" s="36"/>
      <c r="PWP44" s="36"/>
      <c r="PWQ44" s="36"/>
      <c r="PWR44" s="36"/>
      <c r="PWS44" s="36"/>
      <c r="PWT44" s="36"/>
      <c r="PWU44" s="36"/>
      <c r="PWV44" s="36"/>
      <c r="PWW44" s="36"/>
      <c r="PWX44" s="36"/>
      <c r="PWY44" s="36"/>
      <c r="PWZ44" s="36"/>
      <c r="PXA44" s="36"/>
      <c r="PXB44" s="36"/>
      <c r="PXC44" s="36"/>
      <c r="PXD44" s="36"/>
      <c r="PXE44" s="36"/>
      <c r="PXF44" s="36"/>
      <c r="PXG44" s="36"/>
      <c r="PXH44" s="36"/>
      <c r="PXI44" s="36"/>
      <c r="PXJ44" s="36"/>
      <c r="PXK44" s="36"/>
      <c r="PXL44" s="36"/>
      <c r="PXM44" s="36"/>
      <c r="PXN44" s="36"/>
      <c r="PXO44" s="36"/>
      <c r="PXP44" s="36"/>
      <c r="PXQ44" s="36"/>
      <c r="PXR44" s="36"/>
      <c r="PXS44" s="36"/>
      <c r="PXT44" s="36"/>
      <c r="PXU44" s="36"/>
      <c r="PXV44" s="36"/>
      <c r="PXW44" s="36"/>
      <c r="PXX44" s="36"/>
      <c r="PXY44" s="36"/>
      <c r="PXZ44" s="36"/>
      <c r="PYA44" s="36"/>
      <c r="PYB44" s="36"/>
      <c r="PYC44" s="36"/>
      <c r="PYD44" s="36"/>
      <c r="PYE44" s="36"/>
      <c r="PYF44" s="36"/>
      <c r="PYG44" s="36"/>
      <c r="PYH44" s="36"/>
      <c r="PYI44" s="36"/>
      <c r="PYJ44" s="36"/>
      <c r="PYK44" s="36"/>
      <c r="PYL44" s="36"/>
      <c r="PYM44" s="36"/>
      <c r="PYN44" s="36"/>
      <c r="PYO44" s="36"/>
      <c r="PYP44" s="36"/>
      <c r="PYQ44" s="36"/>
      <c r="PYR44" s="36"/>
      <c r="PYS44" s="36"/>
      <c r="PYT44" s="36"/>
      <c r="PYU44" s="36"/>
      <c r="PYV44" s="36"/>
      <c r="PYW44" s="36"/>
      <c r="PYX44" s="36"/>
      <c r="PYY44" s="36"/>
      <c r="PYZ44" s="36"/>
      <c r="PZA44" s="36"/>
      <c r="PZB44" s="36"/>
      <c r="PZC44" s="36"/>
      <c r="PZD44" s="36"/>
      <c r="PZE44" s="36"/>
      <c r="PZF44" s="36"/>
      <c r="PZG44" s="36"/>
      <c r="PZH44" s="36"/>
      <c r="PZI44" s="36"/>
      <c r="PZJ44" s="36"/>
      <c r="PZK44" s="36"/>
      <c r="PZL44" s="36"/>
      <c r="PZM44" s="36"/>
      <c r="PZN44" s="36"/>
      <c r="PZO44" s="36"/>
      <c r="PZP44" s="36"/>
      <c r="PZQ44" s="36"/>
      <c r="PZR44" s="36"/>
      <c r="PZS44" s="36"/>
      <c r="PZT44" s="36"/>
      <c r="PZU44" s="36"/>
      <c r="PZV44" s="36"/>
      <c r="PZW44" s="36"/>
      <c r="PZX44" s="36"/>
      <c r="PZY44" s="36"/>
      <c r="PZZ44" s="36"/>
      <c r="QAA44" s="36"/>
      <c r="QAB44" s="36"/>
      <c r="QAC44" s="36"/>
      <c r="QAD44" s="36"/>
      <c r="QAE44" s="36"/>
      <c r="QAF44" s="36"/>
      <c r="QAG44" s="36"/>
      <c r="QAH44" s="36"/>
      <c r="QAI44" s="36"/>
      <c r="QAJ44" s="36"/>
      <c r="QAK44" s="36"/>
      <c r="QAL44" s="36"/>
      <c r="QAM44" s="36"/>
      <c r="QAN44" s="36"/>
      <c r="QAO44" s="36"/>
      <c r="QAP44" s="36"/>
      <c r="QAQ44" s="36"/>
      <c r="QAR44" s="36"/>
      <c r="QAS44" s="36"/>
      <c r="QAT44" s="36"/>
      <c r="QAU44" s="36"/>
      <c r="QAV44" s="36"/>
      <c r="QAW44" s="36"/>
      <c r="QAX44" s="36"/>
      <c r="QAY44" s="36"/>
      <c r="QAZ44" s="36"/>
      <c r="QBA44" s="36"/>
      <c r="QBB44" s="36"/>
      <c r="QBC44" s="36"/>
      <c r="QBD44" s="36"/>
      <c r="QBE44" s="36"/>
      <c r="QBF44" s="36"/>
      <c r="QBG44" s="36"/>
      <c r="QBH44" s="36"/>
      <c r="QBI44" s="36"/>
      <c r="QBJ44" s="36"/>
      <c r="QBK44" s="36"/>
      <c r="QBL44" s="36"/>
      <c r="QBM44" s="36"/>
      <c r="QBN44" s="36"/>
      <c r="QBO44" s="36"/>
      <c r="QBP44" s="36"/>
      <c r="QBQ44" s="36"/>
      <c r="QBR44" s="36"/>
      <c r="QBS44" s="36"/>
      <c r="QBT44" s="36"/>
      <c r="QBU44" s="36"/>
      <c r="QBV44" s="36"/>
      <c r="QBW44" s="36"/>
      <c r="QBX44" s="36"/>
      <c r="QBY44" s="36"/>
      <c r="QBZ44" s="36"/>
      <c r="QCA44" s="36"/>
      <c r="QCB44" s="36"/>
      <c r="QCC44" s="36"/>
      <c r="QCD44" s="36"/>
      <c r="QCE44" s="36"/>
      <c r="QCF44" s="36"/>
      <c r="QCG44" s="36"/>
      <c r="QCH44" s="36"/>
      <c r="QCI44" s="36"/>
      <c r="QCJ44" s="36"/>
      <c r="QCK44" s="36"/>
      <c r="QCL44" s="36"/>
      <c r="QCM44" s="36"/>
      <c r="QCN44" s="36"/>
      <c r="QCO44" s="36"/>
      <c r="QCP44" s="36"/>
      <c r="QCQ44" s="36"/>
      <c r="QCR44" s="36"/>
      <c r="QCS44" s="36"/>
      <c r="QCT44" s="36"/>
      <c r="QCU44" s="36"/>
      <c r="QCV44" s="36"/>
      <c r="QCW44" s="36"/>
      <c r="QCX44" s="36"/>
      <c r="QCY44" s="36"/>
      <c r="QCZ44" s="36"/>
      <c r="QDA44" s="36"/>
      <c r="QDB44" s="36"/>
      <c r="QDC44" s="36"/>
      <c r="QDD44" s="36"/>
      <c r="QDE44" s="36"/>
      <c r="QDF44" s="36"/>
      <c r="QDG44" s="36"/>
      <c r="QDH44" s="36"/>
      <c r="QDI44" s="36"/>
      <c r="QDJ44" s="36"/>
      <c r="QDK44" s="36"/>
      <c r="QDL44" s="36"/>
      <c r="QDM44" s="36"/>
      <c r="QDN44" s="36"/>
      <c r="QDO44" s="36"/>
      <c r="QDP44" s="36"/>
      <c r="QDQ44" s="36"/>
      <c r="QDR44" s="36"/>
      <c r="QDS44" s="36"/>
      <c r="QDT44" s="36"/>
      <c r="QDU44" s="36"/>
      <c r="QDV44" s="36"/>
      <c r="QDW44" s="36"/>
      <c r="QDX44" s="36"/>
      <c r="QDY44" s="36"/>
      <c r="QDZ44" s="36"/>
      <c r="QEA44" s="36"/>
      <c r="QEB44" s="36"/>
      <c r="QEC44" s="36"/>
      <c r="QED44" s="36"/>
      <c r="QEE44" s="36"/>
      <c r="QEF44" s="36"/>
      <c r="QEG44" s="36"/>
      <c r="QEH44" s="36"/>
      <c r="QEI44" s="36"/>
      <c r="QEJ44" s="36"/>
      <c r="QEK44" s="36"/>
      <c r="QEL44" s="36"/>
      <c r="QEM44" s="36"/>
      <c r="QEN44" s="36"/>
      <c r="QEO44" s="36"/>
      <c r="QEP44" s="36"/>
      <c r="QEQ44" s="36"/>
      <c r="QER44" s="36"/>
      <c r="QES44" s="36"/>
      <c r="QET44" s="36"/>
      <c r="QEU44" s="36"/>
      <c r="QEV44" s="36"/>
      <c r="QEW44" s="36"/>
      <c r="QEX44" s="36"/>
      <c r="QEY44" s="36"/>
      <c r="QEZ44" s="36"/>
      <c r="QFA44" s="36"/>
      <c r="QFB44" s="36"/>
      <c r="QFC44" s="36"/>
      <c r="QFD44" s="36"/>
      <c r="QFE44" s="36"/>
      <c r="QFF44" s="36"/>
      <c r="QFG44" s="36"/>
      <c r="QFH44" s="36"/>
      <c r="QFI44" s="36"/>
      <c r="QFJ44" s="36"/>
      <c r="QFK44" s="36"/>
      <c r="QFL44" s="36"/>
      <c r="QFM44" s="36"/>
      <c r="QFN44" s="36"/>
      <c r="QFO44" s="36"/>
      <c r="QFP44" s="36"/>
      <c r="QFQ44" s="36"/>
      <c r="QFR44" s="36"/>
      <c r="QFS44" s="36"/>
      <c r="QFT44" s="36"/>
      <c r="QFU44" s="36"/>
      <c r="QFV44" s="36"/>
      <c r="QFW44" s="36"/>
      <c r="QFX44" s="36"/>
      <c r="QFY44" s="36"/>
      <c r="QFZ44" s="36"/>
      <c r="QGA44" s="36"/>
      <c r="QGB44" s="36"/>
      <c r="QGC44" s="36"/>
      <c r="QGD44" s="36"/>
      <c r="QGE44" s="36"/>
      <c r="QGF44" s="36"/>
      <c r="QGG44" s="36"/>
      <c r="QGH44" s="36"/>
      <c r="QGI44" s="36"/>
      <c r="QGJ44" s="36"/>
      <c r="QGK44" s="36"/>
      <c r="QGL44" s="36"/>
      <c r="QGM44" s="36"/>
      <c r="QGN44" s="36"/>
      <c r="QGO44" s="36"/>
      <c r="QGP44" s="36"/>
      <c r="QGQ44" s="36"/>
      <c r="QGR44" s="36"/>
      <c r="QGS44" s="36"/>
      <c r="QGT44" s="36"/>
      <c r="QGU44" s="36"/>
      <c r="QGV44" s="36"/>
      <c r="QGW44" s="36"/>
      <c r="QGX44" s="36"/>
      <c r="QGY44" s="36"/>
      <c r="QGZ44" s="36"/>
      <c r="QHA44" s="36"/>
      <c r="QHB44" s="36"/>
      <c r="QHC44" s="36"/>
      <c r="QHD44" s="36"/>
      <c r="QHE44" s="36"/>
      <c r="QHF44" s="36"/>
      <c r="QHG44" s="36"/>
      <c r="QHH44" s="36"/>
      <c r="QHI44" s="36"/>
      <c r="QHJ44" s="36"/>
      <c r="QHK44" s="36"/>
      <c r="QHL44" s="36"/>
      <c r="QHM44" s="36"/>
      <c r="QHN44" s="36"/>
      <c r="QHO44" s="36"/>
      <c r="QHP44" s="36"/>
      <c r="QHQ44" s="36"/>
      <c r="QHR44" s="36"/>
      <c r="QHS44" s="36"/>
      <c r="QHT44" s="36"/>
      <c r="QHU44" s="36"/>
      <c r="QHV44" s="36"/>
      <c r="QHW44" s="36"/>
      <c r="QHX44" s="36"/>
      <c r="QHY44" s="36"/>
      <c r="QHZ44" s="36"/>
      <c r="QIA44" s="36"/>
      <c r="QIB44" s="36"/>
      <c r="QIC44" s="36"/>
      <c r="QID44" s="36"/>
      <c r="QIE44" s="36"/>
      <c r="QIF44" s="36"/>
      <c r="QIG44" s="36"/>
      <c r="QIH44" s="36"/>
      <c r="QII44" s="36"/>
      <c r="QIJ44" s="36"/>
      <c r="QIK44" s="36"/>
      <c r="QIL44" s="36"/>
      <c r="QIM44" s="36"/>
      <c r="QIN44" s="36"/>
      <c r="QIO44" s="36"/>
      <c r="QIP44" s="36"/>
      <c r="QIQ44" s="36"/>
      <c r="QIR44" s="36"/>
      <c r="QIS44" s="36"/>
      <c r="QIT44" s="36"/>
      <c r="QIU44" s="36"/>
      <c r="QIV44" s="36"/>
      <c r="QIW44" s="36"/>
      <c r="QIX44" s="36"/>
      <c r="QIY44" s="36"/>
      <c r="QIZ44" s="36"/>
      <c r="QJA44" s="36"/>
      <c r="QJB44" s="36"/>
      <c r="QJC44" s="36"/>
      <c r="QJD44" s="36"/>
      <c r="QJE44" s="36"/>
      <c r="QJF44" s="36"/>
      <c r="QJG44" s="36"/>
      <c r="QJH44" s="36"/>
      <c r="QJI44" s="36"/>
      <c r="QJJ44" s="36"/>
      <c r="QJK44" s="36"/>
      <c r="QJL44" s="36"/>
      <c r="QJM44" s="36"/>
      <c r="QJN44" s="36"/>
      <c r="QJO44" s="36"/>
      <c r="QJP44" s="36"/>
      <c r="QJQ44" s="36"/>
      <c r="QJR44" s="36"/>
      <c r="QJS44" s="36"/>
      <c r="QJT44" s="36"/>
      <c r="QJU44" s="36"/>
      <c r="QJV44" s="36"/>
      <c r="QJW44" s="36"/>
      <c r="QJX44" s="36"/>
      <c r="QJY44" s="36"/>
      <c r="QJZ44" s="36"/>
      <c r="QKA44" s="36"/>
      <c r="QKB44" s="36"/>
      <c r="QKC44" s="36"/>
      <c r="QKD44" s="36"/>
      <c r="QKE44" s="36"/>
      <c r="QKF44" s="36"/>
      <c r="QKG44" s="36"/>
      <c r="QKH44" s="36"/>
      <c r="QKI44" s="36"/>
      <c r="QKJ44" s="36"/>
      <c r="QKK44" s="36"/>
      <c r="QKL44" s="36"/>
      <c r="QKM44" s="36"/>
      <c r="QKN44" s="36"/>
      <c r="QKO44" s="36"/>
      <c r="QKP44" s="36"/>
      <c r="QKQ44" s="36"/>
      <c r="QKR44" s="36"/>
      <c r="QKS44" s="36"/>
      <c r="QKT44" s="36"/>
      <c r="QKU44" s="36"/>
      <c r="QKV44" s="36"/>
      <c r="QKW44" s="36"/>
      <c r="QKX44" s="36"/>
      <c r="QKY44" s="36"/>
      <c r="QKZ44" s="36"/>
      <c r="QLA44" s="36"/>
      <c r="QLB44" s="36"/>
      <c r="QLC44" s="36"/>
      <c r="QLD44" s="36"/>
      <c r="QLE44" s="36"/>
      <c r="QLF44" s="36"/>
      <c r="QLG44" s="36"/>
      <c r="QLH44" s="36"/>
      <c r="QLI44" s="36"/>
      <c r="QLJ44" s="36"/>
      <c r="QLK44" s="36"/>
      <c r="QLL44" s="36"/>
      <c r="QLM44" s="36"/>
      <c r="QLN44" s="36"/>
      <c r="QLO44" s="36"/>
      <c r="QLP44" s="36"/>
      <c r="QLQ44" s="36"/>
      <c r="QLR44" s="36"/>
      <c r="QLS44" s="36"/>
      <c r="QLT44" s="36"/>
      <c r="QLU44" s="36"/>
      <c r="QLV44" s="36"/>
      <c r="QLW44" s="36"/>
      <c r="QLX44" s="36"/>
      <c r="QLY44" s="36"/>
      <c r="QLZ44" s="36"/>
      <c r="QMA44" s="36"/>
      <c r="QMB44" s="36"/>
      <c r="QMC44" s="36"/>
      <c r="QMD44" s="36"/>
      <c r="QME44" s="36"/>
      <c r="QMF44" s="36"/>
      <c r="QMG44" s="36"/>
      <c r="QMH44" s="36"/>
      <c r="QMI44" s="36"/>
      <c r="QMJ44" s="36"/>
      <c r="QMK44" s="36"/>
      <c r="QML44" s="36"/>
      <c r="QMM44" s="36"/>
      <c r="QMN44" s="36"/>
      <c r="QMO44" s="36"/>
      <c r="QMP44" s="36"/>
      <c r="QMQ44" s="36"/>
      <c r="QMR44" s="36"/>
      <c r="QMS44" s="36"/>
      <c r="QMT44" s="36"/>
      <c r="QMU44" s="36"/>
      <c r="QMV44" s="36"/>
      <c r="QMW44" s="36"/>
      <c r="QMX44" s="36"/>
      <c r="QMY44" s="36"/>
      <c r="QMZ44" s="36"/>
      <c r="QNA44" s="36"/>
      <c r="QNB44" s="36"/>
      <c r="QNC44" s="36"/>
      <c r="QND44" s="36"/>
      <c r="QNE44" s="36"/>
      <c r="QNF44" s="36"/>
      <c r="QNG44" s="36"/>
      <c r="QNH44" s="36"/>
      <c r="QNI44" s="36"/>
      <c r="QNJ44" s="36"/>
      <c r="QNK44" s="36"/>
      <c r="QNL44" s="36"/>
      <c r="QNM44" s="36"/>
      <c r="QNN44" s="36"/>
      <c r="QNO44" s="36"/>
      <c r="QNP44" s="36"/>
      <c r="QNQ44" s="36"/>
      <c r="QNR44" s="36"/>
      <c r="QNS44" s="36"/>
      <c r="QNT44" s="36"/>
      <c r="QNU44" s="36"/>
      <c r="QNV44" s="36"/>
      <c r="QNW44" s="36"/>
      <c r="QNX44" s="36"/>
      <c r="QNY44" s="36"/>
      <c r="QNZ44" s="36"/>
      <c r="QOA44" s="36"/>
      <c r="QOB44" s="36"/>
      <c r="QOC44" s="36"/>
      <c r="QOD44" s="36"/>
      <c r="QOE44" s="36"/>
      <c r="QOF44" s="36"/>
      <c r="QOG44" s="36"/>
      <c r="QOH44" s="36"/>
      <c r="QOI44" s="36"/>
      <c r="QOJ44" s="36"/>
      <c r="QOK44" s="36"/>
      <c r="QOL44" s="36"/>
      <c r="QOM44" s="36"/>
      <c r="QON44" s="36"/>
      <c r="QOO44" s="36"/>
      <c r="QOP44" s="36"/>
      <c r="QOQ44" s="36"/>
      <c r="QOR44" s="36"/>
      <c r="QOS44" s="36"/>
      <c r="QOT44" s="36"/>
      <c r="QOU44" s="36"/>
      <c r="QOV44" s="36"/>
      <c r="QOW44" s="36"/>
      <c r="QOX44" s="36"/>
      <c r="QOY44" s="36"/>
      <c r="QOZ44" s="36"/>
      <c r="QPA44" s="36"/>
      <c r="QPB44" s="36"/>
      <c r="QPC44" s="36"/>
      <c r="QPD44" s="36"/>
      <c r="QPE44" s="36"/>
      <c r="QPF44" s="36"/>
      <c r="QPG44" s="36"/>
      <c r="QPH44" s="36"/>
      <c r="QPI44" s="36"/>
      <c r="QPJ44" s="36"/>
      <c r="QPK44" s="36"/>
      <c r="QPL44" s="36"/>
      <c r="QPM44" s="36"/>
      <c r="QPN44" s="36"/>
      <c r="QPO44" s="36"/>
      <c r="QPP44" s="36"/>
      <c r="QPQ44" s="36"/>
      <c r="QPR44" s="36"/>
      <c r="QPS44" s="36"/>
      <c r="QPT44" s="36"/>
      <c r="QPU44" s="36"/>
      <c r="QPV44" s="36"/>
      <c r="QPW44" s="36"/>
      <c r="QPX44" s="36"/>
      <c r="QPY44" s="36"/>
      <c r="QPZ44" s="36"/>
      <c r="QQA44" s="36"/>
      <c r="QQB44" s="36"/>
      <c r="QQC44" s="36"/>
      <c r="QQD44" s="36"/>
      <c r="QQE44" s="36"/>
      <c r="QQF44" s="36"/>
      <c r="QQG44" s="36"/>
      <c r="QQH44" s="36"/>
      <c r="QQI44" s="36"/>
      <c r="QQJ44" s="36"/>
      <c r="QQK44" s="36"/>
      <c r="QQL44" s="36"/>
      <c r="QQM44" s="36"/>
      <c r="QQN44" s="36"/>
      <c r="QQO44" s="36"/>
      <c r="QQP44" s="36"/>
      <c r="QQQ44" s="36"/>
      <c r="QQR44" s="36"/>
      <c r="QQS44" s="36"/>
      <c r="QQT44" s="36"/>
      <c r="QQU44" s="36"/>
      <c r="QQV44" s="36"/>
      <c r="QQW44" s="36"/>
      <c r="QQX44" s="36"/>
      <c r="QQY44" s="36"/>
      <c r="QQZ44" s="36"/>
      <c r="QRA44" s="36"/>
      <c r="QRB44" s="36"/>
      <c r="QRC44" s="36"/>
      <c r="QRD44" s="36"/>
      <c r="QRE44" s="36"/>
      <c r="QRF44" s="36"/>
      <c r="QRG44" s="36"/>
      <c r="QRH44" s="36"/>
      <c r="QRI44" s="36"/>
      <c r="QRJ44" s="36"/>
      <c r="QRK44" s="36"/>
      <c r="QRL44" s="36"/>
      <c r="QRM44" s="36"/>
      <c r="QRN44" s="36"/>
      <c r="QRO44" s="36"/>
      <c r="QRP44" s="36"/>
      <c r="QRQ44" s="36"/>
      <c r="QRR44" s="36"/>
      <c r="QRS44" s="36"/>
      <c r="QRT44" s="36"/>
      <c r="QRU44" s="36"/>
      <c r="QRV44" s="36"/>
      <c r="QRW44" s="36"/>
      <c r="QRX44" s="36"/>
      <c r="QRY44" s="36"/>
      <c r="QRZ44" s="36"/>
      <c r="QSA44" s="36"/>
      <c r="QSB44" s="36"/>
      <c r="QSC44" s="36"/>
      <c r="QSD44" s="36"/>
      <c r="QSE44" s="36"/>
      <c r="QSF44" s="36"/>
      <c r="QSG44" s="36"/>
      <c r="QSH44" s="36"/>
      <c r="QSI44" s="36"/>
      <c r="QSJ44" s="36"/>
      <c r="QSK44" s="36"/>
      <c r="QSL44" s="36"/>
      <c r="QSM44" s="36"/>
      <c r="QSN44" s="36"/>
      <c r="QSO44" s="36"/>
      <c r="QSP44" s="36"/>
      <c r="QSQ44" s="36"/>
      <c r="QSR44" s="36"/>
      <c r="QSS44" s="36"/>
      <c r="QST44" s="36"/>
      <c r="QSU44" s="36"/>
      <c r="QSV44" s="36"/>
      <c r="QSW44" s="36"/>
      <c r="QSX44" s="36"/>
      <c r="QSY44" s="36"/>
      <c r="QSZ44" s="36"/>
      <c r="QTA44" s="36"/>
      <c r="QTB44" s="36"/>
      <c r="QTC44" s="36"/>
      <c r="QTD44" s="36"/>
      <c r="QTE44" s="36"/>
      <c r="QTF44" s="36"/>
      <c r="QTG44" s="36"/>
      <c r="QTH44" s="36"/>
      <c r="QTI44" s="36"/>
      <c r="QTJ44" s="36"/>
      <c r="QTK44" s="36"/>
      <c r="QTL44" s="36"/>
      <c r="QTM44" s="36"/>
      <c r="QTN44" s="36"/>
      <c r="QTO44" s="36"/>
      <c r="QTP44" s="36"/>
      <c r="QTQ44" s="36"/>
      <c r="QTR44" s="36"/>
      <c r="QTS44" s="36"/>
      <c r="QTT44" s="36"/>
      <c r="QTU44" s="36"/>
      <c r="QTV44" s="36"/>
      <c r="QTW44" s="36"/>
      <c r="QTX44" s="36"/>
      <c r="QTY44" s="36"/>
      <c r="QTZ44" s="36"/>
      <c r="QUA44" s="36"/>
      <c r="QUB44" s="36"/>
      <c r="QUC44" s="36"/>
      <c r="QUD44" s="36"/>
      <c r="QUE44" s="36"/>
      <c r="QUF44" s="36"/>
      <c r="QUG44" s="36"/>
      <c r="QUH44" s="36"/>
      <c r="QUI44" s="36"/>
      <c r="QUJ44" s="36"/>
      <c r="QUK44" s="36"/>
      <c r="QUL44" s="36"/>
      <c r="QUM44" s="36"/>
      <c r="QUN44" s="36"/>
      <c r="QUO44" s="36"/>
      <c r="QUP44" s="36"/>
      <c r="QUQ44" s="36"/>
      <c r="QUR44" s="36"/>
      <c r="QUS44" s="36"/>
      <c r="QUT44" s="36"/>
      <c r="QUU44" s="36"/>
      <c r="QUV44" s="36"/>
      <c r="QUW44" s="36"/>
      <c r="QUX44" s="36"/>
      <c r="QUY44" s="36"/>
      <c r="QUZ44" s="36"/>
      <c r="QVA44" s="36"/>
      <c r="QVB44" s="36"/>
      <c r="QVC44" s="36"/>
      <c r="QVD44" s="36"/>
      <c r="QVE44" s="36"/>
      <c r="QVF44" s="36"/>
      <c r="QVG44" s="36"/>
      <c r="QVH44" s="36"/>
      <c r="QVI44" s="36"/>
      <c r="QVJ44" s="36"/>
      <c r="QVK44" s="36"/>
      <c r="QVL44" s="36"/>
      <c r="QVM44" s="36"/>
      <c r="QVN44" s="36"/>
      <c r="QVO44" s="36"/>
      <c r="QVP44" s="36"/>
      <c r="QVQ44" s="36"/>
      <c r="QVR44" s="36"/>
      <c r="QVS44" s="36"/>
      <c r="QVT44" s="36"/>
      <c r="QVU44" s="36"/>
      <c r="QVV44" s="36"/>
      <c r="QVW44" s="36"/>
      <c r="QVX44" s="36"/>
      <c r="QVY44" s="36"/>
      <c r="QVZ44" s="36"/>
      <c r="QWA44" s="36"/>
      <c r="QWB44" s="36"/>
      <c r="QWC44" s="36"/>
      <c r="QWD44" s="36"/>
      <c r="QWE44" s="36"/>
      <c r="QWF44" s="36"/>
      <c r="QWG44" s="36"/>
      <c r="QWH44" s="36"/>
      <c r="QWI44" s="36"/>
      <c r="QWJ44" s="36"/>
      <c r="QWK44" s="36"/>
      <c r="QWL44" s="36"/>
      <c r="QWM44" s="36"/>
      <c r="QWN44" s="36"/>
      <c r="QWO44" s="36"/>
      <c r="QWP44" s="36"/>
      <c r="QWQ44" s="36"/>
      <c r="QWR44" s="36"/>
      <c r="QWS44" s="36"/>
      <c r="QWT44" s="36"/>
      <c r="QWU44" s="36"/>
      <c r="QWV44" s="36"/>
      <c r="QWW44" s="36"/>
      <c r="QWX44" s="36"/>
      <c r="QWY44" s="36"/>
      <c r="QWZ44" s="36"/>
      <c r="QXA44" s="36"/>
      <c r="QXB44" s="36"/>
      <c r="QXC44" s="36"/>
      <c r="QXD44" s="36"/>
      <c r="QXE44" s="36"/>
      <c r="QXF44" s="36"/>
      <c r="QXG44" s="36"/>
      <c r="QXH44" s="36"/>
      <c r="QXI44" s="36"/>
      <c r="QXJ44" s="36"/>
      <c r="QXK44" s="36"/>
      <c r="QXL44" s="36"/>
      <c r="QXM44" s="36"/>
      <c r="QXN44" s="36"/>
      <c r="QXO44" s="36"/>
      <c r="QXP44" s="36"/>
      <c r="QXQ44" s="36"/>
      <c r="QXR44" s="36"/>
      <c r="QXS44" s="36"/>
      <c r="QXT44" s="36"/>
      <c r="QXU44" s="36"/>
      <c r="QXV44" s="36"/>
      <c r="QXW44" s="36"/>
      <c r="QXX44" s="36"/>
      <c r="QXY44" s="36"/>
      <c r="QXZ44" s="36"/>
      <c r="QYA44" s="36"/>
      <c r="QYB44" s="36"/>
      <c r="QYC44" s="36"/>
      <c r="QYD44" s="36"/>
      <c r="QYE44" s="36"/>
      <c r="QYF44" s="36"/>
      <c r="QYG44" s="36"/>
      <c r="QYH44" s="36"/>
      <c r="QYI44" s="36"/>
      <c r="QYJ44" s="36"/>
      <c r="QYK44" s="36"/>
      <c r="QYL44" s="36"/>
      <c r="QYM44" s="36"/>
      <c r="QYN44" s="36"/>
      <c r="QYO44" s="36"/>
      <c r="QYP44" s="36"/>
      <c r="QYQ44" s="36"/>
      <c r="QYR44" s="36"/>
      <c r="QYS44" s="36"/>
      <c r="QYT44" s="36"/>
      <c r="QYU44" s="36"/>
      <c r="QYV44" s="36"/>
      <c r="QYW44" s="36"/>
      <c r="QYX44" s="36"/>
      <c r="QYY44" s="36"/>
      <c r="QYZ44" s="36"/>
      <c r="QZA44" s="36"/>
      <c r="QZB44" s="36"/>
      <c r="QZC44" s="36"/>
      <c r="QZD44" s="36"/>
      <c r="QZE44" s="36"/>
      <c r="QZF44" s="36"/>
      <c r="QZG44" s="36"/>
      <c r="QZH44" s="36"/>
      <c r="QZI44" s="36"/>
      <c r="QZJ44" s="36"/>
      <c r="QZK44" s="36"/>
      <c r="QZL44" s="36"/>
      <c r="QZM44" s="36"/>
      <c r="QZN44" s="36"/>
      <c r="QZO44" s="36"/>
      <c r="QZP44" s="36"/>
      <c r="QZQ44" s="36"/>
      <c r="QZR44" s="36"/>
      <c r="QZS44" s="36"/>
      <c r="QZT44" s="36"/>
      <c r="QZU44" s="36"/>
      <c r="QZV44" s="36"/>
      <c r="QZW44" s="36"/>
      <c r="QZX44" s="36"/>
      <c r="QZY44" s="36"/>
      <c r="QZZ44" s="36"/>
      <c r="RAA44" s="36"/>
      <c r="RAB44" s="36"/>
      <c r="RAC44" s="36"/>
      <c r="RAD44" s="36"/>
      <c r="RAE44" s="36"/>
      <c r="RAF44" s="36"/>
      <c r="RAG44" s="36"/>
      <c r="RAH44" s="36"/>
      <c r="RAI44" s="36"/>
      <c r="RAJ44" s="36"/>
      <c r="RAK44" s="36"/>
      <c r="RAL44" s="36"/>
      <c r="RAM44" s="36"/>
      <c r="RAN44" s="36"/>
      <c r="RAO44" s="36"/>
      <c r="RAP44" s="36"/>
      <c r="RAQ44" s="36"/>
      <c r="RAR44" s="36"/>
      <c r="RAS44" s="36"/>
      <c r="RAT44" s="36"/>
      <c r="RAU44" s="36"/>
      <c r="RAV44" s="36"/>
      <c r="RAW44" s="36"/>
      <c r="RAX44" s="36"/>
      <c r="RAY44" s="36"/>
      <c r="RAZ44" s="36"/>
      <c r="RBA44" s="36"/>
      <c r="RBB44" s="36"/>
      <c r="RBC44" s="36"/>
      <c r="RBD44" s="36"/>
      <c r="RBE44" s="36"/>
      <c r="RBF44" s="36"/>
      <c r="RBG44" s="36"/>
      <c r="RBH44" s="36"/>
      <c r="RBI44" s="36"/>
      <c r="RBJ44" s="36"/>
      <c r="RBK44" s="36"/>
      <c r="RBL44" s="36"/>
      <c r="RBM44" s="36"/>
      <c r="RBN44" s="36"/>
      <c r="RBO44" s="36"/>
      <c r="RBP44" s="36"/>
      <c r="RBQ44" s="36"/>
      <c r="RBR44" s="36"/>
      <c r="RBS44" s="36"/>
      <c r="RBT44" s="36"/>
      <c r="RBU44" s="36"/>
      <c r="RBV44" s="36"/>
      <c r="RBW44" s="36"/>
      <c r="RBX44" s="36"/>
      <c r="RBY44" s="36"/>
      <c r="RBZ44" s="36"/>
      <c r="RCA44" s="36"/>
      <c r="RCB44" s="36"/>
      <c r="RCC44" s="36"/>
      <c r="RCD44" s="36"/>
      <c r="RCE44" s="36"/>
      <c r="RCF44" s="36"/>
      <c r="RCG44" s="36"/>
      <c r="RCH44" s="36"/>
      <c r="RCI44" s="36"/>
      <c r="RCJ44" s="36"/>
      <c r="RCK44" s="36"/>
      <c r="RCL44" s="36"/>
      <c r="RCM44" s="36"/>
      <c r="RCN44" s="36"/>
      <c r="RCO44" s="36"/>
      <c r="RCP44" s="36"/>
      <c r="RCQ44" s="36"/>
      <c r="RCR44" s="36"/>
      <c r="RCS44" s="36"/>
      <c r="RCT44" s="36"/>
      <c r="RCU44" s="36"/>
      <c r="RCV44" s="36"/>
      <c r="RCW44" s="36"/>
      <c r="RCX44" s="36"/>
      <c r="RCY44" s="36"/>
      <c r="RCZ44" s="36"/>
      <c r="RDA44" s="36"/>
      <c r="RDB44" s="36"/>
      <c r="RDC44" s="36"/>
      <c r="RDD44" s="36"/>
      <c r="RDE44" s="36"/>
      <c r="RDF44" s="36"/>
      <c r="RDG44" s="36"/>
      <c r="RDH44" s="36"/>
      <c r="RDI44" s="36"/>
      <c r="RDJ44" s="36"/>
      <c r="RDK44" s="36"/>
      <c r="RDL44" s="36"/>
      <c r="RDM44" s="36"/>
      <c r="RDN44" s="36"/>
      <c r="RDO44" s="36"/>
      <c r="RDP44" s="36"/>
      <c r="RDQ44" s="36"/>
      <c r="RDR44" s="36"/>
      <c r="RDS44" s="36"/>
      <c r="RDT44" s="36"/>
      <c r="RDU44" s="36"/>
      <c r="RDV44" s="36"/>
      <c r="RDW44" s="36"/>
      <c r="RDX44" s="36"/>
      <c r="RDY44" s="36"/>
      <c r="RDZ44" s="36"/>
      <c r="REA44" s="36"/>
      <c r="REB44" s="36"/>
      <c r="REC44" s="36"/>
      <c r="RED44" s="36"/>
      <c r="REE44" s="36"/>
      <c r="REF44" s="36"/>
      <c r="REG44" s="36"/>
      <c r="REH44" s="36"/>
      <c r="REI44" s="36"/>
      <c r="REJ44" s="36"/>
      <c r="REK44" s="36"/>
      <c r="REL44" s="36"/>
      <c r="REM44" s="36"/>
      <c r="REN44" s="36"/>
      <c r="REO44" s="36"/>
      <c r="REP44" s="36"/>
      <c r="REQ44" s="36"/>
      <c r="RER44" s="36"/>
      <c r="RES44" s="36"/>
      <c r="RET44" s="36"/>
      <c r="REU44" s="36"/>
      <c r="REV44" s="36"/>
      <c r="REW44" s="36"/>
      <c r="REX44" s="36"/>
      <c r="REY44" s="36"/>
      <c r="REZ44" s="36"/>
      <c r="RFA44" s="36"/>
      <c r="RFB44" s="36"/>
      <c r="RFC44" s="36"/>
      <c r="RFD44" s="36"/>
      <c r="RFE44" s="36"/>
      <c r="RFF44" s="36"/>
      <c r="RFG44" s="36"/>
      <c r="RFH44" s="36"/>
      <c r="RFI44" s="36"/>
      <c r="RFJ44" s="36"/>
      <c r="RFK44" s="36"/>
      <c r="RFL44" s="36"/>
      <c r="RFM44" s="36"/>
      <c r="RFN44" s="36"/>
      <c r="RFO44" s="36"/>
      <c r="RFP44" s="36"/>
      <c r="RFQ44" s="36"/>
      <c r="RFR44" s="36"/>
      <c r="RFS44" s="36"/>
      <c r="RFT44" s="36"/>
      <c r="RFU44" s="36"/>
      <c r="RFV44" s="36"/>
      <c r="RFW44" s="36"/>
      <c r="RFX44" s="36"/>
      <c r="RFY44" s="36"/>
      <c r="RFZ44" s="36"/>
      <c r="RGA44" s="36"/>
      <c r="RGB44" s="36"/>
      <c r="RGC44" s="36"/>
      <c r="RGD44" s="36"/>
      <c r="RGE44" s="36"/>
      <c r="RGF44" s="36"/>
      <c r="RGG44" s="36"/>
      <c r="RGH44" s="36"/>
      <c r="RGI44" s="36"/>
      <c r="RGJ44" s="36"/>
      <c r="RGK44" s="36"/>
      <c r="RGL44" s="36"/>
      <c r="RGM44" s="36"/>
      <c r="RGN44" s="36"/>
      <c r="RGO44" s="36"/>
      <c r="RGP44" s="36"/>
      <c r="RGQ44" s="36"/>
      <c r="RGR44" s="36"/>
      <c r="RGS44" s="36"/>
      <c r="RGT44" s="36"/>
      <c r="RGU44" s="36"/>
      <c r="RGV44" s="36"/>
      <c r="RGW44" s="36"/>
      <c r="RGX44" s="36"/>
      <c r="RGY44" s="36"/>
      <c r="RGZ44" s="36"/>
      <c r="RHA44" s="36"/>
      <c r="RHB44" s="36"/>
      <c r="RHC44" s="36"/>
      <c r="RHD44" s="36"/>
      <c r="RHE44" s="36"/>
      <c r="RHF44" s="36"/>
      <c r="RHG44" s="36"/>
      <c r="RHH44" s="36"/>
      <c r="RHI44" s="36"/>
      <c r="RHJ44" s="36"/>
      <c r="RHK44" s="36"/>
      <c r="RHL44" s="36"/>
      <c r="RHM44" s="36"/>
      <c r="RHN44" s="36"/>
      <c r="RHO44" s="36"/>
      <c r="RHP44" s="36"/>
      <c r="RHQ44" s="36"/>
      <c r="RHR44" s="36"/>
      <c r="RHS44" s="36"/>
      <c r="RHT44" s="36"/>
      <c r="RHU44" s="36"/>
      <c r="RHV44" s="36"/>
      <c r="RHW44" s="36"/>
      <c r="RHX44" s="36"/>
      <c r="RHY44" s="36"/>
      <c r="RHZ44" s="36"/>
      <c r="RIA44" s="36"/>
      <c r="RIB44" s="36"/>
      <c r="RIC44" s="36"/>
      <c r="RID44" s="36"/>
      <c r="RIE44" s="36"/>
      <c r="RIF44" s="36"/>
      <c r="RIG44" s="36"/>
      <c r="RIH44" s="36"/>
      <c r="RII44" s="36"/>
      <c r="RIJ44" s="36"/>
      <c r="RIK44" s="36"/>
      <c r="RIL44" s="36"/>
      <c r="RIM44" s="36"/>
      <c r="RIN44" s="36"/>
      <c r="RIO44" s="36"/>
      <c r="RIP44" s="36"/>
      <c r="RIQ44" s="36"/>
      <c r="RIR44" s="36"/>
      <c r="RIS44" s="36"/>
      <c r="RIT44" s="36"/>
      <c r="RIU44" s="36"/>
      <c r="RIV44" s="36"/>
      <c r="RIW44" s="36"/>
      <c r="RIX44" s="36"/>
      <c r="RIY44" s="36"/>
      <c r="RIZ44" s="36"/>
      <c r="RJA44" s="36"/>
      <c r="RJB44" s="36"/>
      <c r="RJC44" s="36"/>
      <c r="RJD44" s="36"/>
      <c r="RJE44" s="36"/>
      <c r="RJF44" s="36"/>
      <c r="RJG44" s="36"/>
      <c r="RJH44" s="36"/>
      <c r="RJI44" s="36"/>
      <c r="RJJ44" s="36"/>
      <c r="RJK44" s="36"/>
      <c r="RJL44" s="36"/>
      <c r="RJM44" s="36"/>
      <c r="RJN44" s="36"/>
      <c r="RJO44" s="36"/>
      <c r="RJP44" s="36"/>
      <c r="RJQ44" s="36"/>
      <c r="RJR44" s="36"/>
      <c r="RJS44" s="36"/>
      <c r="RJT44" s="36"/>
      <c r="RJU44" s="36"/>
      <c r="RJV44" s="36"/>
      <c r="RJW44" s="36"/>
      <c r="RJX44" s="36"/>
      <c r="RJY44" s="36"/>
      <c r="RJZ44" s="36"/>
      <c r="RKA44" s="36"/>
      <c r="RKB44" s="36"/>
      <c r="RKC44" s="36"/>
      <c r="RKD44" s="36"/>
      <c r="RKE44" s="36"/>
      <c r="RKF44" s="36"/>
      <c r="RKG44" s="36"/>
      <c r="RKH44" s="36"/>
      <c r="RKI44" s="36"/>
      <c r="RKJ44" s="36"/>
      <c r="RKK44" s="36"/>
      <c r="RKL44" s="36"/>
      <c r="RKM44" s="36"/>
      <c r="RKN44" s="36"/>
      <c r="RKO44" s="36"/>
      <c r="RKP44" s="36"/>
      <c r="RKQ44" s="36"/>
      <c r="RKR44" s="36"/>
      <c r="RKS44" s="36"/>
      <c r="RKT44" s="36"/>
      <c r="RKU44" s="36"/>
      <c r="RKV44" s="36"/>
      <c r="RKW44" s="36"/>
      <c r="RKX44" s="36"/>
      <c r="RKY44" s="36"/>
      <c r="RKZ44" s="36"/>
      <c r="RLA44" s="36"/>
      <c r="RLB44" s="36"/>
      <c r="RLC44" s="36"/>
      <c r="RLD44" s="36"/>
      <c r="RLE44" s="36"/>
      <c r="RLF44" s="36"/>
      <c r="RLG44" s="36"/>
      <c r="RLH44" s="36"/>
      <c r="RLI44" s="36"/>
      <c r="RLJ44" s="36"/>
      <c r="RLK44" s="36"/>
      <c r="RLL44" s="36"/>
      <c r="RLM44" s="36"/>
      <c r="RLN44" s="36"/>
      <c r="RLO44" s="36"/>
      <c r="RLP44" s="36"/>
      <c r="RLQ44" s="36"/>
      <c r="RLR44" s="36"/>
      <c r="RLS44" s="36"/>
      <c r="RLT44" s="36"/>
      <c r="RLU44" s="36"/>
      <c r="RLV44" s="36"/>
      <c r="RLW44" s="36"/>
      <c r="RLX44" s="36"/>
      <c r="RLY44" s="36"/>
      <c r="RLZ44" s="36"/>
      <c r="RMA44" s="36"/>
      <c r="RMB44" s="36"/>
      <c r="RMC44" s="36"/>
      <c r="RMD44" s="36"/>
      <c r="RME44" s="36"/>
      <c r="RMF44" s="36"/>
      <c r="RMG44" s="36"/>
      <c r="RMH44" s="36"/>
      <c r="RMI44" s="36"/>
      <c r="RMJ44" s="36"/>
      <c r="RMK44" s="36"/>
      <c r="RML44" s="36"/>
      <c r="RMM44" s="36"/>
      <c r="RMN44" s="36"/>
      <c r="RMO44" s="36"/>
      <c r="RMP44" s="36"/>
      <c r="RMQ44" s="36"/>
      <c r="RMR44" s="36"/>
      <c r="RMS44" s="36"/>
      <c r="RMT44" s="36"/>
      <c r="RMU44" s="36"/>
      <c r="RMV44" s="36"/>
      <c r="RMW44" s="36"/>
      <c r="RMX44" s="36"/>
      <c r="RMY44" s="36"/>
      <c r="RMZ44" s="36"/>
      <c r="RNA44" s="36"/>
      <c r="RNB44" s="36"/>
      <c r="RNC44" s="36"/>
      <c r="RND44" s="36"/>
      <c r="RNE44" s="36"/>
      <c r="RNF44" s="36"/>
      <c r="RNG44" s="36"/>
      <c r="RNH44" s="36"/>
      <c r="RNI44" s="36"/>
      <c r="RNJ44" s="36"/>
      <c r="RNK44" s="36"/>
      <c r="RNL44" s="36"/>
      <c r="RNM44" s="36"/>
      <c r="RNN44" s="36"/>
      <c r="RNO44" s="36"/>
      <c r="RNP44" s="36"/>
      <c r="RNQ44" s="36"/>
      <c r="RNR44" s="36"/>
      <c r="RNS44" s="36"/>
      <c r="RNT44" s="36"/>
      <c r="RNU44" s="36"/>
      <c r="RNV44" s="36"/>
      <c r="RNW44" s="36"/>
      <c r="RNX44" s="36"/>
      <c r="RNY44" s="36"/>
      <c r="RNZ44" s="36"/>
      <c r="ROA44" s="36"/>
      <c r="ROB44" s="36"/>
      <c r="ROC44" s="36"/>
      <c r="ROD44" s="36"/>
      <c r="ROE44" s="36"/>
      <c r="ROF44" s="36"/>
      <c r="ROG44" s="36"/>
      <c r="ROH44" s="36"/>
      <c r="ROI44" s="36"/>
      <c r="ROJ44" s="36"/>
      <c r="ROK44" s="36"/>
      <c r="ROL44" s="36"/>
      <c r="ROM44" s="36"/>
      <c r="RON44" s="36"/>
      <c r="ROO44" s="36"/>
      <c r="ROP44" s="36"/>
      <c r="ROQ44" s="36"/>
      <c r="ROR44" s="36"/>
      <c r="ROS44" s="36"/>
      <c r="ROT44" s="36"/>
      <c r="ROU44" s="36"/>
      <c r="ROV44" s="36"/>
      <c r="ROW44" s="36"/>
      <c r="ROX44" s="36"/>
      <c r="ROY44" s="36"/>
      <c r="ROZ44" s="36"/>
      <c r="RPA44" s="36"/>
      <c r="RPB44" s="36"/>
      <c r="RPC44" s="36"/>
      <c r="RPD44" s="36"/>
      <c r="RPE44" s="36"/>
      <c r="RPF44" s="36"/>
      <c r="RPG44" s="36"/>
      <c r="RPH44" s="36"/>
      <c r="RPI44" s="36"/>
      <c r="RPJ44" s="36"/>
      <c r="RPK44" s="36"/>
      <c r="RPL44" s="36"/>
      <c r="RPM44" s="36"/>
      <c r="RPN44" s="36"/>
      <c r="RPO44" s="36"/>
      <c r="RPP44" s="36"/>
      <c r="RPQ44" s="36"/>
      <c r="RPR44" s="36"/>
      <c r="RPS44" s="36"/>
      <c r="RPT44" s="36"/>
      <c r="RPU44" s="36"/>
      <c r="RPV44" s="36"/>
      <c r="RPW44" s="36"/>
      <c r="RPX44" s="36"/>
      <c r="RPY44" s="36"/>
      <c r="RPZ44" s="36"/>
      <c r="RQA44" s="36"/>
      <c r="RQB44" s="36"/>
      <c r="RQC44" s="36"/>
      <c r="RQD44" s="36"/>
      <c r="RQE44" s="36"/>
      <c r="RQF44" s="36"/>
      <c r="RQG44" s="36"/>
      <c r="RQH44" s="36"/>
      <c r="RQI44" s="36"/>
      <c r="RQJ44" s="36"/>
      <c r="RQK44" s="36"/>
      <c r="RQL44" s="36"/>
      <c r="RQM44" s="36"/>
      <c r="RQN44" s="36"/>
      <c r="RQO44" s="36"/>
      <c r="RQP44" s="36"/>
      <c r="RQQ44" s="36"/>
      <c r="RQR44" s="36"/>
      <c r="RQS44" s="36"/>
      <c r="RQT44" s="36"/>
      <c r="RQU44" s="36"/>
      <c r="RQV44" s="36"/>
      <c r="RQW44" s="36"/>
      <c r="RQX44" s="36"/>
      <c r="RQY44" s="36"/>
      <c r="RQZ44" s="36"/>
      <c r="RRA44" s="36"/>
      <c r="RRB44" s="36"/>
      <c r="RRC44" s="36"/>
      <c r="RRD44" s="36"/>
      <c r="RRE44" s="36"/>
      <c r="RRF44" s="36"/>
      <c r="RRG44" s="36"/>
      <c r="RRH44" s="36"/>
      <c r="RRI44" s="36"/>
      <c r="RRJ44" s="36"/>
      <c r="RRK44" s="36"/>
      <c r="RRL44" s="36"/>
      <c r="RRM44" s="36"/>
      <c r="RRN44" s="36"/>
      <c r="RRO44" s="36"/>
      <c r="RRP44" s="36"/>
      <c r="RRQ44" s="36"/>
      <c r="RRR44" s="36"/>
      <c r="RRS44" s="36"/>
      <c r="RRT44" s="36"/>
      <c r="RRU44" s="36"/>
      <c r="RRV44" s="36"/>
      <c r="RRW44" s="36"/>
      <c r="RRX44" s="36"/>
      <c r="RRY44" s="36"/>
      <c r="RRZ44" s="36"/>
      <c r="RSA44" s="36"/>
      <c r="RSB44" s="36"/>
      <c r="RSC44" s="36"/>
      <c r="RSD44" s="36"/>
      <c r="RSE44" s="36"/>
      <c r="RSF44" s="36"/>
      <c r="RSG44" s="36"/>
      <c r="RSH44" s="36"/>
      <c r="RSI44" s="36"/>
      <c r="RSJ44" s="36"/>
      <c r="RSK44" s="36"/>
      <c r="RSL44" s="36"/>
      <c r="RSM44" s="36"/>
      <c r="RSN44" s="36"/>
      <c r="RSO44" s="36"/>
      <c r="RSP44" s="36"/>
      <c r="RSQ44" s="36"/>
      <c r="RSR44" s="36"/>
      <c r="RSS44" s="36"/>
      <c r="RST44" s="36"/>
      <c r="RSU44" s="36"/>
      <c r="RSV44" s="36"/>
      <c r="RSW44" s="36"/>
      <c r="RSX44" s="36"/>
      <c r="RSY44" s="36"/>
      <c r="RSZ44" s="36"/>
      <c r="RTA44" s="36"/>
      <c r="RTB44" s="36"/>
      <c r="RTC44" s="36"/>
      <c r="RTD44" s="36"/>
      <c r="RTE44" s="36"/>
      <c r="RTF44" s="36"/>
      <c r="RTG44" s="36"/>
      <c r="RTH44" s="36"/>
      <c r="RTI44" s="36"/>
      <c r="RTJ44" s="36"/>
      <c r="RTK44" s="36"/>
      <c r="RTL44" s="36"/>
      <c r="RTM44" s="36"/>
      <c r="RTN44" s="36"/>
      <c r="RTO44" s="36"/>
      <c r="RTP44" s="36"/>
      <c r="RTQ44" s="36"/>
      <c r="RTR44" s="36"/>
      <c r="RTS44" s="36"/>
      <c r="RTT44" s="36"/>
      <c r="RTU44" s="36"/>
      <c r="RTV44" s="36"/>
      <c r="RTW44" s="36"/>
      <c r="RTX44" s="36"/>
      <c r="RTY44" s="36"/>
      <c r="RTZ44" s="36"/>
      <c r="RUA44" s="36"/>
      <c r="RUB44" s="36"/>
      <c r="RUC44" s="36"/>
      <c r="RUD44" s="36"/>
      <c r="RUE44" s="36"/>
      <c r="RUF44" s="36"/>
      <c r="RUG44" s="36"/>
      <c r="RUH44" s="36"/>
      <c r="RUI44" s="36"/>
      <c r="RUJ44" s="36"/>
      <c r="RUK44" s="36"/>
      <c r="RUL44" s="36"/>
      <c r="RUM44" s="36"/>
      <c r="RUN44" s="36"/>
      <c r="RUO44" s="36"/>
      <c r="RUP44" s="36"/>
      <c r="RUQ44" s="36"/>
      <c r="RUR44" s="36"/>
      <c r="RUS44" s="36"/>
      <c r="RUT44" s="36"/>
      <c r="RUU44" s="36"/>
      <c r="RUV44" s="36"/>
      <c r="RUW44" s="36"/>
      <c r="RUX44" s="36"/>
      <c r="RUY44" s="36"/>
      <c r="RUZ44" s="36"/>
      <c r="RVA44" s="36"/>
      <c r="RVB44" s="36"/>
      <c r="RVC44" s="36"/>
      <c r="RVD44" s="36"/>
      <c r="RVE44" s="36"/>
      <c r="RVF44" s="36"/>
      <c r="RVG44" s="36"/>
      <c r="RVH44" s="36"/>
      <c r="RVI44" s="36"/>
      <c r="RVJ44" s="36"/>
      <c r="RVK44" s="36"/>
      <c r="RVL44" s="36"/>
      <c r="RVM44" s="36"/>
      <c r="RVN44" s="36"/>
      <c r="RVO44" s="36"/>
      <c r="RVP44" s="36"/>
      <c r="RVQ44" s="36"/>
      <c r="RVR44" s="36"/>
      <c r="RVS44" s="36"/>
      <c r="RVT44" s="36"/>
      <c r="RVU44" s="36"/>
      <c r="RVV44" s="36"/>
      <c r="RVW44" s="36"/>
      <c r="RVX44" s="36"/>
      <c r="RVY44" s="36"/>
      <c r="RVZ44" s="36"/>
      <c r="RWA44" s="36"/>
      <c r="RWB44" s="36"/>
      <c r="RWC44" s="36"/>
      <c r="RWD44" s="36"/>
      <c r="RWE44" s="36"/>
      <c r="RWF44" s="36"/>
      <c r="RWG44" s="36"/>
      <c r="RWH44" s="36"/>
      <c r="RWI44" s="36"/>
      <c r="RWJ44" s="36"/>
      <c r="RWK44" s="36"/>
      <c r="RWL44" s="36"/>
      <c r="RWM44" s="36"/>
      <c r="RWN44" s="36"/>
      <c r="RWO44" s="36"/>
      <c r="RWP44" s="36"/>
      <c r="RWQ44" s="36"/>
      <c r="RWR44" s="36"/>
      <c r="RWS44" s="36"/>
      <c r="RWT44" s="36"/>
      <c r="RWU44" s="36"/>
      <c r="RWV44" s="36"/>
      <c r="RWW44" s="36"/>
      <c r="RWX44" s="36"/>
      <c r="RWY44" s="36"/>
      <c r="RWZ44" s="36"/>
      <c r="RXA44" s="36"/>
      <c r="RXB44" s="36"/>
      <c r="RXC44" s="36"/>
      <c r="RXD44" s="36"/>
      <c r="RXE44" s="36"/>
      <c r="RXF44" s="36"/>
      <c r="RXG44" s="36"/>
      <c r="RXH44" s="36"/>
      <c r="RXI44" s="36"/>
      <c r="RXJ44" s="36"/>
      <c r="RXK44" s="36"/>
      <c r="RXL44" s="36"/>
      <c r="RXM44" s="36"/>
      <c r="RXN44" s="36"/>
      <c r="RXO44" s="36"/>
      <c r="RXP44" s="36"/>
      <c r="RXQ44" s="36"/>
      <c r="RXR44" s="36"/>
      <c r="RXS44" s="36"/>
      <c r="RXT44" s="36"/>
      <c r="RXU44" s="36"/>
      <c r="RXV44" s="36"/>
      <c r="RXW44" s="36"/>
      <c r="RXX44" s="36"/>
      <c r="RXY44" s="36"/>
      <c r="RXZ44" s="36"/>
      <c r="RYA44" s="36"/>
      <c r="RYB44" s="36"/>
      <c r="RYC44" s="36"/>
      <c r="RYD44" s="36"/>
      <c r="RYE44" s="36"/>
      <c r="RYF44" s="36"/>
      <c r="RYG44" s="36"/>
      <c r="RYH44" s="36"/>
      <c r="RYI44" s="36"/>
      <c r="RYJ44" s="36"/>
      <c r="RYK44" s="36"/>
      <c r="RYL44" s="36"/>
      <c r="RYM44" s="36"/>
      <c r="RYN44" s="36"/>
      <c r="RYO44" s="36"/>
      <c r="RYP44" s="36"/>
      <c r="RYQ44" s="36"/>
      <c r="RYR44" s="36"/>
      <c r="RYS44" s="36"/>
      <c r="RYT44" s="36"/>
      <c r="RYU44" s="36"/>
      <c r="RYV44" s="36"/>
      <c r="RYW44" s="36"/>
      <c r="RYX44" s="36"/>
      <c r="RYY44" s="36"/>
      <c r="RYZ44" s="36"/>
      <c r="RZA44" s="36"/>
      <c r="RZB44" s="36"/>
      <c r="RZC44" s="36"/>
      <c r="RZD44" s="36"/>
      <c r="RZE44" s="36"/>
      <c r="RZF44" s="36"/>
      <c r="RZG44" s="36"/>
      <c r="RZH44" s="36"/>
      <c r="RZI44" s="36"/>
      <c r="RZJ44" s="36"/>
      <c r="RZK44" s="36"/>
      <c r="RZL44" s="36"/>
      <c r="RZM44" s="36"/>
      <c r="RZN44" s="36"/>
      <c r="RZO44" s="36"/>
      <c r="RZP44" s="36"/>
      <c r="RZQ44" s="36"/>
      <c r="RZR44" s="36"/>
      <c r="RZS44" s="36"/>
      <c r="RZT44" s="36"/>
      <c r="RZU44" s="36"/>
      <c r="RZV44" s="36"/>
      <c r="RZW44" s="36"/>
      <c r="RZX44" s="36"/>
      <c r="RZY44" s="36"/>
      <c r="RZZ44" s="36"/>
      <c r="SAA44" s="36"/>
      <c r="SAB44" s="36"/>
      <c r="SAC44" s="36"/>
      <c r="SAD44" s="36"/>
      <c r="SAE44" s="36"/>
      <c r="SAF44" s="36"/>
      <c r="SAG44" s="36"/>
      <c r="SAH44" s="36"/>
      <c r="SAI44" s="36"/>
      <c r="SAJ44" s="36"/>
      <c r="SAK44" s="36"/>
      <c r="SAL44" s="36"/>
      <c r="SAM44" s="36"/>
      <c r="SAN44" s="36"/>
      <c r="SAO44" s="36"/>
      <c r="SAP44" s="36"/>
      <c r="SAQ44" s="36"/>
      <c r="SAR44" s="36"/>
      <c r="SAS44" s="36"/>
      <c r="SAT44" s="36"/>
      <c r="SAU44" s="36"/>
      <c r="SAV44" s="36"/>
      <c r="SAW44" s="36"/>
      <c r="SAX44" s="36"/>
      <c r="SAY44" s="36"/>
      <c r="SAZ44" s="36"/>
      <c r="SBA44" s="36"/>
      <c r="SBB44" s="36"/>
      <c r="SBC44" s="36"/>
      <c r="SBD44" s="36"/>
      <c r="SBE44" s="36"/>
      <c r="SBF44" s="36"/>
      <c r="SBG44" s="36"/>
      <c r="SBH44" s="36"/>
      <c r="SBI44" s="36"/>
      <c r="SBJ44" s="36"/>
      <c r="SBK44" s="36"/>
      <c r="SBL44" s="36"/>
      <c r="SBM44" s="36"/>
      <c r="SBN44" s="36"/>
      <c r="SBO44" s="36"/>
      <c r="SBP44" s="36"/>
      <c r="SBQ44" s="36"/>
      <c r="SBR44" s="36"/>
      <c r="SBS44" s="36"/>
      <c r="SBT44" s="36"/>
      <c r="SBU44" s="36"/>
      <c r="SBV44" s="36"/>
      <c r="SBW44" s="36"/>
      <c r="SBX44" s="36"/>
      <c r="SBY44" s="36"/>
      <c r="SBZ44" s="36"/>
      <c r="SCA44" s="36"/>
      <c r="SCB44" s="36"/>
      <c r="SCC44" s="36"/>
      <c r="SCD44" s="36"/>
      <c r="SCE44" s="36"/>
      <c r="SCF44" s="36"/>
      <c r="SCG44" s="36"/>
      <c r="SCH44" s="36"/>
      <c r="SCI44" s="36"/>
      <c r="SCJ44" s="36"/>
      <c r="SCK44" s="36"/>
      <c r="SCL44" s="36"/>
      <c r="SCM44" s="36"/>
      <c r="SCN44" s="36"/>
      <c r="SCO44" s="36"/>
      <c r="SCP44" s="36"/>
      <c r="SCQ44" s="36"/>
      <c r="SCR44" s="36"/>
      <c r="SCS44" s="36"/>
      <c r="SCT44" s="36"/>
      <c r="SCU44" s="36"/>
      <c r="SCV44" s="36"/>
      <c r="SCW44" s="36"/>
      <c r="SCX44" s="36"/>
      <c r="SCY44" s="36"/>
      <c r="SCZ44" s="36"/>
      <c r="SDA44" s="36"/>
      <c r="SDB44" s="36"/>
      <c r="SDC44" s="36"/>
      <c r="SDD44" s="36"/>
      <c r="SDE44" s="36"/>
      <c r="SDF44" s="36"/>
      <c r="SDG44" s="36"/>
      <c r="SDH44" s="36"/>
      <c r="SDI44" s="36"/>
      <c r="SDJ44" s="36"/>
      <c r="SDK44" s="36"/>
      <c r="SDL44" s="36"/>
      <c r="SDM44" s="36"/>
      <c r="SDN44" s="36"/>
      <c r="SDO44" s="36"/>
      <c r="SDP44" s="36"/>
      <c r="SDQ44" s="36"/>
      <c r="SDR44" s="36"/>
      <c r="SDS44" s="36"/>
      <c r="SDT44" s="36"/>
      <c r="SDU44" s="36"/>
      <c r="SDV44" s="36"/>
      <c r="SDW44" s="36"/>
      <c r="SDX44" s="36"/>
      <c r="SDY44" s="36"/>
      <c r="SDZ44" s="36"/>
      <c r="SEA44" s="36"/>
      <c r="SEB44" s="36"/>
      <c r="SEC44" s="36"/>
      <c r="SED44" s="36"/>
      <c r="SEE44" s="36"/>
      <c r="SEF44" s="36"/>
      <c r="SEG44" s="36"/>
      <c r="SEH44" s="36"/>
      <c r="SEI44" s="36"/>
      <c r="SEJ44" s="36"/>
      <c r="SEK44" s="36"/>
      <c r="SEL44" s="36"/>
      <c r="SEM44" s="36"/>
      <c r="SEN44" s="36"/>
      <c r="SEO44" s="36"/>
      <c r="SEP44" s="36"/>
      <c r="SEQ44" s="36"/>
      <c r="SER44" s="36"/>
      <c r="SES44" s="36"/>
      <c r="SET44" s="36"/>
      <c r="SEU44" s="36"/>
      <c r="SEV44" s="36"/>
      <c r="SEW44" s="36"/>
      <c r="SEX44" s="36"/>
      <c r="SEY44" s="36"/>
      <c r="SEZ44" s="36"/>
      <c r="SFA44" s="36"/>
      <c r="SFB44" s="36"/>
      <c r="SFC44" s="36"/>
      <c r="SFD44" s="36"/>
      <c r="SFE44" s="36"/>
      <c r="SFF44" s="36"/>
      <c r="SFG44" s="36"/>
      <c r="SFH44" s="36"/>
      <c r="SFI44" s="36"/>
      <c r="SFJ44" s="36"/>
      <c r="SFK44" s="36"/>
      <c r="SFL44" s="36"/>
      <c r="SFM44" s="36"/>
      <c r="SFN44" s="36"/>
      <c r="SFO44" s="36"/>
      <c r="SFP44" s="36"/>
      <c r="SFQ44" s="36"/>
      <c r="SFR44" s="36"/>
      <c r="SFS44" s="36"/>
      <c r="SFT44" s="36"/>
      <c r="SFU44" s="36"/>
      <c r="SFV44" s="36"/>
      <c r="SFW44" s="36"/>
      <c r="SFX44" s="36"/>
      <c r="SFY44" s="36"/>
      <c r="SFZ44" s="36"/>
      <c r="SGA44" s="36"/>
      <c r="SGB44" s="36"/>
      <c r="SGC44" s="36"/>
      <c r="SGD44" s="36"/>
      <c r="SGE44" s="36"/>
      <c r="SGF44" s="36"/>
      <c r="SGG44" s="36"/>
      <c r="SGH44" s="36"/>
      <c r="SGI44" s="36"/>
      <c r="SGJ44" s="36"/>
      <c r="SGK44" s="36"/>
      <c r="SGL44" s="36"/>
      <c r="SGM44" s="36"/>
      <c r="SGN44" s="36"/>
      <c r="SGO44" s="36"/>
      <c r="SGP44" s="36"/>
      <c r="SGQ44" s="36"/>
      <c r="SGR44" s="36"/>
      <c r="SGS44" s="36"/>
      <c r="SGT44" s="36"/>
      <c r="SGU44" s="36"/>
      <c r="SGV44" s="36"/>
      <c r="SGW44" s="36"/>
      <c r="SGX44" s="36"/>
      <c r="SGY44" s="36"/>
      <c r="SGZ44" s="36"/>
      <c r="SHA44" s="36"/>
      <c r="SHB44" s="36"/>
      <c r="SHC44" s="36"/>
      <c r="SHD44" s="36"/>
      <c r="SHE44" s="36"/>
      <c r="SHF44" s="36"/>
      <c r="SHG44" s="36"/>
      <c r="SHH44" s="36"/>
      <c r="SHI44" s="36"/>
      <c r="SHJ44" s="36"/>
      <c r="SHK44" s="36"/>
      <c r="SHL44" s="36"/>
      <c r="SHM44" s="36"/>
      <c r="SHN44" s="36"/>
      <c r="SHO44" s="36"/>
      <c r="SHP44" s="36"/>
      <c r="SHQ44" s="36"/>
      <c r="SHR44" s="36"/>
      <c r="SHS44" s="36"/>
      <c r="SHT44" s="36"/>
      <c r="SHU44" s="36"/>
      <c r="SHV44" s="36"/>
      <c r="SHW44" s="36"/>
      <c r="SHX44" s="36"/>
      <c r="SHY44" s="36"/>
      <c r="SHZ44" s="36"/>
      <c r="SIA44" s="36"/>
      <c r="SIB44" s="36"/>
      <c r="SIC44" s="36"/>
      <c r="SID44" s="36"/>
      <c r="SIE44" s="36"/>
      <c r="SIF44" s="36"/>
      <c r="SIG44" s="36"/>
      <c r="SIH44" s="36"/>
      <c r="SII44" s="36"/>
      <c r="SIJ44" s="36"/>
      <c r="SIK44" s="36"/>
      <c r="SIL44" s="36"/>
      <c r="SIM44" s="36"/>
      <c r="SIN44" s="36"/>
      <c r="SIO44" s="36"/>
      <c r="SIP44" s="36"/>
      <c r="SIQ44" s="36"/>
      <c r="SIR44" s="36"/>
      <c r="SIS44" s="36"/>
      <c r="SIT44" s="36"/>
      <c r="SIU44" s="36"/>
      <c r="SIV44" s="36"/>
      <c r="SIW44" s="36"/>
      <c r="SIX44" s="36"/>
      <c r="SIY44" s="36"/>
      <c r="SIZ44" s="36"/>
      <c r="SJA44" s="36"/>
      <c r="SJB44" s="36"/>
      <c r="SJC44" s="36"/>
      <c r="SJD44" s="36"/>
      <c r="SJE44" s="36"/>
      <c r="SJF44" s="36"/>
      <c r="SJG44" s="36"/>
      <c r="SJH44" s="36"/>
      <c r="SJI44" s="36"/>
      <c r="SJJ44" s="36"/>
      <c r="SJK44" s="36"/>
      <c r="SJL44" s="36"/>
      <c r="SJM44" s="36"/>
      <c r="SJN44" s="36"/>
      <c r="SJO44" s="36"/>
      <c r="SJP44" s="36"/>
      <c r="SJQ44" s="36"/>
      <c r="SJR44" s="36"/>
      <c r="SJS44" s="36"/>
      <c r="SJT44" s="36"/>
      <c r="SJU44" s="36"/>
      <c r="SJV44" s="36"/>
      <c r="SJW44" s="36"/>
      <c r="SJX44" s="36"/>
      <c r="SJY44" s="36"/>
      <c r="SJZ44" s="36"/>
      <c r="SKA44" s="36"/>
      <c r="SKB44" s="36"/>
      <c r="SKC44" s="36"/>
      <c r="SKD44" s="36"/>
      <c r="SKE44" s="36"/>
      <c r="SKF44" s="36"/>
      <c r="SKG44" s="36"/>
      <c r="SKH44" s="36"/>
      <c r="SKI44" s="36"/>
      <c r="SKJ44" s="36"/>
      <c r="SKK44" s="36"/>
      <c r="SKL44" s="36"/>
      <c r="SKM44" s="36"/>
      <c r="SKN44" s="36"/>
      <c r="SKO44" s="36"/>
      <c r="SKP44" s="36"/>
      <c r="SKQ44" s="36"/>
      <c r="SKR44" s="36"/>
      <c r="SKS44" s="36"/>
      <c r="SKT44" s="36"/>
      <c r="SKU44" s="36"/>
      <c r="SKV44" s="36"/>
      <c r="SKW44" s="36"/>
      <c r="SKX44" s="36"/>
      <c r="SKY44" s="36"/>
      <c r="SKZ44" s="36"/>
      <c r="SLA44" s="36"/>
      <c r="SLB44" s="36"/>
      <c r="SLC44" s="36"/>
      <c r="SLD44" s="36"/>
      <c r="SLE44" s="36"/>
      <c r="SLF44" s="36"/>
      <c r="SLG44" s="36"/>
      <c r="SLH44" s="36"/>
      <c r="SLI44" s="36"/>
      <c r="SLJ44" s="36"/>
      <c r="SLK44" s="36"/>
      <c r="SLL44" s="36"/>
      <c r="SLM44" s="36"/>
      <c r="SLN44" s="36"/>
      <c r="SLO44" s="36"/>
      <c r="SLP44" s="36"/>
      <c r="SLQ44" s="36"/>
      <c r="SLR44" s="36"/>
      <c r="SLS44" s="36"/>
      <c r="SLT44" s="36"/>
      <c r="SLU44" s="36"/>
      <c r="SLV44" s="36"/>
      <c r="SLW44" s="36"/>
      <c r="SLX44" s="36"/>
      <c r="SLY44" s="36"/>
      <c r="SLZ44" s="36"/>
      <c r="SMA44" s="36"/>
      <c r="SMB44" s="36"/>
      <c r="SMC44" s="36"/>
      <c r="SMD44" s="36"/>
      <c r="SME44" s="36"/>
      <c r="SMF44" s="36"/>
      <c r="SMG44" s="36"/>
      <c r="SMH44" s="36"/>
      <c r="SMI44" s="36"/>
      <c r="SMJ44" s="36"/>
      <c r="SMK44" s="36"/>
      <c r="SML44" s="36"/>
      <c r="SMM44" s="36"/>
      <c r="SMN44" s="36"/>
      <c r="SMO44" s="36"/>
      <c r="SMP44" s="36"/>
      <c r="SMQ44" s="36"/>
      <c r="SMR44" s="36"/>
      <c r="SMS44" s="36"/>
      <c r="SMT44" s="36"/>
      <c r="SMU44" s="36"/>
      <c r="SMV44" s="36"/>
      <c r="SMW44" s="36"/>
      <c r="SMX44" s="36"/>
      <c r="SMY44" s="36"/>
      <c r="SMZ44" s="36"/>
      <c r="SNA44" s="36"/>
      <c r="SNB44" s="36"/>
      <c r="SNC44" s="36"/>
      <c r="SND44" s="36"/>
      <c r="SNE44" s="36"/>
      <c r="SNF44" s="36"/>
      <c r="SNG44" s="36"/>
      <c r="SNH44" s="36"/>
      <c r="SNI44" s="36"/>
      <c r="SNJ44" s="36"/>
      <c r="SNK44" s="36"/>
      <c r="SNL44" s="36"/>
      <c r="SNM44" s="36"/>
      <c r="SNN44" s="36"/>
      <c r="SNO44" s="36"/>
      <c r="SNP44" s="36"/>
      <c r="SNQ44" s="36"/>
      <c r="SNR44" s="36"/>
      <c r="SNS44" s="36"/>
      <c r="SNT44" s="36"/>
      <c r="SNU44" s="36"/>
      <c r="SNV44" s="36"/>
      <c r="SNW44" s="36"/>
      <c r="SNX44" s="36"/>
      <c r="SNY44" s="36"/>
      <c r="SNZ44" s="36"/>
      <c r="SOA44" s="36"/>
      <c r="SOB44" s="36"/>
      <c r="SOC44" s="36"/>
      <c r="SOD44" s="36"/>
      <c r="SOE44" s="36"/>
      <c r="SOF44" s="36"/>
      <c r="SOG44" s="36"/>
      <c r="SOH44" s="36"/>
      <c r="SOI44" s="36"/>
      <c r="SOJ44" s="36"/>
      <c r="SOK44" s="36"/>
      <c r="SOL44" s="36"/>
      <c r="SOM44" s="36"/>
      <c r="SON44" s="36"/>
      <c r="SOO44" s="36"/>
      <c r="SOP44" s="36"/>
      <c r="SOQ44" s="36"/>
      <c r="SOR44" s="36"/>
      <c r="SOS44" s="36"/>
      <c r="SOT44" s="36"/>
      <c r="SOU44" s="36"/>
      <c r="SOV44" s="36"/>
      <c r="SOW44" s="36"/>
      <c r="SOX44" s="36"/>
      <c r="SOY44" s="36"/>
      <c r="SOZ44" s="36"/>
      <c r="SPA44" s="36"/>
      <c r="SPB44" s="36"/>
      <c r="SPC44" s="36"/>
      <c r="SPD44" s="36"/>
      <c r="SPE44" s="36"/>
      <c r="SPF44" s="36"/>
      <c r="SPG44" s="36"/>
      <c r="SPH44" s="36"/>
      <c r="SPI44" s="36"/>
      <c r="SPJ44" s="36"/>
      <c r="SPK44" s="36"/>
      <c r="SPL44" s="36"/>
      <c r="SPM44" s="36"/>
      <c r="SPN44" s="36"/>
      <c r="SPO44" s="36"/>
      <c r="SPP44" s="36"/>
      <c r="SPQ44" s="36"/>
      <c r="SPR44" s="36"/>
      <c r="SPS44" s="36"/>
      <c r="SPT44" s="36"/>
      <c r="SPU44" s="36"/>
      <c r="SPV44" s="36"/>
      <c r="SPW44" s="36"/>
      <c r="SPX44" s="36"/>
      <c r="SPY44" s="36"/>
      <c r="SPZ44" s="36"/>
      <c r="SQA44" s="36"/>
      <c r="SQB44" s="36"/>
      <c r="SQC44" s="36"/>
      <c r="SQD44" s="36"/>
      <c r="SQE44" s="36"/>
      <c r="SQF44" s="36"/>
      <c r="SQG44" s="36"/>
      <c r="SQH44" s="36"/>
      <c r="SQI44" s="36"/>
      <c r="SQJ44" s="36"/>
      <c r="SQK44" s="36"/>
      <c r="SQL44" s="36"/>
      <c r="SQM44" s="36"/>
      <c r="SQN44" s="36"/>
      <c r="SQO44" s="36"/>
      <c r="SQP44" s="36"/>
      <c r="SQQ44" s="36"/>
      <c r="SQR44" s="36"/>
      <c r="SQS44" s="36"/>
      <c r="SQT44" s="36"/>
      <c r="SQU44" s="36"/>
      <c r="SQV44" s="36"/>
      <c r="SQW44" s="36"/>
      <c r="SQX44" s="36"/>
      <c r="SQY44" s="36"/>
      <c r="SQZ44" s="36"/>
      <c r="SRA44" s="36"/>
      <c r="SRB44" s="36"/>
      <c r="SRC44" s="36"/>
      <c r="SRD44" s="36"/>
      <c r="SRE44" s="36"/>
      <c r="SRF44" s="36"/>
      <c r="SRG44" s="36"/>
      <c r="SRH44" s="36"/>
      <c r="SRI44" s="36"/>
      <c r="SRJ44" s="36"/>
      <c r="SRK44" s="36"/>
      <c r="SRL44" s="36"/>
      <c r="SRM44" s="36"/>
      <c r="SRN44" s="36"/>
      <c r="SRO44" s="36"/>
      <c r="SRP44" s="36"/>
      <c r="SRQ44" s="36"/>
      <c r="SRR44" s="36"/>
      <c r="SRS44" s="36"/>
      <c r="SRT44" s="36"/>
      <c r="SRU44" s="36"/>
      <c r="SRV44" s="36"/>
      <c r="SRW44" s="36"/>
      <c r="SRX44" s="36"/>
      <c r="SRY44" s="36"/>
      <c r="SRZ44" s="36"/>
      <c r="SSA44" s="36"/>
      <c r="SSB44" s="36"/>
      <c r="SSC44" s="36"/>
      <c r="SSD44" s="36"/>
      <c r="SSE44" s="36"/>
      <c r="SSF44" s="36"/>
      <c r="SSG44" s="36"/>
      <c r="SSH44" s="36"/>
      <c r="SSI44" s="36"/>
      <c r="SSJ44" s="36"/>
      <c r="SSK44" s="36"/>
      <c r="SSL44" s="36"/>
      <c r="SSM44" s="36"/>
      <c r="SSN44" s="36"/>
      <c r="SSO44" s="36"/>
      <c r="SSP44" s="36"/>
      <c r="SSQ44" s="36"/>
      <c r="SSR44" s="36"/>
      <c r="SSS44" s="36"/>
      <c r="SST44" s="36"/>
      <c r="SSU44" s="36"/>
      <c r="SSV44" s="36"/>
      <c r="SSW44" s="36"/>
      <c r="SSX44" s="36"/>
      <c r="SSY44" s="36"/>
      <c r="SSZ44" s="36"/>
      <c r="STA44" s="36"/>
      <c r="STB44" s="36"/>
      <c r="STC44" s="36"/>
      <c r="STD44" s="36"/>
      <c r="STE44" s="36"/>
      <c r="STF44" s="36"/>
      <c r="STG44" s="36"/>
      <c r="STH44" s="36"/>
      <c r="STI44" s="36"/>
      <c r="STJ44" s="36"/>
      <c r="STK44" s="36"/>
      <c r="STL44" s="36"/>
      <c r="STM44" s="36"/>
      <c r="STN44" s="36"/>
      <c r="STO44" s="36"/>
      <c r="STP44" s="36"/>
      <c r="STQ44" s="36"/>
      <c r="STR44" s="36"/>
      <c r="STS44" s="36"/>
      <c r="STT44" s="36"/>
      <c r="STU44" s="36"/>
      <c r="STV44" s="36"/>
      <c r="STW44" s="36"/>
      <c r="STX44" s="36"/>
      <c r="STY44" s="36"/>
      <c r="STZ44" s="36"/>
      <c r="SUA44" s="36"/>
      <c r="SUB44" s="36"/>
      <c r="SUC44" s="36"/>
      <c r="SUD44" s="36"/>
      <c r="SUE44" s="36"/>
      <c r="SUF44" s="36"/>
      <c r="SUG44" s="36"/>
      <c r="SUH44" s="36"/>
      <c r="SUI44" s="36"/>
      <c r="SUJ44" s="36"/>
      <c r="SUK44" s="36"/>
      <c r="SUL44" s="36"/>
      <c r="SUM44" s="36"/>
      <c r="SUN44" s="36"/>
      <c r="SUO44" s="36"/>
      <c r="SUP44" s="36"/>
      <c r="SUQ44" s="36"/>
      <c r="SUR44" s="36"/>
      <c r="SUS44" s="36"/>
      <c r="SUT44" s="36"/>
      <c r="SUU44" s="36"/>
      <c r="SUV44" s="36"/>
      <c r="SUW44" s="36"/>
      <c r="SUX44" s="36"/>
      <c r="SUY44" s="36"/>
      <c r="SUZ44" s="36"/>
      <c r="SVA44" s="36"/>
      <c r="SVB44" s="36"/>
      <c r="SVC44" s="36"/>
      <c r="SVD44" s="36"/>
      <c r="SVE44" s="36"/>
      <c r="SVF44" s="36"/>
      <c r="SVG44" s="36"/>
      <c r="SVH44" s="36"/>
      <c r="SVI44" s="36"/>
      <c r="SVJ44" s="36"/>
      <c r="SVK44" s="36"/>
      <c r="SVL44" s="36"/>
      <c r="SVM44" s="36"/>
      <c r="SVN44" s="36"/>
      <c r="SVO44" s="36"/>
      <c r="SVP44" s="36"/>
      <c r="SVQ44" s="36"/>
      <c r="SVR44" s="36"/>
      <c r="SVS44" s="36"/>
      <c r="SVT44" s="36"/>
      <c r="SVU44" s="36"/>
      <c r="SVV44" s="36"/>
      <c r="SVW44" s="36"/>
      <c r="SVX44" s="36"/>
      <c r="SVY44" s="36"/>
      <c r="SVZ44" s="36"/>
      <c r="SWA44" s="36"/>
      <c r="SWB44" s="36"/>
      <c r="SWC44" s="36"/>
      <c r="SWD44" s="36"/>
      <c r="SWE44" s="36"/>
      <c r="SWF44" s="36"/>
      <c r="SWG44" s="36"/>
      <c r="SWH44" s="36"/>
      <c r="SWI44" s="36"/>
      <c r="SWJ44" s="36"/>
      <c r="SWK44" s="36"/>
      <c r="SWL44" s="36"/>
      <c r="SWM44" s="36"/>
      <c r="SWN44" s="36"/>
      <c r="SWO44" s="36"/>
      <c r="SWP44" s="36"/>
      <c r="SWQ44" s="36"/>
      <c r="SWR44" s="36"/>
      <c r="SWS44" s="36"/>
      <c r="SWT44" s="36"/>
      <c r="SWU44" s="36"/>
      <c r="SWV44" s="36"/>
      <c r="SWW44" s="36"/>
      <c r="SWX44" s="36"/>
      <c r="SWY44" s="36"/>
      <c r="SWZ44" s="36"/>
      <c r="SXA44" s="36"/>
      <c r="SXB44" s="36"/>
      <c r="SXC44" s="36"/>
      <c r="SXD44" s="36"/>
      <c r="SXE44" s="36"/>
      <c r="SXF44" s="36"/>
      <c r="SXG44" s="36"/>
      <c r="SXH44" s="36"/>
      <c r="SXI44" s="36"/>
      <c r="SXJ44" s="36"/>
      <c r="SXK44" s="36"/>
      <c r="SXL44" s="36"/>
      <c r="SXM44" s="36"/>
      <c r="SXN44" s="36"/>
      <c r="SXO44" s="36"/>
      <c r="SXP44" s="36"/>
      <c r="SXQ44" s="36"/>
      <c r="SXR44" s="36"/>
      <c r="SXS44" s="36"/>
      <c r="SXT44" s="36"/>
      <c r="SXU44" s="36"/>
      <c r="SXV44" s="36"/>
      <c r="SXW44" s="36"/>
      <c r="SXX44" s="36"/>
      <c r="SXY44" s="36"/>
      <c r="SXZ44" s="36"/>
      <c r="SYA44" s="36"/>
      <c r="SYB44" s="36"/>
      <c r="SYC44" s="36"/>
      <c r="SYD44" s="36"/>
      <c r="SYE44" s="36"/>
      <c r="SYF44" s="36"/>
      <c r="SYG44" s="36"/>
      <c r="SYH44" s="36"/>
      <c r="SYI44" s="36"/>
      <c r="SYJ44" s="36"/>
      <c r="SYK44" s="36"/>
      <c r="SYL44" s="36"/>
      <c r="SYM44" s="36"/>
      <c r="SYN44" s="36"/>
      <c r="SYO44" s="36"/>
      <c r="SYP44" s="36"/>
      <c r="SYQ44" s="36"/>
      <c r="SYR44" s="36"/>
      <c r="SYS44" s="36"/>
      <c r="SYT44" s="36"/>
      <c r="SYU44" s="36"/>
      <c r="SYV44" s="36"/>
      <c r="SYW44" s="36"/>
      <c r="SYX44" s="36"/>
      <c r="SYY44" s="36"/>
      <c r="SYZ44" s="36"/>
      <c r="SZA44" s="36"/>
      <c r="SZB44" s="36"/>
      <c r="SZC44" s="36"/>
      <c r="SZD44" s="36"/>
      <c r="SZE44" s="36"/>
      <c r="SZF44" s="36"/>
      <c r="SZG44" s="36"/>
      <c r="SZH44" s="36"/>
      <c r="SZI44" s="36"/>
      <c r="SZJ44" s="36"/>
      <c r="SZK44" s="36"/>
      <c r="SZL44" s="36"/>
      <c r="SZM44" s="36"/>
      <c r="SZN44" s="36"/>
      <c r="SZO44" s="36"/>
      <c r="SZP44" s="36"/>
      <c r="SZQ44" s="36"/>
      <c r="SZR44" s="36"/>
      <c r="SZS44" s="36"/>
      <c r="SZT44" s="36"/>
      <c r="SZU44" s="36"/>
      <c r="SZV44" s="36"/>
      <c r="SZW44" s="36"/>
      <c r="SZX44" s="36"/>
      <c r="SZY44" s="36"/>
      <c r="SZZ44" s="36"/>
      <c r="TAA44" s="36"/>
      <c r="TAB44" s="36"/>
      <c r="TAC44" s="36"/>
      <c r="TAD44" s="36"/>
      <c r="TAE44" s="36"/>
      <c r="TAF44" s="36"/>
      <c r="TAG44" s="36"/>
      <c r="TAH44" s="36"/>
      <c r="TAI44" s="36"/>
      <c r="TAJ44" s="36"/>
      <c r="TAK44" s="36"/>
      <c r="TAL44" s="36"/>
      <c r="TAM44" s="36"/>
      <c r="TAN44" s="36"/>
      <c r="TAO44" s="36"/>
      <c r="TAP44" s="36"/>
      <c r="TAQ44" s="36"/>
      <c r="TAR44" s="36"/>
      <c r="TAS44" s="36"/>
      <c r="TAT44" s="36"/>
      <c r="TAU44" s="36"/>
      <c r="TAV44" s="36"/>
      <c r="TAW44" s="36"/>
      <c r="TAX44" s="36"/>
      <c r="TAY44" s="36"/>
      <c r="TAZ44" s="36"/>
      <c r="TBA44" s="36"/>
      <c r="TBB44" s="36"/>
      <c r="TBC44" s="36"/>
      <c r="TBD44" s="36"/>
      <c r="TBE44" s="36"/>
      <c r="TBF44" s="36"/>
      <c r="TBG44" s="36"/>
      <c r="TBH44" s="36"/>
      <c r="TBI44" s="36"/>
      <c r="TBJ44" s="36"/>
      <c r="TBK44" s="36"/>
      <c r="TBL44" s="36"/>
      <c r="TBM44" s="36"/>
      <c r="TBN44" s="36"/>
      <c r="TBO44" s="36"/>
      <c r="TBP44" s="36"/>
      <c r="TBQ44" s="36"/>
      <c r="TBR44" s="36"/>
      <c r="TBS44" s="36"/>
      <c r="TBT44" s="36"/>
      <c r="TBU44" s="36"/>
      <c r="TBV44" s="36"/>
      <c r="TBW44" s="36"/>
      <c r="TBX44" s="36"/>
      <c r="TBY44" s="36"/>
      <c r="TBZ44" s="36"/>
      <c r="TCA44" s="36"/>
      <c r="TCB44" s="36"/>
      <c r="TCC44" s="36"/>
      <c r="TCD44" s="36"/>
      <c r="TCE44" s="36"/>
      <c r="TCF44" s="36"/>
      <c r="TCG44" s="36"/>
      <c r="TCH44" s="36"/>
      <c r="TCI44" s="36"/>
      <c r="TCJ44" s="36"/>
      <c r="TCK44" s="36"/>
      <c r="TCL44" s="36"/>
      <c r="TCM44" s="36"/>
      <c r="TCN44" s="36"/>
      <c r="TCO44" s="36"/>
      <c r="TCP44" s="36"/>
      <c r="TCQ44" s="36"/>
      <c r="TCR44" s="36"/>
      <c r="TCS44" s="36"/>
      <c r="TCT44" s="36"/>
      <c r="TCU44" s="36"/>
      <c r="TCV44" s="36"/>
      <c r="TCW44" s="36"/>
      <c r="TCX44" s="36"/>
      <c r="TCY44" s="36"/>
      <c r="TCZ44" s="36"/>
      <c r="TDA44" s="36"/>
      <c r="TDB44" s="36"/>
      <c r="TDC44" s="36"/>
      <c r="TDD44" s="36"/>
      <c r="TDE44" s="36"/>
      <c r="TDF44" s="36"/>
      <c r="TDG44" s="36"/>
      <c r="TDH44" s="36"/>
      <c r="TDI44" s="36"/>
      <c r="TDJ44" s="36"/>
      <c r="TDK44" s="36"/>
      <c r="TDL44" s="36"/>
      <c r="TDM44" s="36"/>
      <c r="TDN44" s="36"/>
      <c r="TDO44" s="36"/>
      <c r="TDP44" s="36"/>
      <c r="TDQ44" s="36"/>
      <c r="TDR44" s="36"/>
      <c r="TDS44" s="36"/>
      <c r="TDT44" s="36"/>
      <c r="TDU44" s="36"/>
      <c r="TDV44" s="36"/>
      <c r="TDW44" s="36"/>
      <c r="TDX44" s="36"/>
      <c r="TDY44" s="36"/>
      <c r="TDZ44" s="36"/>
      <c r="TEA44" s="36"/>
      <c r="TEB44" s="36"/>
      <c r="TEC44" s="36"/>
      <c r="TED44" s="36"/>
      <c r="TEE44" s="36"/>
      <c r="TEF44" s="36"/>
      <c r="TEG44" s="36"/>
      <c r="TEH44" s="36"/>
      <c r="TEI44" s="36"/>
      <c r="TEJ44" s="36"/>
      <c r="TEK44" s="36"/>
      <c r="TEL44" s="36"/>
      <c r="TEM44" s="36"/>
      <c r="TEN44" s="36"/>
      <c r="TEO44" s="36"/>
      <c r="TEP44" s="36"/>
      <c r="TEQ44" s="36"/>
      <c r="TER44" s="36"/>
      <c r="TES44" s="36"/>
      <c r="TET44" s="36"/>
      <c r="TEU44" s="36"/>
      <c r="TEV44" s="36"/>
      <c r="TEW44" s="36"/>
      <c r="TEX44" s="36"/>
      <c r="TEY44" s="36"/>
      <c r="TEZ44" s="36"/>
      <c r="TFA44" s="36"/>
      <c r="TFB44" s="36"/>
      <c r="TFC44" s="36"/>
      <c r="TFD44" s="36"/>
      <c r="TFE44" s="36"/>
      <c r="TFF44" s="36"/>
      <c r="TFG44" s="36"/>
      <c r="TFH44" s="36"/>
      <c r="TFI44" s="36"/>
      <c r="TFJ44" s="36"/>
      <c r="TFK44" s="36"/>
      <c r="TFL44" s="36"/>
      <c r="TFM44" s="36"/>
      <c r="TFN44" s="36"/>
      <c r="TFO44" s="36"/>
      <c r="TFP44" s="36"/>
      <c r="TFQ44" s="36"/>
      <c r="TFR44" s="36"/>
      <c r="TFS44" s="36"/>
      <c r="TFT44" s="36"/>
      <c r="TFU44" s="36"/>
      <c r="TFV44" s="36"/>
      <c r="TFW44" s="36"/>
      <c r="TFX44" s="36"/>
      <c r="TFY44" s="36"/>
      <c r="TFZ44" s="36"/>
      <c r="TGA44" s="36"/>
      <c r="TGB44" s="36"/>
      <c r="TGC44" s="36"/>
      <c r="TGD44" s="36"/>
      <c r="TGE44" s="36"/>
      <c r="TGF44" s="36"/>
      <c r="TGG44" s="36"/>
      <c r="TGH44" s="36"/>
      <c r="TGI44" s="36"/>
      <c r="TGJ44" s="36"/>
      <c r="TGK44" s="36"/>
      <c r="TGL44" s="36"/>
      <c r="TGM44" s="36"/>
      <c r="TGN44" s="36"/>
      <c r="TGO44" s="36"/>
      <c r="TGP44" s="36"/>
      <c r="TGQ44" s="36"/>
      <c r="TGR44" s="36"/>
      <c r="TGS44" s="36"/>
      <c r="TGT44" s="36"/>
      <c r="TGU44" s="36"/>
      <c r="TGV44" s="36"/>
      <c r="TGW44" s="36"/>
      <c r="TGX44" s="36"/>
      <c r="TGY44" s="36"/>
      <c r="TGZ44" s="36"/>
      <c r="THA44" s="36"/>
      <c r="THB44" s="36"/>
      <c r="THC44" s="36"/>
      <c r="THD44" s="36"/>
      <c r="THE44" s="36"/>
      <c r="THF44" s="36"/>
      <c r="THG44" s="36"/>
      <c r="THH44" s="36"/>
      <c r="THI44" s="36"/>
      <c r="THJ44" s="36"/>
      <c r="THK44" s="36"/>
      <c r="THL44" s="36"/>
      <c r="THM44" s="36"/>
      <c r="THN44" s="36"/>
      <c r="THO44" s="36"/>
      <c r="THP44" s="36"/>
      <c r="THQ44" s="36"/>
      <c r="THR44" s="36"/>
      <c r="THS44" s="36"/>
      <c r="THT44" s="36"/>
      <c r="THU44" s="36"/>
      <c r="THV44" s="36"/>
      <c r="THW44" s="36"/>
      <c r="THX44" s="36"/>
      <c r="THY44" s="36"/>
      <c r="THZ44" s="36"/>
      <c r="TIA44" s="36"/>
      <c r="TIB44" s="36"/>
      <c r="TIC44" s="36"/>
      <c r="TID44" s="36"/>
      <c r="TIE44" s="36"/>
      <c r="TIF44" s="36"/>
      <c r="TIG44" s="36"/>
      <c r="TIH44" s="36"/>
      <c r="TII44" s="36"/>
      <c r="TIJ44" s="36"/>
      <c r="TIK44" s="36"/>
      <c r="TIL44" s="36"/>
      <c r="TIM44" s="36"/>
      <c r="TIN44" s="36"/>
      <c r="TIO44" s="36"/>
      <c r="TIP44" s="36"/>
      <c r="TIQ44" s="36"/>
      <c r="TIR44" s="36"/>
      <c r="TIS44" s="36"/>
      <c r="TIT44" s="36"/>
      <c r="TIU44" s="36"/>
      <c r="TIV44" s="36"/>
      <c r="TIW44" s="36"/>
      <c r="TIX44" s="36"/>
      <c r="TIY44" s="36"/>
      <c r="TIZ44" s="36"/>
      <c r="TJA44" s="36"/>
      <c r="TJB44" s="36"/>
      <c r="TJC44" s="36"/>
      <c r="TJD44" s="36"/>
      <c r="TJE44" s="36"/>
      <c r="TJF44" s="36"/>
      <c r="TJG44" s="36"/>
      <c r="TJH44" s="36"/>
      <c r="TJI44" s="36"/>
      <c r="TJJ44" s="36"/>
      <c r="TJK44" s="36"/>
      <c r="TJL44" s="36"/>
      <c r="TJM44" s="36"/>
      <c r="TJN44" s="36"/>
      <c r="TJO44" s="36"/>
      <c r="TJP44" s="36"/>
      <c r="TJQ44" s="36"/>
      <c r="TJR44" s="36"/>
      <c r="TJS44" s="36"/>
      <c r="TJT44" s="36"/>
      <c r="TJU44" s="36"/>
      <c r="TJV44" s="36"/>
      <c r="TJW44" s="36"/>
      <c r="TJX44" s="36"/>
      <c r="TJY44" s="36"/>
      <c r="TJZ44" s="36"/>
      <c r="TKA44" s="36"/>
      <c r="TKB44" s="36"/>
      <c r="TKC44" s="36"/>
      <c r="TKD44" s="36"/>
      <c r="TKE44" s="36"/>
      <c r="TKF44" s="36"/>
      <c r="TKG44" s="36"/>
      <c r="TKH44" s="36"/>
      <c r="TKI44" s="36"/>
      <c r="TKJ44" s="36"/>
      <c r="TKK44" s="36"/>
      <c r="TKL44" s="36"/>
      <c r="TKM44" s="36"/>
      <c r="TKN44" s="36"/>
      <c r="TKO44" s="36"/>
      <c r="TKP44" s="36"/>
      <c r="TKQ44" s="36"/>
      <c r="TKR44" s="36"/>
      <c r="TKS44" s="36"/>
      <c r="TKT44" s="36"/>
      <c r="TKU44" s="36"/>
      <c r="TKV44" s="36"/>
      <c r="TKW44" s="36"/>
      <c r="TKX44" s="36"/>
      <c r="TKY44" s="36"/>
      <c r="TKZ44" s="36"/>
      <c r="TLA44" s="36"/>
      <c r="TLB44" s="36"/>
      <c r="TLC44" s="36"/>
      <c r="TLD44" s="36"/>
      <c r="TLE44" s="36"/>
      <c r="TLF44" s="36"/>
      <c r="TLG44" s="36"/>
      <c r="TLH44" s="36"/>
      <c r="TLI44" s="36"/>
      <c r="TLJ44" s="36"/>
      <c r="TLK44" s="36"/>
      <c r="TLL44" s="36"/>
      <c r="TLM44" s="36"/>
      <c r="TLN44" s="36"/>
      <c r="TLO44" s="36"/>
      <c r="TLP44" s="36"/>
      <c r="TLQ44" s="36"/>
      <c r="TLR44" s="36"/>
      <c r="TLS44" s="36"/>
      <c r="TLT44" s="36"/>
      <c r="TLU44" s="36"/>
      <c r="TLV44" s="36"/>
      <c r="TLW44" s="36"/>
      <c r="TLX44" s="36"/>
      <c r="TLY44" s="36"/>
      <c r="TLZ44" s="36"/>
      <c r="TMA44" s="36"/>
      <c r="TMB44" s="36"/>
      <c r="TMC44" s="36"/>
      <c r="TMD44" s="36"/>
      <c r="TME44" s="36"/>
      <c r="TMF44" s="36"/>
      <c r="TMG44" s="36"/>
      <c r="TMH44" s="36"/>
      <c r="TMI44" s="36"/>
      <c r="TMJ44" s="36"/>
      <c r="TMK44" s="36"/>
      <c r="TML44" s="36"/>
      <c r="TMM44" s="36"/>
      <c r="TMN44" s="36"/>
      <c r="TMO44" s="36"/>
      <c r="TMP44" s="36"/>
      <c r="TMQ44" s="36"/>
      <c r="TMR44" s="36"/>
      <c r="TMS44" s="36"/>
      <c r="TMT44" s="36"/>
      <c r="TMU44" s="36"/>
      <c r="TMV44" s="36"/>
      <c r="TMW44" s="36"/>
      <c r="TMX44" s="36"/>
      <c r="TMY44" s="36"/>
      <c r="TMZ44" s="36"/>
      <c r="TNA44" s="36"/>
      <c r="TNB44" s="36"/>
      <c r="TNC44" s="36"/>
      <c r="TND44" s="36"/>
      <c r="TNE44" s="36"/>
      <c r="TNF44" s="36"/>
      <c r="TNG44" s="36"/>
      <c r="TNH44" s="36"/>
      <c r="TNI44" s="36"/>
      <c r="TNJ44" s="36"/>
      <c r="TNK44" s="36"/>
      <c r="TNL44" s="36"/>
      <c r="TNM44" s="36"/>
      <c r="TNN44" s="36"/>
      <c r="TNO44" s="36"/>
      <c r="TNP44" s="36"/>
      <c r="TNQ44" s="36"/>
      <c r="TNR44" s="36"/>
      <c r="TNS44" s="36"/>
      <c r="TNT44" s="36"/>
      <c r="TNU44" s="36"/>
      <c r="TNV44" s="36"/>
      <c r="TNW44" s="36"/>
      <c r="TNX44" s="36"/>
      <c r="TNY44" s="36"/>
      <c r="TNZ44" s="36"/>
      <c r="TOA44" s="36"/>
      <c r="TOB44" s="36"/>
      <c r="TOC44" s="36"/>
      <c r="TOD44" s="36"/>
      <c r="TOE44" s="36"/>
      <c r="TOF44" s="36"/>
      <c r="TOG44" s="36"/>
      <c r="TOH44" s="36"/>
      <c r="TOI44" s="36"/>
      <c r="TOJ44" s="36"/>
      <c r="TOK44" s="36"/>
      <c r="TOL44" s="36"/>
      <c r="TOM44" s="36"/>
      <c r="TON44" s="36"/>
      <c r="TOO44" s="36"/>
      <c r="TOP44" s="36"/>
      <c r="TOQ44" s="36"/>
      <c r="TOR44" s="36"/>
      <c r="TOS44" s="36"/>
      <c r="TOT44" s="36"/>
      <c r="TOU44" s="36"/>
      <c r="TOV44" s="36"/>
      <c r="TOW44" s="36"/>
      <c r="TOX44" s="36"/>
      <c r="TOY44" s="36"/>
      <c r="TOZ44" s="36"/>
      <c r="TPA44" s="36"/>
      <c r="TPB44" s="36"/>
      <c r="TPC44" s="36"/>
      <c r="TPD44" s="36"/>
      <c r="TPE44" s="36"/>
      <c r="TPF44" s="36"/>
      <c r="TPG44" s="36"/>
      <c r="TPH44" s="36"/>
      <c r="TPI44" s="36"/>
      <c r="TPJ44" s="36"/>
      <c r="TPK44" s="36"/>
      <c r="TPL44" s="36"/>
      <c r="TPM44" s="36"/>
      <c r="TPN44" s="36"/>
      <c r="TPO44" s="36"/>
      <c r="TPP44" s="36"/>
      <c r="TPQ44" s="36"/>
      <c r="TPR44" s="36"/>
      <c r="TPS44" s="36"/>
      <c r="TPT44" s="36"/>
      <c r="TPU44" s="36"/>
      <c r="TPV44" s="36"/>
      <c r="TPW44" s="36"/>
      <c r="TPX44" s="36"/>
      <c r="TPY44" s="36"/>
      <c r="TPZ44" s="36"/>
      <c r="TQA44" s="36"/>
      <c r="TQB44" s="36"/>
      <c r="TQC44" s="36"/>
      <c r="TQD44" s="36"/>
      <c r="TQE44" s="36"/>
      <c r="TQF44" s="36"/>
      <c r="TQG44" s="36"/>
      <c r="TQH44" s="36"/>
      <c r="TQI44" s="36"/>
      <c r="TQJ44" s="36"/>
      <c r="TQK44" s="36"/>
      <c r="TQL44" s="36"/>
      <c r="TQM44" s="36"/>
      <c r="TQN44" s="36"/>
      <c r="TQO44" s="36"/>
      <c r="TQP44" s="36"/>
      <c r="TQQ44" s="36"/>
      <c r="TQR44" s="36"/>
      <c r="TQS44" s="36"/>
      <c r="TQT44" s="36"/>
      <c r="TQU44" s="36"/>
      <c r="TQV44" s="36"/>
      <c r="TQW44" s="36"/>
      <c r="TQX44" s="36"/>
      <c r="TQY44" s="36"/>
      <c r="TQZ44" s="36"/>
      <c r="TRA44" s="36"/>
      <c r="TRB44" s="36"/>
      <c r="TRC44" s="36"/>
      <c r="TRD44" s="36"/>
      <c r="TRE44" s="36"/>
      <c r="TRF44" s="36"/>
      <c r="TRG44" s="36"/>
      <c r="TRH44" s="36"/>
      <c r="TRI44" s="36"/>
      <c r="TRJ44" s="36"/>
      <c r="TRK44" s="36"/>
      <c r="TRL44" s="36"/>
      <c r="TRM44" s="36"/>
      <c r="TRN44" s="36"/>
      <c r="TRO44" s="36"/>
      <c r="TRP44" s="36"/>
      <c r="TRQ44" s="36"/>
      <c r="TRR44" s="36"/>
      <c r="TRS44" s="36"/>
      <c r="TRT44" s="36"/>
      <c r="TRU44" s="36"/>
      <c r="TRV44" s="36"/>
      <c r="TRW44" s="36"/>
      <c r="TRX44" s="36"/>
      <c r="TRY44" s="36"/>
      <c r="TRZ44" s="36"/>
      <c r="TSA44" s="36"/>
      <c r="TSB44" s="36"/>
      <c r="TSC44" s="36"/>
      <c r="TSD44" s="36"/>
      <c r="TSE44" s="36"/>
      <c r="TSF44" s="36"/>
      <c r="TSG44" s="36"/>
      <c r="TSH44" s="36"/>
      <c r="TSI44" s="36"/>
      <c r="TSJ44" s="36"/>
      <c r="TSK44" s="36"/>
      <c r="TSL44" s="36"/>
      <c r="TSM44" s="36"/>
      <c r="TSN44" s="36"/>
      <c r="TSO44" s="36"/>
      <c r="TSP44" s="36"/>
      <c r="TSQ44" s="36"/>
      <c r="TSR44" s="36"/>
      <c r="TSS44" s="36"/>
      <c r="TST44" s="36"/>
      <c r="TSU44" s="36"/>
      <c r="TSV44" s="36"/>
      <c r="TSW44" s="36"/>
      <c r="TSX44" s="36"/>
      <c r="TSY44" s="36"/>
      <c r="TSZ44" s="36"/>
      <c r="TTA44" s="36"/>
      <c r="TTB44" s="36"/>
      <c r="TTC44" s="36"/>
      <c r="TTD44" s="36"/>
      <c r="TTE44" s="36"/>
      <c r="TTF44" s="36"/>
      <c r="TTG44" s="36"/>
      <c r="TTH44" s="36"/>
      <c r="TTI44" s="36"/>
      <c r="TTJ44" s="36"/>
      <c r="TTK44" s="36"/>
      <c r="TTL44" s="36"/>
      <c r="TTM44" s="36"/>
      <c r="TTN44" s="36"/>
      <c r="TTO44" s="36"/>
      <c r="TTP44" s="36"/>
      <c r="TTQ44" s="36"/>
      <c r="TTR44" s="36"/>
      <c r="TTS44" s="36"/>
      <c r="TTT44" s="36"/>
      <c r="TTU44" s="36"/>
      <c r="TTV44" s="36"/>
      <c r="TTW44" s="36"/>
      <c r="TTX44" s="36"/>
      <c r="TTY44" s="36"/>
      <c r="TTZ44" s="36"/>
      <c r="TUA44" s="36"/>
      <c r="TUB44" s="36"/>
      <c r="TUC44" s="36"/>
      <c r="TUD44" s="36"/>
      <c r="TUE44" s="36"/>
      <c r="TUF44" s="36"/>
      <c r="TUG44" s="36"/>
      <c r="TUH44" s="36"/>
      <c r="TUI44" s="36"/>
      <c r="TUJ44" s="36"/>
      <c r="TUK44" s="36"/>
      <c r="TUL44" s="36"/>
      <c r="TUM44" s="36"/>
      <c r="TUN44" s="36"/>
      <c r="TUO44" s="36"/>
      <c r="TUP44" s="36"/>
      <c r="TUQ44" s="36"/>
      <c r="TUR44" s="36"/>
      <c r="TUS44" s="36"/>
      <c r="TUT44" s="36"/>
      <c r="TUU44" s="36"/>
      <c r="TUV44" s="36"/>
      <c r="TUW44" s="36"/>
      <c r="TUX44" s="36"/>
      <c r="TUY44" s="36"/>
      <c r="TUZ44" s="36"/>
      <c r="TVA44" s="36"/>
      <c r="TVB44" s="36"/>
      <c r="TVC44" s="36"/>
      <c r="TVD44" s="36"/>
      <c r="TVE44" s="36"/>
      <c r="TVF44" s="36"/>
      <c r="TVG44" s="36"/>
      <c r="TVH44" s="36"/>
      <c r="TVI44" s="36"/>
      <c r="TVJ44" s="36"/>
      <c r="TVK44" s="36"/>
      <c r="TVL44" s="36"/>
      <c r="TVM44" s="36"/>
      <c r="TVN44" s="36"/>
      <c r="TVO44" s="36"/>
      <c r="TVP44" s="36"/>
      <c r="TVQ44" s="36"/>
      <c r="TVR44" s="36"/>
      <c r="TVS44" s="36"/>
      <c r="TVT44" s="36"/>
      <c r="TVU44" s="36"/>
      <c r="TVV44" s="36"/>
      <c r="TVW44" s="36"/>
      <c r="TVX44" s="36"/>
      <c r="TVY44" s="36"/>
      <c r="TVZ44" s="36"/>
      <c r="TWA44" s="36"/>
      <c r="TWB44" s="36"/>
      <c r="TWC44" s="36"/>
      <c r="TWD44" s="36"/>
      <c r="TWE44" s="36"/>
      <c r="TWF44" s="36"/>
      <c r="TWG44" s="36"/>
      <c r="TWH44" s="36"/>
      <c r="TWI44" s="36"/>
      <c r="TWJ44" s="36"/>
      <c r="TWK44" s="36"/>
      <c r="TWL44" s="36"/>
      <c r="TWM44" s="36"/>
      <c r="TWN44" s="36"/>
      <c r="TWO44" s="36"/>
      <c r="TWP44" s="36"/>
      <c r="TWQ44" s="36"/>
      <c r="TWR44" s="36"/>
      <c r="TWS44" s="36"/>
      <c r="TWT44" s="36"/>
      <c r="TWU44" s="36"/>
      <c r="TWV44" s="36"/>
      <c r="TWW44" s="36"/>
      <c r="TWX44" s="36"/>
      <c r="TWY44" s="36"/>
      <c r="TWZ44" s="36"/>
      <c r="TXA44" s="36"/>
      <c r="TXB44" s="36"/>
      <c r="TXC44" s="36"/>
      <c r="TXD44" s="36"/>
      <c r="TXE44" s="36"/>
      <c r="TXF44" s="36"/>
      <c r="TXG44" s="36"/>
      <c r="TXH44" s="36"/>
      <c r="TXI44" s="36"/>
      <c r="TXJ44" s="36"/>
      <c r="TXK44" s="36"/>
      <c r="TXL44" s="36"/>
      <c r="TXM44" s="36"/>
      <c r="TXN44" s="36"/>
      <c r="TXO44" s="36"/>
      <c r="TXP44" s="36"/>
      <c r="TXQ44" s="36"/>
      <c r="TXR44" s="36"/>
      <c r="TXS44" s="36"/>
      <c r="TXT44" s="36"/>
      <c r="TXU44" s="36"/>
      <c r="TXV44" s="36"/>
      <c r="TXW44" s="36"/>
      <c r="TXX44" s="36"/>
      <c r="TXY44" s="36"/>
      <c r="TXZ44" s="36"/>
      <c r="TYA44" s="36"/>
      <c r="TYB44" s="36"/>
      <c r="TYC44" s="36"/>
      <c r="TYD44" s="36"/>
      <c r="TYE44" s="36"/>
      <c r="TYF44" s="36"/>
      <c r="TYG44" s="36"/>
      <c r="TYH44" s="36"/>
      <c r="TYI44" s="36"/>
      <c r="TYJ44" s="36"/>
      <c r="TYK44" s="36"/>
      <c r="TYL44" s="36"/>
      <c r="TYM44" s="36"/>
      <c r="TYN44" s="36"/>
      <c r="TYO44" s="36"/>
      <c r="TYP44" s="36"/>
      <c r="TYQ44" s="36"/>
      <c r="TYR44" s="36"/>
      <c r="TYS44" s="36"/>
      <c r="TYT44" s="36"/>
      <c r="TYU44" s="36"/>
      <c r="TYV44" s="36"/>
      <c r="TYW44" s="36"/>
      <c r="TYX44" s="36"/>
      <c r="TYY44" s="36"/>
      <c r="TYZ44" s="36"/>
      <c r="TZA44" s="36"/>
      <c r="TZB44" s="36"/>
      <c r="TZC44" s="36"/>
      <c r="TZD44" s="36"/>
      <c r="TZE44" s="36"/>
      <c r="TZF44" s="36"/>
      <c r="TZG44" s="36"/>
      <c r="TZH44" s="36"/>
      <c r="TZI44" s="36"/>
      <c r="TZJ44" s="36"/>
      <c r="TZK44" s="36"/>
      <c r="TZL44" s="36"/>
      <c r="TZM44" s="36"/>
      <c r="TZN44" s="36"/>
      <c r="TZO44" s="36"/>
      <c r="TZP44" s="36"/>
      <c r="TZQ44" s="36"/>
      <c r="TZR44" s="36"/>
      <c r="TZS44" s="36"/>
      <c r="TZT44" s="36"/>
      <c r="TZU44" s="36"/>
      <c r="TZV44" s="36"/>
      <c r="TZW44" s="36"/>
      <c r="TZX44" s="36"/>
      <c r="TZY44" s="36"/>
      <c r="TZZ44" s="36"/>
      <c r="UAA44" s="36"/>
      <c r="UAB44" s="36"/>
      <c r="UAC44" s="36"/>
      <c r="UAD44" s="36"/>
      <c r="UAE44" s="36"/>
      <c r="UAF44" s="36"/>
      <c r="UAG44" s="36"/>
      <c r="UAH44" s="36"/>
      <c r="UAI44" s="36"/>
      <c r="UAJ44" s="36"/>
      <c r="UAK44" s="36"/>
      <c r="UAL44" s="36"/>
      <c r="UAM44" s="36"/>
      <c r="UAN44" s="36"/>
      <c r="UAO44" s="36"/>
      <c r="UAP44" s="36"/>
      <c r="UAQ44" s="36"/>
      <c r="UAR44" s="36"/>
      <c r="UAS44" s="36"/>
      <c r="UAT44" s="36"/>
      <c r="UAU44" s="36"/>
      <c r="UAV44" s="36"/>
      <c r="UAW44" s="36"/>
      <c r="UAX44" s="36"/>
      <c r="UAY44" s="36"/>
      <c r="UAZ44" s="36"/>
      <c r="UBA44" s="36"/>
      <c r="UBB44" s="36"/>
      <c r="UBC44" s="36"/>
      <c r="UBD44" s="36"/>
      <c r="UBE44" s="36"/>
      <c r="UBF44" s="36"/>
      <c r="UBG44" s="36"/>
      <c r="UBH44" s="36"/>
      <c r="UBI44" s="36"/>
      <c r="UBJ44" s="36"/>
      <c r="UBK44" s="36"/>
      <c r="UBL44" s="36"/>
      <c r="UBM44" s="36"/>
      <c r="UBN44" s="36"/>
      <c r="UBO44" s="36"/>
      <c r="UBP44" s="36"/>
      <c r="UBQ44" s="36"/>
      <c r="UBR44" s="36"/>
      <c r="UBS44" s="36"/>
      <c r="UBT44" s="36"/>
      <c r="UBU44" s="36"/>
      <c r="UBV44" s="36"/>
      <c r="UBW44" s="36"/>
      <c r="UBX44" s="36"/>
      <c r="UBY44" s="36"/>
      <c r="UBZ44" s="36"/>
      <c r="UCA44" s="36"/>
      <c r="UCB44" s="36"/>
      <c r="UCC44" s="36"/>
      <c r="UCD44" s="36"/>
      <c r="UCE44" s="36"/>
      <c r="UCF44" s="36"/>
      <c r="UCG44" s="36"/>
      <c r="UCH44" s="36"/>
      <c r="UCI44" s="36"/>
      <c r="UCJ44" s="36"/>
      <c r="UCK44" s="36"/>
      <c r="UCL44" s="36"/>
      <c r="UCM44" s="36"/>
      <c r="UCN44" s="36"/>
      <c r="UCO44" s="36"/>
      <c r="UCP44" s="36"/>
      <c r="UCQ44" s="36"/>
      <c r="UCR44" s="36"/>
      <c r="UCS44" s="36"/>
      <c r="UCT44" s="36"/>
      <c r="UCU44" s="36"/>
      <c r="UCV44" s="36"/>
      <c r="UCW44" s="36"/>
      <c r="UCX44" s="36"/>
      <c r="UCY44" s="36"/>
      <c r="UCZ44" s="36"/>
      <c r="UDA44" s="36"/>
      <c r="UDB44" s="36"/>
      <c r="UDC44" s="36"/>
      <c r="UDD44" s="36"/>
      <c r="UDE44" s="36"/>
      <c r="UDF44" s="36"/>
      <c r="UDG44" s="36"/>
      <c r="UDH44" s="36"/>
      <c r="UDI44" s="36"/>
      <c r="UDJ44" s="36"/>
      <c r="UDK44" s="36"/>
      <c r="UDL44" s="36"/>
      <c r="UDM44" s="36"/>
      <c r="UDN44" s="36"/>
      <c r="UDO44" s="36"/>
      <c r="UDP44" s="36"/>
      <c r="UDQ44" s="36"/>
      <c r="UDR44" s="36"/>
      <c r="UDS44" s="36"/>
      <c r="UDT44" s="36"/>
      <c r="UDU44" s="36"/>
      <c r="UDV44" s="36"/>
      <c r="UDW44" s="36"/>
      <c r="UDX44" s="36"/>
      <c r="UDY44" s="36"/>
      <c r="UDZ44" s="36"/>
      <c r="UEA44" s="36"/>
      <c r="UEB44" s="36"/>
      <c r="UEC44" s="36"/>
      <c r="UED44" s="36"/>
      <c r="UEE44" s="36"/>
      <c r="UEF44" s="36"/>
      <c r="UEG44" s="36"/>
      <c r="UEH44" s="36"/>
      <c r="UEI44" s="36"/>
      <c r="UEJ44" s="36"/>
      <c r="UEK44" s="36"/>
      <c r="UEL44" s="36"/>
      <c r="UEM44" s="36"/>
      <c r="UEN44" s="36"/>
      <c r="UEO44" s="36"/>
      <c r="UEP44" s="36"/>
      <c r="UEQ44" s="36"/>
      <c r="UER44" s="36"/>
      <c r="UES44" s="36"/>
      <c r="UET44" s="36"/>
      <c r="UEU44" s="36"/>
      <c r="UEV44" s="36"/>
      <c r="UEW44" s="36"/>
      <c r="UEX44" s="36"/>
      <c r="UEY44" s="36"/>
      <c r="UEZ44" s="36"/>
      <c r="UFA44" s="36"/>
      <c r="UFB44" s="36"/>
      <c r="UFC44" s="36"/>
      <c r="UFD44" s="36"/>
      <c r="UFE44" s="36"/>
      <c r="UFF44" s="36"/>
      <c r="UFG44" s="36"/>
      <c r="UFH44" s="36"/>
      <c r="UFI44" s="36"/>
      <c r="UFJ44" s="36"/>
      <c r="UFK44" s="36"/>
      <c r="UFL44" s="36"/>
      <c r="UFM44" s="36"/>
      <c r="UFN44" s="36"/>
      <c r="UFO44" s="36"/>
      <c r="UFP44" s="36"/>
      <c r="UFQ44" s="36"/>
      <c r="UFR44" s="36"/>
      <c r="UFS44" s="36"/>
      <c r="UFT44" s="36"/>
      <c r="UFU44" s="36"/>
      <c r="UFV44" s="36"/>
      <c r="UFW44" s="36"/>
      <c r="UFX44" s="36"/>
      <c r="UFY44" s="36"/>
      <c r="UFZ44" s="36"/>
      <c r="UGA44" s="36"/>
      <c r="UGB44" s="36"/>
      <c r="UGC44" s="36"/>
      <c r="UGD44" s="36"/>
      <c r="UGE44" s="36"/>
      <c r="UGF44" s="36"/>
      <c r="UGG44" s="36"/>
      <c r="UGH44" s="36"/>
      <c r="UGI44" s="36"/>
      <c r="UGJ44" s="36"/>
      <c r="UGK44" s="36"/>
      <c r="UGL44" s="36"/>
      <c r="UGM44" s="36"/>
      <c r="UGN44" s="36"/>
      <c r="UGO44" s="36"/>
      <c r="UGP44" s="36"/>
      <c r="UGQ44" s="36"/>
      <c r="UGR44" s="36"/>
      <c r="UGS44" s="36"/>
      <c r="UGT44" s="36"/>
      <c r="UGU44" s="36"/>
      <c r="UGV44" s="36"/>
      <c r="UGW44" s="36"/>
      <c r="UGX44" s="36"/>
      <c r="UGY44" s="36"/>
      <c r="UGZ44" s="36"/>
      <c r="UHA44" s="36"/>
      <c r="UHB44" s="36"/>
      <c r="UHC44" s="36"/>
      <c r="UHD44" s="36"/>
      <c r="UHE44" s="36"/>
      <c r="UHF44" s="36"/>
      <c r="UHG44" s="36"/>
      <c r="UHH44" s="36"/>
      <c r="UHI44" s="36"/>
      <c r="UHJ44" s="36"/>
      <c r="UHK44" s="36"/>
      <c r="UHL44" s="36"/>
      <c r="UHM44" s="36"/>
      <c r="UHN44" s="36"/>
      <c r="UHO44" s="36"/>
      <c r="UHP44" s="36"/>
      <c r="UHQ44" s="36"/>
      <c r="UHR44" s="36"/>
      <c r="UHS44" s="36"/>
      <c r="UHT44" s="36"/>
      <c r="UHU44" s="36"/>
      <c r="UHV44" s="36"/>
      <c r="UHW44" s="36"/>
      <c r="UHX44" s="36"/>
      <c r="UHY44" s="36"/>
      <c r="UHZ44" s="36"/>
      <c r="UIA44" s="36"/>
      <c r="UIB44" s="36"/>
      <c r="UIC44" s="36"/>
      <c r="UID44" s="36"/>
      <c r="UIE44" s="36"/>
      <c r="UIF44" s="36"/>
      <c r="UIG44" s="36"/>
      <c r="UIH44" s="36"/>
      <c r="UII44" s="36"/>
      <c r="UIJ44" s="36"/>
      <c r="UIK44" s="36"/>
      <c r="UIL44" s="36"/>
      <c r="UIM44" s="36"/>
      <c r="UIN44" s="36"/>
      <c r="UIO44" s="36"/>
      <c r="UIP44" s="36"/>
      <c r="UIQ44" s="36"/>
      <c r="UIR44" s="36"/>
      <c r="UIS44" s="36"/>
      <c r="UIT44" s="36"/>
      <c r="UIU44" s="36"/>
      <c r="UIV44" s="36"/>
      <c r="UIW44" s="36"/>
      <c r="UIX44" s="36"/>
      <c r="UIY44" s="36"/>
      <c r="UIZ44" s="36"/>
      <c r="UJA44" s="36"/>
      <c r="UJB44" s="36"/>
      <c r="UJC44" s="36"/>
      <c r="UJD44" s="36"/>
      <c r="UJE44" s="36"/>
      <c r="UJF44" s="36"/>
      <c r="UJG44" s="36"/>
      <c r="UJH44" s="36"/>
      <c r="UJI44" s="36"/>
      <c r="UJJ44" s="36"/>
      <c r="UJK44" s="36"/>
      <c r="UJL44" s="36"/>
      <c r="UJM44" s="36"/>
      <c r="UJN44" s="36"/>
      <c r="UJO44" s="36"/>
      <c r="UJP44" s="36"/>
      <c r="UJQ44" s="36"/>
      <c r="UJR44" s="36"/>
      <c r="UJS44" s="36"/>
      <c r="UJT44" s="36"/>
      <c r="UJU44" s="36"/>
      <c r="UJV44" s="36"/>
      <c r="UJW44" s="36"/>
      <c r="UJX44" s="36"/>
      <c r="UJY44" s="36"/>
      <c r="UJZ44" s="36"/>
      <c r="UKA44" s="36"/>
      <c r="UKB44" s="36"/>
      <c r="UKC44" s="36"/>
      <c r="UKD44" s="36"/>
      <c r="UKE44" s="36"/>
      <c r="UKF44" s="36"/>
      <c r="UKG44" s="36"/>
      <c r="UKH44" s="36"/>
      <c r="UKI44" s="36"/>
      <c r="UKJ44" s="36"/>
      <c r="UKK44" s="36"/>
      <c r="UKL44" s="36"/>
      <c r="UKM44" s="36"/>
      <c r="UKN44" s="36"/>
      <c r="UKO44" s="36"/>
      <c r="UKP44" s="36"/>
      <c r="UKQ44" s="36"/>
      <c r="UKR44" s="36"/>
      <c r="UKS44" s="36"/>
      <c r="UKT44" s="36"/>
      <c r="UKU44" s="36"/>
      <c r="UKV44" s="36"/>
      <c r="UKW44" s="36"/>
      <c r="UKX44" s="36"/>
      <c r="UKY44" s="36"/>
      <c r="UKZ44" s="36"/>
      <c r="ULA44" s="36"/>
      <c r="ULB44" s="36"/>
      <c r="ULC44" s="36"/>
      <c r="ULD44" s="36"/>
      <c r="ULE44" s="36"/>
      <c r="ULF44" s="36"/>
      <c r="ULG44" s="36"/>
      <c r="ULH44" s="36"/>
      <c r="ULI44" s="36"/>
      <c r="ULJ44" s="36"/>
      <c r="ULK44" s="36"/>
      <c r="ULL44" s="36"/>
      <c r="ULM44" s="36"/>
      <c r="ULN44" s="36"/>
      <c r="ULO44" s="36"/>
      <c r="ULP44" s="36"/>
      <c r="ULQ44" s="36"/>
      <c r="ULR44" s="36"/>
      <c r="ULS44" s="36"/>
      <c r="ULT44" s="36"/>
      <c r="ULU44" s="36"/>
      <c r="ULV44" s="36"/>
      <c r="ULW44" s="36"/>
      <c r="ULX44" s="36"/>
      <c r="ULY44" s="36"/>
      <c r="ULZ44" s="36"/>
      <c r="UMA44" s="36"/>
      <c r="UMB44" s="36"/>
      <c r="UMC44" s="36"/>
      <c r="UMD44" s="36"/>
      <c r="UME44" s="36"/>
      <c r="UMF44" s="36"/>
      <c r="UMG44" s="36"/>
      <c r="UMH44" s="36"/>
      <c r="UMI44" s="36"/>
      <c r="UMJ44" s="36"/>
      <c r="UMK44" s="36"/>
      <c r="UML44" s="36"/>
      <c r="UMM44" s="36"/>
      <c r="UMN44" s="36"/>
      <c r="UMO44" s="36"/>
      <c r="UMP44" s="36"/>
      <c r="UMQ44" s="36"/>
      <c r="UMR44" s="36"/>
      <c r="UMS44" s="36"/>
      <c r="UMT44" s="36"/>
      <c r="UMU44" s="36"/>
      <c r="UMV44" s="36"/>
      <c r="UMW44" s="36"/>
      <c r="UMX44" s="36"/>
      <c r="UMY44" s="36"/>
      <c r="UMZ44" s="36"/>
      <c r="UNA44" s="36"/>
      <c r="UNB44" s="36"/>
      <c r="UNC44" s="36"/>
      <c r="UND44" s="36"/>
      <c r="UNE44" s="36"/>
      <c r="UNF44" s="36"/>
      <c r="UNG44" s="36"/>
      <c r="UNH44" s="36"/>
      <c r="UNI44" s="36"/>
      <c r="UNJ44" s="36"/>
      <c r="UNK44" s="36"/>
      <c r="UNL44" s="36"/>
      <c r="UNM44" s="36"/>
      <c r="UNN44" s="36"/>
      <c r="UNO44" s="36"/>
      <c r="UNP44" s="36"/>
      <c r="UNQ44" s="36"/>
      <c r="UNR44" s="36"/>
      <c r="UNS44" s="36"/>
      <c r="UNT44" s="36"/>
      <c r="UNU44" s="36"/>
      <c r="UNV44" s="36"/>
      <c r="UNW44" s="36"/>
      <c r="UNX44" s="36"/>
      <c r="UNY44" s="36"/>
      <c r="UNZ44" s="36"/>
      <c r="UOA44" s="36"/>
      <c r="UOB44" s="36"/>
      <c r="UOC44" s="36"/>
      <c r="UOD44" s="36"/>
      <c r="UOE44" s="36"/>
      <c r="UOF44" s="36"/>
      <c r="UOG44" s="36"/>
      <c r="UOH44" s="36"/>
      <c r="UOI44" s="36"/>
      <c r="UOJ44" s="36"/>
      <c r="UOK44" s="36"/>
      <c r="UOL44" s="36"/>
      <c r="UOM44" s="36"/>
      <c r="UON44" s="36"/>
      <c r="UOO44" s="36"/>
      <c r="UOP44" s="36"/>
      <c r="UOQ44" s="36"/>
      <c r="UOR44" s="36"/>
      <c r="UOS44" s="36"/>
      <c r="UOT44" s="36"/>
      <c r="UOU44" s="36"/>
      <c r="UOV44" s="36"/>
      <c r="UOW44" s="36"/>
      <c r="UOX44" s="36"/>
      <c r="UOY44" s="36"/>
      <c r="UOZ44" s="36"/>
      <c r="UPA44" s="36"/>
      <c r="UPB44" s="36"/>
      <c r="UPC44" s="36"/>
      <c r="UPD44" s="36"/>
      <c r="UPE44" s="36"/>
      <c r="UPF44" s="36"/>
      <c r="UPG44" s="36"/>
      <c r="UPH44" s="36"/>
      <c r="UPI44" s="36"/>
      <c r="UPJ44" s="36"/>
      <c r="UPK44" s="36"/>
      <c r="UPL44" s="36"/>
      <c r="UPM44" s="36"/>
      <c r="UPN44" s="36"/>
      <c r="UPO44" s="36"/>
      <c r="UPP44" s="36"/>
      <c r="UPQ44" s="36"/>
      <c r="UPR44" s="36"/>
      <c r="UPS44" s="36"/>
      <c r="UPT44" s="36"/>
      <c r="UPU44" s="36"/>
      <c r="UPV44" s="36"/>
      <c r="UPW44" s="36"/>
      <c r="UPX44" s="36"/>
      <c r="UPY44" s="36"/>
      <c r="UPZ44" s="36"/>
      <c r="UQA44" s="36"/>
      <c r="UQB44" s="36"/>
      <c r="UQC44" s="36"/>
      <c r="UQD44" s="36"/>
      <c r="UQE44" s="36"/>
      <c r="UQF44" s="36"/>
      <c r="UQG44" s="36"/>
      <c r="UQH44" s="36"/>
      <c r="UQI44" s="36"/>
      <c r="UQJ44" s="36"/>
      <c r="UQK44" s="36"/>
      <c r="UQL44" s="36"/>
      <c r="UQM44" s="36"/>
      <c r="UQN44" s="36"/>
      <c r="UQO44" s="36"/>
      <c r="UQP44" s="36"/>
      <c r="UQQ44" s="36"/>
      <c r="UQR44" s="36"/>
      <c r="UQS44" s="36"/>
      <c r="UQT44" s="36"/>
      <c r="UQU44" s="36"/>
      <c r="UQV44" s="36"/>
      <c r="UQW44" s="36"/>
      <c r="UQX44" s="36"/>
      <c r="UQY44" s="36"/>
      <c r="UQZ44" s="36"/>
      <c r="URA44" s="36"/>
      <c r="URB44" s="36"/>
      <c r="URC44" s="36"/>
      <c r="URD44" s="36"/>
      <c r="URE44" s="36"/>
      <c r="URF44" s="36"/>
      <c r="URG44" s="36"/>
      <c r="URH44" s="36"/>
      <c r="URI44" s="36"/>
      <c r="URJ44" s="36"/>
      <c r="URK44" s="36"/>
      <c r="URL44" s="36"/>
      <c r="URM44" s="36"/>
      <c r="URN44" s="36"/>
      <c r="URO44" s="36"/>
      <c r="URP44" s="36"/>
      <c r="URQ44" s="36"/>
      <c r="URR44" s="36"/>
      <c r="URS44" s="36"/>
      <c r="URT44" s="36"/>
      <c r="URU44" s="36"/>
      <c r="URV44" s="36"/>
      <c r="URW44" s="36"/>
      <c r="URX44" s="36"/>
      <c r="URY44" s="36"/>
      <c r="URZ44" s="36"/>
      <c r="USA44" s="36"/>
      <c r="USB44" s="36"/>
      <c r="USC44" s="36"/>
      <c r="USD44" s="36"/>
      <c r="USE44" s="36"/>
      <c r="USF44" s="36"/>
      <c r="USG44" s="36"/>
      <c r="USH44" s="36"/>
      <c r="USI44" s="36"/>
      <c r="USJ44" s="36"/>
      <c r="USK44" s="36"/>
      <c r="USL44" s="36"/>
      <c r="USM44" s="36"/>
      <c r="USN44" s="36"/>
      <c r="USO44" s="36"/>
      <c r="USP44" s="36"/>
      <c r="USQ44" s="36"/>
      <c r="USR44" s="36"/>
      <c r="USS44" s="36"/>
      <c r="UST44" s="36"/>
      <c r="USU44" s="36"/>
      <c r="USV44" s="36"/>
      <c r="USW44" s="36"/>
      <c r="USX44" s="36"/>
      <c r="USY44" s="36"/>
      <c r="USZ44" s="36"/>
      <c r="UTA44" s="36"/>
      <c r="UTB44" s="36"/>
      <c r="UTC44" s="36"/>
      <c r="UTD44" s="36"/>
      <c r="UTE44" s="36"/>
      <c r="UTF44" s="36"/>
      <c r="UTG44" s="36"/>
      <c r="UTH44" s="36"/>
      <c r="UTI44" s="36"/>
      <c r="UTJ44" s="36"/>
      <c r="UTK44" s="36"/>
      <c r="UTL44" s="36"/>
      <c r="UTM44" s="36"/>
      <c r="UTN44" s="36"/>
      <c r="UTO44" s="36"/>
      <c r="UTP44" s="36"/>
      <c r="UTQ44" s="36"/>
      <c r="UTR44" s="36"/>
      <c r="UTS44" s="36"/>
      <c r="UTT44" s="36"/>
      <c r="UTU44" s="36"/>
      <c r="UTV44" s="36"/>
      <c r="UTW44" s="36"/>
      <c r="UTX44" s="36"/>
      <c r="UTY44" s="36"/>
      <c r="UTZ44" s="36"/>
      <c r="UUA44" s="36"/>
      <c r="UUB44" s="36"/>
      <c r="UUC44" s="36"/>
      <c r="UUD44" s="36"/>
      <c r="UUE44" s="36"/>
      <c r="UUF44" s="36"/>
      <c r="UUG44" s="36"/>
      <c r="UUH44" s="36"/>
      <c r="UUI44" s="36"/>
      <c r="UUJ44" s="36"/>
      <c r="UUK44" s="36"/>
      <c r="UUL44" s="36"/>
      <c r="UUM44" s="36"/>
      <c r="UUN44" s="36"/>
      <c r="UUO44" s="36"/>
      <c r="UUP44" s="36"/>
      <c r="UUQ44" s="36"/>
      <c r="UUR44" s="36"/>
      <c r="UUS44" s="36"/>
      <c r="UUT44" s="36"/>
      <c r="UUU44" s="36"/>
      <c r="UUV44" s="36"/>
      <c r="UUW44" s="36"/>
      <c r="UUX44" s="36"/>
      <c r="UUY44" s="36"/>
      <c r="UUZ44" s="36"/>
      <c r="UVA44" s="36"/>
      <c r="UVB44" s="36"/>
      <c r="UVC44" s="36"/>
      <c r="UVD44" s="36"/>
      <c r="UVE44" s="36"/>
      <c r="UVF44" s="36"/>
      <c r="UVG44" s="36"/>
      <c r="UVH44" s="36"/>
      <c r="UVI44" s="36"/>
      <c r="UVJ44" s="36"/>
      <c r="UVK44" s="36"/>
      <c r="UVL44" s="36"/>
      <c r="UVM44" s="36"/>
      <c r="UVN44" s="36"/>
      <c r="UVO44" s="36"/>
      <c r="UVP44" s="36"/>
      <c r="UVQ44" s="36"/>
      <c r="UVR44" s="36"/>
      <c r="UVS44" s="36"/>
      <c r="UVT44" s="36"/>
      <c r="UVU44" s="36"/>
      <c r="UVV44" s="36"/>
      <c r="UVW44" s="36"/>
      <c r="UVX44" s="36"/>
      <c r="UVY44" s="36"/>
      <c r="UVZ44" s="36"/>
      <c r="UWA44" s="36"/>
      <c r="UWB44" s="36"/>
      <c r="UWC44" s="36"/>
      <c r="UWD44" s="36"/>
      <c r="UWE44" s="36"/>
      <c r="UWF44" s="36"/>
      <c r="UWG44" s="36"/>
      <c r="UWH44" s="36"/>
      <c r="UWI44" s="36"/>
      <c r="UWJ44" s="36"/>
      <c r="UWK44" s="36"/>
      <c r="UWL44" s="36"/>
      <c r="UWM44" s="36"/>
      <c r="UWN44" s="36"/>
      <c r="UWO44" s="36"/>
      <c r="UWP44" s="36"/>
      <c r="UWQ44" s="36"/>
      <c r="UWR44" s="36"/>
      <c r="UWS44" s="36"/>
      <c r="UWT44" s="36"/>
      <c r="UWU44" s="36"/>
      <c r="UWV44" s="36"/>
      <c r="UWW44" s="36"/>
      <c r="UWX44" s="36"/>
      <c r="UWY44" s="36"/>
      <c r="UWZ44" s="36"/>
      <c r="UXA44" s="36"/>
      <c r="UXB44" s="36"/>
      <c r="UXC44" s="36"/>
      <c r="UXD44" s="36"/>
      <c r="UXE44" s="36"/>
      <c r="UXF44" s="36"/>
      <c r="UXG44" s="36"/>
      <c r="UXH44" s="36"/>
      <c r="UXI44" s="36"/>
      <c r="UXJ44" s="36"/>
      <c r="UXK44" s="36"/>
      <c r="UXL44" s="36"/>
      <c r="UXM44" s="36"/>
      <c r="UXN44" s="36"/>
      <c r="UXO44" s="36"/>
      <c r="UXP44" s="36"/>
      <c r="UXQ44" s="36"/>
      <c r="UXR44" s="36"/>
      <c r="UXS44" s="36"/>
      <c r="UXT44" s="36"/>
      <c r="UXU44" s="36"/>
      <c r="UXV44" s="36"/>
      <c r="UXW44" s="36"/>
      <c r="UXX44" s="36"/>
      <c r="UXY44" s="36"/>
      <c r="UXZ44" s="36"/>
      <c r="UYA44" s="36"/>
      <c r="UYB44" s="36"/>
      <c r="UYC44" s="36"/>
      <c r="UYD44" s="36"/>
      <c r="UYE44" s="36"/>
      <c r="UYF44" s="36"/>
      <c r="UYG44" s="36"/>
      <c r="UYH44" s="36"/>
      <c r="UYI44" s="36"/>
      <c r="UYJ44" s="36"/>
      <c r="UYK44" s="36"/>
      <c r="UYL44" s="36"/>
      <c r="UYM44" s="36"/>
      <c r="UYN44" s="36"/>
      <c r="UYO44" s="36"/>
      <c r="UYP44" s="36"/>
      <c r="UYQ44" s="36"/>
      <c r="UYR44" s="36"/>
      <c r="UYS44" s="36"/>
      <c r="UYT44" s="36"/>
      <c r="UYU44" s="36"/>
      <c r="UYV44" s="36"/>
      <c r="UYW44" s="36"/>
      <c r="UYX44" s="36"/>
      <c r="UYY44" s="36"/>
      <c r="UYZ44" s="36"/>
      <c r="UZA44" s="36"/>
      <c r="UZB44" s="36"/>
      <c r="UZC44" s="36"/>
      <c r="UZD44" s="36"/>
      <c r="UZE44" s="36"/>
      <c r="UZF44" s="36"/>
      <c r="UZG44" s="36"/>
      <c r="UZH44" s="36"/>
      <c r="UZI44" s="36"/>
      <c r="UZJ44" s="36"/>
      <c r="UZK44" s="36"/>
      <c r="UZL44" s="36"/>
      <c r="UZM44" s="36"/>
      <c r="UZN44" s="36"/>
      <c r="UZO44" s="36"/>
      <c r="UZP44" s="36"/>
      <c r="UZQ44" s="36"/>
      <c r="UZR44" s="36"/>
      <c r="UZS44" s="36"/>
      <c r="UZT44" s="36"/>
      <c r="UZU44" s="36"/>
      <c r="UZV44" s="36"/>
      <c r="UZW44" s="36"/>
      <c r="UZX44" s="36"/>
      <c r="UZY44" s="36"/>
      <c r="UZZ44" s="36"/>
      <c r="VAA44" s="36"/>
      <c r="VAB44" s="36"/>
      <c r="VAC44" s="36"/>
      <c r="VAD44" s="36"/>
      <c r="VAE44" s="36"/>
      <c r="VAF44" s="36"/>
      <c r="VAG44" s="36"/>
      <c r="VAH44" s="36"/>
      <c r="VAI44" s="36"/>
      <c r="VAJ44" s="36"/>
      <c r="VAK44" s="36"/>
      <c r="VAL44" s="36"/>
      <c r="VAM44" s="36"/>
      <c r="VAN44" s="36"/>
      <c r="VAO44" s="36"/>
      <c r="VAP44" s="36"/>
      <c r="VAQ44" s="36"/>
      <c r="VAR44" s="36"/>
      <c r="VAS44" s="36"/>
      <c r="VAT44" s="36"/>
      <c r="VAU44" s="36"/>
      <c r="VAV44" s="36"/>
      <c r="VAW44" s="36"/>
      <c r="VAX44" s="36"/>
      <c r="VAY44" s="36"/>
      <c r="VAZ44" s="36"/>
      <c r="VBA44" s="36"/>
      <c r="VBB44" s="36"/>
      <c r="VBC44" s="36"/>
      <c r="VBD44" s="36"/>
      <c r="VBE44" s="36"/>
      <c r="VBF44" s="36"/>
      <c r="VBG44" s="36"/>
      <c r="VBH44" s="36"/>
      <c r="VBI44" s="36"/>
      <c r="VBJ44" s="36"/>
      <c r="VBK44" s="36"/>
      <c r="VBL44" s="36"/>
      <c r="VBM44" s="36"/>
      <c r="VBN44" s="36"/>
      <c r="VBO44" s="36"/>
      <c r="VBP44" s="36"/>
      <c r="VBQ44" s="36"/>
      <c r="VBR44" s="36"/>
      <c r="VBS44" s="36"/>
      <c r="VBT44" s="36"/>
      <c r="VBU44" s="36"/>
      <c r="VBV44" s="36"/>
      <c r="VBW44" s="36"/>
      <c r="VBX44" s="36"/>
      <c r="VBY44" s="36"/>
      <c r="VBZ44" s="36"/>
      <c r="VCA44" s="36"/>
      <c r="VCB44" s="36"/>
      <c r="VCC44" s="36"/>
      <c r="VCD44" s="36"/>
      <c r="VCE44" s="36"/>
      <c r="VCF44" s="36"/>
      <c r="VCG44" s="36"/>
      <c r="VCH44" s="36"/>
      <c r="VCI44" s="36"/>
      <c r="VCJ44" s="36"/>
      <c r="VCK44" s="36"/>
      <c r="VCL44" s="36"/>
      <c r="VCM44" s="36"/>
      <c r="VCN44" s="36"/>
      <c r="VCO44" s="36"/>
      <c r="VCP44" s="36"/>
      <c r="VCQ44" s="36"/>
      <c r="VCR44" s="36"/>
      <c r="VCS44" s="36"/>
      <c r="VCT44" s="36"/>
      <c r="VCU44" s="36"/>
      <c r="VCV44" s="36"/>
      <c r="VCW44" s="36"/>
      <c r="VCX44" s="36"/>
      <c r="VCY44" s="36"/>
      <c r="VCZ44" s="36"/>
      <c r="VDA44" s="36"/>
      <c r="VDB44" s="36"/>
      <c r="VDC44" s="36"/>
      <c r="VDD44" s="36"/>
      <c r="VDE44" s="36"/>
      <c r="VDF44" s="36"/>
      <c r="VDG44" s="36"/>
      <c r="VDH44" s="36"/>
      <c r="VDI44" s="36"/>
      <c r="VDJ44" s="36"/>
      <c r="VDK44" s="36"/>
      <c r="VDL44" s="36"/>
      <c r="VDM44" s="36"/>
      <c r="VDN44" s="36"/>
      <c r="VDO44" s="36"/>
      <c r="VDP44" s="36"/>
      <c r="VDQ44" s="36"/>
      <c r="VDR44" s="36"/>
      <c r="VDS44" s="36"/>
      <c r="VDT44" s="36"/>
      <c r="VDU44" s="36"/>
      <c r="VDV44" s="36"/>
      <c r="VDW44" s="36"/>
      <c r="VDX44" s="36"/>
      <c r="VDY44" s="36"/>
      <c r="VDZ44" s="36"/>
      <c r="VEA44" s="36"/>
      <c r="VEB44" s="36"/>
      <c r="VEC44" s="36"/>
      <c r="VED44" s="36"/>
      <c r="VEE44" s="36"/>
      <c r="VEF44" s="36"/>
      <c r="VEG44" s="36"/>
      <c r="VEH44" s="36"/>
      <c r="VEI44" s="36"/>
      <c r="VEJ44" s="36"/>
      <c r="VEK44" s="36"/>
      <c r="VEL44" s="36"/>
      <c r="VEM44" s="36"/>
      <c r="VEN44" s="36"/>
      <c r="VEO44" s="36"/>
      <c r="VEP44" s="36"/>
      <c r="VEQ44" s="36"/>
      <c r="VER44" s="36"/>
      <c r="VES44" s="36"/>
      <c r="VET44" s="36"/>
      <c r="VEU44" s="36"/>
      <c r="VEV44" s="36"/>
      <c r="VEW44" s="36"/>
      <c r="VEX44" s="36"/>
      <c r="VEY44" s="36"/>
      <c r="VEZ44" s="36"/>
      <c r="VFA44" s="36"/>
      <c r="VFB44" s="36"/>
      <c r="VFC44" s="36"/>
      <c r="VFD44" s="36"/>
      <c r="VFE44" s="36"/>
      <c r="VFF44" s="36"/>
      <c r="VFG44" s="36"/>
      <c r="VFH44" s="36"/>
      <c r="VFI44" s="36"/>
      <c r="VFJ44" s="36"/>
      <c r="VFK44" s="36"/>
      <c r="VFL44" s="36"/>
      <c r="VFM44" s="36"/>
      <c r="VFN44" s="36"/>
      <c r="VFO44" s="36"/>
      <c r="VFP44" s="36"/>
      <c r="VFQ44" s="36"/>
      <c r="VFR44" s="36"/>
      <c r="VFS44" s="36"/>
      <c r="VFT44" s="36"/>
      <c r="VFU44" s="36"/>
      <c r="VFV44" s="36"/>
      <c r="VFW44" s="36"/>
      <c r="VFX44" s="36"/>
      <c r="VFY44" s="36"/>
      <c r="VFZ44" s="36"/>
      <c r="VGA44" s="36"/>
      <c r="VGB44" s="36"/>
      <c r="VGC44" s="36"/>
      <c r="VGD44" s="36"/>
      <c r="VGE44" s="36"/>
      <c r="VGF44" s="36"/>
      <c r="VGG44" s="36"/>
      <c r="VGH44" s="36"/>
      <c r="VGI44" s="36"/>
      <c r="VGJ44" s="36"/>
      <c r="VGK44" s="36"/>
      <c r="VGL44" s="36"/>
      <c r="VGM44" s="36"/>
      <c r="VGN44" s="36"/>
      <c r="VGO44" s="36"/>
      <c r="VGP44" s="36"/>
      <c r="VGQ44" s="36"/>
      <c r="VGR44" s="36"/>
      <c r="VGS44" s="36"/>
      <c r="VGT44" s="36"/>
      <c r="VGU44" s="36"/>
      <c r="VGV44" s="36"/>
      <c r="VGW44" s="36"/>
      <c r="VGX44" s="36"/>
      <c r="VGY44" s="36"/>
      <c r="VGZ44" s="36"/>
      <c r="VHA44" s="36"/>
      <c r="VHB44" s="36"/>
      <c r="VHC44" s="36"/>
      <c r="VHD44" s="36"/>
      <c r="VHE44" s="36"/>
      <c r="VHF44" s="36"/>
      <c r="VHG44" s="36"/>
      <c r="VHH44" s="36"/>
      <c r="VHI44" s="36"/>
      <c r="VHJ44" s="36"/>
      <c r="VHK44" s="36"/>
      <c r="VHL44" s="36"/>
      <c r="VHM44" s="36"/>
      <c r="VHN44" s="36"/>
      <c r="VHO44" s="36"/>
      <c r="VHP44" s="36"/>
      <c r="VHQ44" s="36"/>
      <c r="VHR44" s="36"/>
      <c r="VHS44" s="36"/>
      <c r="VHT44" s="36"/>
      <c r="VHU44" s="36"/>
      <c r="VHV44" s="36"/>
      <c r="VHW44" s="36"/>
      <c r="VHX44" s="36"/>
      <c r="VHY44" s="36"/>
      <c r="VHZ44" s="36"/>
      <c r="VIA44" s="36"/>
      <c r="VIB44" s="36"/>
      <c r="VIC44" s="36"/>
      <c r="VID44" s="36"/>
      <c r="VIE44" s="36"/>
      <c r="VIF44" s="36"/>
      <c r="VIG44" s="36"/>
      <c r="VIH44" s="36"/>
      <c r="VII44" s="36"/>
      <c r="VIJ44" s="36"/>
      <c r="VIK44" s="36"/>
      <c r="VIL44" s="36"/>
      <c r="VIM44" s="36"/>
      <c r="VIN44" s="36"/>
      <c r="VIO44" s="36"/>
      <c r="VIP44" s="36"/>
      <c r="VIQ44" s="36"/>
      <c r="VIR44" s="36"/>
      <c r="VIS44" s="36"/>
      <c r="VIT44" s="36"/>
      <c r="VIU44" s="36"/>
      <c r="VIV44" s="36"/>
      <c r="VIW44" s="36"/>
      <c r="VIX44" s="36"/>
      <c r="VIY44" s="36"/>
      <c r="VIZ44" s="36"/>
      <c r="VJA44" s="36"/>
      <c r="VJB44" s="36"/>
      <c r="VJC44" s="36"/>
      <c r="VJD44" s="36"/>
      <c r="VJE44" s="36"/>
      <c r="VJF44" s="36"/>
      <c r="VJG44" s="36"/>
      <c r="VJH44" s="36"/>
      <c r="VJI44" s="36"/>
      <c r="VJJ44" s="36"/>
      <c r="VJK44" s="36"/>
      <c r="VJL44" s="36"/>
      <c r="VJM44" s="36"/>
      <c r="VJN44" s="36"/>
      <c r="VJO44" s="36"/>
      <c r="VJP44" s="36"/>
      <c r="VJQ44" s="36"/>
      <c r="VJR44" s="36"/>
      <c r="VJS44" s="36"/>
      <c r="VJT44" s="36"/>
      <c r="VJU44" s="36"/>
      <c r="VJV44" s="36"/>
      <c r="VJW44" s="36"/>
      <c r="VJX44" s="36"/>
      <c r="VJY44" s="36"/>
      <c r="VJZ44" s="36"/>
      <c r="VKA44" s="36"/>
      <c r="VKB44" s="36"/>
      <c r="VKC44" s="36"/>
      <c r="VKD44" s="36"/>
      <c r="VKE44" s="36"/>
      <c r="VKF44" s="36"/>
      <c r="VKG44" s="36"/>
      <c r="VKH44" s="36"/>
      <c r="VKI44" s="36"/>
      <c r="VKJ44" s="36"/>
      <c r="VKK44" s="36"/>
      <c r="VKL44" s="36"/>
      <c r="VKM44" s="36"/>
      <c r="VKN44" s="36"/>
      <c r="VKO44" s="36"/>
      <c r="VKP44" s="36"/>
      <c r="VKQ44" s="36"/>
      <c r="VKR44" s="36"/>
      <c r="VKS44" s="36"/>
      <c r="VKT44" s="36"/>
      <c r="VKU44" s="36"/>
      <c r="VKV44" s="36"/>
      <c r="VKW44" s="36"/>
      <c r="VKX44" s="36"/>
      <c r="VKY44" s="36"/>
      <c r="VKZ44" s="36"/>
      <c r="VLA44" s="36"/>
      <c r="VLB44" s="36"/>
      <c r="VLC44" s="36"/>
      <c r="VLD44" s="36"/>
      <c r="VLE44" s="36"/>
      <c r="VLF44" s="36"/>
      <c r="VLG44" s="36"/>
      <c r="VLH44" s="36"/>
      <c r="VLI44" s="36"/>
      <c r="VLJ44" s="36"/>
      <c r="VLK44" s="36"/>
      <c r="VLL44" s="36"/>
      <c r="VLM44" s="36"/>
      <c r="VLN44" s="36"/>
      <c r="VLO44" s="36"/>
      <c r="VLP44" s="36"/>
      <c r="VLQ44" s="36"/>
      <c r="VLR44" s="36"/>
      <c r="VLS44" s="36"/>
      <c r="VLT44" s="36"/>
      <c r="VLU44" s="36"/>
      <c r="VLV44" s="36"/>
      <c r="VLW44" s="36"/>
      <c r="VLX44" s="36"/>
      <c r="VLY44" s="36"/>
      <c r="VLZ44" s="36"/>
      <c r="VMA44" s="36"/>
      <c r="VMB44" s="36"/>
      <c r="VMC44" s="36"/>
      <c r="VMD44" s="36"/>
      <c r="VME44" s="36"/>
      <c r="VMF44" s="36"/>
      <c r="VMG44" s="36"/>
      <c r="VMH44" s="36"/>
      <c r="VMI44" s="36"/>
      <c r="VMJ44" s="36"/>
      <c r="VMK44" s="36"/>
      <c r="VML44" s="36"/>
      <c r="VMM44" s="36"/>
      <c r="VMN44" s="36"/>
      <c r="VMO44" s="36"/>
      <c r="VMP44" s="36"/>
      <c r="VMQ44" s="36"/>
      <c r="VMR44" s="36"/>
      <c r="VMS44" s="36"/>
      <c r="VMT44" s="36"/>
      <c r="VMU44" s="36"/>
      <c r="VMV44" s="36"/>
      <c r="VMW44" s="36"/>
      <c r="VMX44" s="36"/>
      <c r="VMY44" s="36"/>
      <c r="VMZ44" s="36"/>
      <c r="VNA44" s="36"/>
      <c r="VNB44" s="36"/>
      <c r="VNC44" s="36"/>
      <c r="VND44" s="36"/>
      <c r="VNE44" s="36"/>
      <c r="VNF44" s="36"/>
      <c r="VNG44" s="36"/>
      <c r="VNH44" s="36"/>
      <c r="VNI44" s="36"/>
      <c r="VNJ44" s="36"/>
      <c r="VNK44" s="36"/>
      <c r="VNL44" s="36"/>
      <c r="VNM44" s="36"/>
      <c r="VNN44" s="36"/>
      <c r="VNO44" s="36"/>
      <c r="VNP44" s="36"/>
      <c r="VNQ44" s="36"/>
      <c r="VNR44" s="36"/>
      <c r="VNS44" s="36"/>
      <c r="VNT44" s="36"/>
      <c r="VNU44" s="36"/>
      <c r="VNV44" s="36"/>
      <c r="VNW44" s="36"/>
      <c r="VNX44" s="36"/>
      <c r="VNY44" s="36"/>
      <c r="VNZ44" s="36"/>
      <c r="VOA44" s="36"/>
      <c r="VOB44" s="36"/>
      <c r="VOC44" s="36"/>
      <c r="VOD44" s="36"/>
      <c r="VOE44" s="36"/>
      <c r="VOF44" s="36"/>
      <c r="VOG44" s="36"/>
      <c r="VOH44" s="36"/>
      <c r="VOI44" s="36"/>
      <c r="VOJ44" s="36"/>
      <c r="VOK44" s="36"/>
      <c r="VOL44" s="36"/>
      <c r="VOM44" s="36"/>
      <c r="VON44" s="36"/>
      <c r="VOO44" s="36"/>
      <c r="VOP44" s="36"/>
      <c r="VOQ44" s="36"/>
      <c r="VOR44" s="36"/>
      <c r="VOS44" s="36"/>
      <c r="VOT44" s="36"/>
      <c r="VOU44" s="36"/>
      <c r="VOV44" s="36"/>
      <c r="VOW44" s="36"/>
      <c r="VOX44" s="36"/>
      <c r="VOY44" s="36"/>
      <c r="VOZ44" s="36"/>
      <c r="VPA44" s="36"/>
      <c r="VPB44" s="36"/>
      <c r="VPC44" s="36"/>
      <c r="VPD44" s="36"/>
      <c r="VPE44" s="36"/>
      <c r="VPF44" s="36"/>
      <c r="VPG44" s="36"/>
      <c r="VPH44" s="36"/>
      <c r="VPI44" s="36"/>
      <c r="VPJ44" s="36"/>
      <c r="VPK44" s="36"/>
      <c r="VPL44" s="36"/>
      <c r="VPM44" s="36"/>
      <c r="VPN44" s="36"/>
      <c r="VPO44" s="36"/>
      <c r="VPP44" s="36"/>
      <c r="VPQ44" s="36"/>
      <c r="VPR44" s="36"/>
      <c r="VPS44" s="36"/>
      <c r="VPT44" s="36"/>
      <c r="VPU44" s="36"/>
      <c r="VPV44" s="36"/>
      <c r="VPW44" s="36"/>
      <c r="VPX44" s="36"/>
      <c r="VPY44" s="36"/>
      <c r="VPZ44" s="36"/>
      <c r="VQA44" s="36"/>
      <c r="VQB44" s="36"/>
      <c r="VQC44" s="36"/>
      <c r="VQD44" s="36"/>
      <c r="VQE44" s="36"/>
      <c r="VQF44" s="36"/>
      <c r="VQG44" s="36"/>
      <c r="VQH44" s="36"/>
      <c r="VQI44" s="36"/>
      <c r="VQJ44" s="36"/>
      <c r="VQK44" s="36"/>
      <c r="VQL44" s="36"/>
      <c r="VQM44" s="36"/>
      <c r="VQN44" s="36"/>
      <c r="VQO44" s="36"/>
      <c r="VQP44" s="36"/>
      <c r="VQQ44" s="36"/>
      <c r="VQR44" s="36"/>
      <c r="VQS44" s="36"/>
      <c r="VQT44" s="36"/>
      <c r="VQU44" s="36"/>
      <c r="VQV44" s="36"/>
      <c r="VQW44" s="36"/>
      <c r="VQX44" s="36"/>
      <c r="VQY44" s="36"/>
      <c r="VQZ44" s="36"/>
      <c r="VRA44" s="36"/>
      <c r="VRB44" s="36"/>
      <c r="VRC44" s="36"/>
      <c r="VRD44" s="36"/>
      <c r="VRE44" s="36"/>
      <c r="VRF44" s="36"/>
      <c r="VRG44" s="36"/>
      <c r="VRH44" s="36"/>
      <c r="VRI44" s="36"/>
      <c r="VRJ44" s="36"/>
      <c r="VRK44" s="36"/>
      <c r="VRL44" s="36"/>
      <c r="VRM44" s="36"/>
      <c r="VRN44" s="36"/>
      <c r="VRO44" s="36"/>
      <c r="VRP44" s="36"/>
      <c r="VRQ44" s="36"/>
      <c r="VRR44" s="36"/>
      <c r="VRS44" s="36"/>
      <c r="VRT44" s="36"/>
      <c r="VRU44" s="36"/>
      <c r="VRV44" s="36"/>
      <c r="VRW44" s="36"/>
      <c r="VRX44" s="36"/>
      <c r="VRY44" s="36"/>
      <c r="VRZ44" s="36"/>
      <c r="VSA44" s="36"/>
      <c r="VSB44" s="36"/>
      <c r="VSC44" s="36"/>
      <c r="VSD44" s="36"/>
      <c r="VSE44" s="36"/>
      <c r="VSF44" s="36"/>
      <c r="VSG44" s="36"/>
      <c r="VSH44" s="36"/>
      <c r="VSI44" s="36"/>
      <c r="VSJ44" s="36"/>
      <c r="VSK44" s="36"/>
      <c r="VSL44" s="36"/>
      <c r="VSM44" s="36"/>
      <c r="VSN44" s="36"/>
      <c r="VSO44" s="36"/>
      <c r="VSP44" s="36"/>
      <c r="VSQ44" s="36"/>
      <c r="VSR44" s="36"/>
      <c r="VSS44" s="36"/>
      <c r="VST44" s="36"/>
      <c r="VSU44" s="36"/>
      <c r="VSV44" s="36"/>
      <c r="VSW44" s="36"/>
      <c r="VSX44" s="36"/>
      <c r="VSY44" s="36"/>
      <c r="VSZ44" s="36"/>
      <c r="VTA44" s="36"/>
      <c r="VTB44" s="36"/>
      <c r="VTC44" s="36"/>
      <c r="VTD44" s="36"/>
      <c r="VTE44" s="36"/>
      <c r="VTF44" s="36"/>
      <c r="VTG44" s="36"/>
      <c r="VTH44" s="36"/>
      <c r="VTI44" s="36"/>
      <c r="VTJ44" s="36"/>
      <c r="VTK44" s="36"/>
      <c r="VTL44" s="36"/>
      <c r="VTM44" s="36"/>
      <c r="VTN44" s="36"/>
      <c r="VTO44" s="36"/>
      <c r="VTP44" s="36"/>
      <c r="VTQ44" s="36"/>
      <c r="VTR44" s="36"/>
      <c r="VTS44" s="36"/>
      <c r="VTT44" s="36"/>
      <c r="VTU44" s="36"/>
      <c r="VTV44" s="36"/>
      <c r="VTW44" s="36"/>
      <c r="VTX44" s="36"/>
      <c r="VTY44" s="36"/>
      <c r="VTZ44" s="36"/>
      <c r="VUA44" s="36"/>
      <c r="VUB44" s="36"/>
      <c r="VUC44" s="36"/>
      <c r="VUD44" s="36"/>
      <c r="VUE44" s="36"/>
      <c r="VUF44" s="36"/>
      <c r="VUG44" s="36"/>
      <c r="VUH44" s="36"/>
      <c r="VUI44" s="36"/>
      <c r="VUJ44" s="36"/>
      <c r="VUK44" s="36"/>
      <c r="VUL44" s="36"/>
      <c r="VUM44" s="36"/>
      <c r="VUN44" s="36"/>
      <c r="VUO44" s="36"/>
      <c r="VUP44" s="36"/>
      <c r="VUQ44" s="36"/>
      <c r="VUR44" s="36"/>
      <c r="VUS44" s="36"/>
      <c r="VUT44" s="36"/>
      <c r="VUU44" s="36"/>
      <c r="VUV44" s="36"/>
      <c r="VUW44" s="36"/>
      <c r="VUX44" s="36"/>
      <c r="VUY44" s="36"/>
      <c r="VUZ44" s="36"/>
      <c r="VVA44" s="36"/>
      <c r="VVB44" s="36"/>
      <c r="VVC44" s="36"/>
      <c r="VVD44" s="36"/>
      <c r="VVE44" s="36"/>
      <c r="VVF44" s="36"/>
      <c r="VVG44" s="36"/>
      <c r="VVH44" s="36"/>
      <c r="VVI44" s="36"/>
      <c r="VVJ44" s="36"/>
      <c r="VVK44" s="36"/>
      <c r="VVL44" s="36"/>
      <c r="VVM44" s="36"/>
      <c r="VVN44" s="36"/>
      <c r="VVO44" s="36"/>
      <c r="VVP44" s="36"/>
      <c r="VVQ44" s="36"/>
      <c r="VVR44" s="36"/>
      <c r="VVS44" s="36"/>
      <c r="VVT44" s="36"/>
      <c r="VVU44" s="36"/>
      <c r="VVV44" s="36"/>
      <c r="VVW44" s="36"/>
      <c r="VVX44" s="36"/>
      <c r="VVY44" s="36"/>
      <c r="VVZ44" s="36"/>
      <c r="VWA44" s="36"/>
      <c r="VWB44" s="36"/>
      <c r="VWC44" s="36"/>
      <c r="VWD44" s="36"/>
      <c r="VWE44" s="36"/>
      <c r="VWF44" s="36"/>
      <c r="VWG44" s="36"/>
      <c r="VWH44" s="36"/>
      <c r="VWI44" s="36"/>
      <c r="VWJ44" s="36"/>
      <c r="VWK44" s="36"/>
      <c r="VWL44" s="36"/>
      <c r="VWM44" s="36"/>
      <c r="VWN44" s="36"/>
      <c r="VWO44" s="36"/>
      <c r="VWP44" s="36"/>
      <c r="VWQ44" s="36"/>
      <c r="VWR44" s="36"/>
      <c r="VWS44" s="36"/>
      <c r="VWT44" s="36"/>
      <c r="VWU44" s="36"/>
      <c r="VWV44" s="36"/>
      <c r="VWW44" s="36"/>
      <c r="VWX44" s="36"/>
      <c r="VWY44" s="36"/>
      <c r="VWZ44" s="36"/>
      <c r="VXA44" s="36"/>
      <c r="VXB44" s="36"/>
      <c r="VXC44" s="36"/>
      <c r="VXD44" s="36"/>
      <c r="VXE44" s="36"/>
      <c r="VXF44" s="36"/>
      <c r="VXG44" s="36"/>
      <c r="VXH44" s="36"/>
      <c r="VXI44" s="36"/>
      <c r="VXJ44" s="36"/>
      <c r="VXK44" s="36"/>
      <c r="VXL44" s="36"/>
      <c r="VXM44" s="36"/>
      <c r="VXN44" s="36"/>
      <c r="VXO44" s="36"/>
      <c r="VXP44" s="36"/>
      <c r="VXQ44" s="36"/>
      <c r="VXR44" s="36"/>
      <c r="VXS44" s="36"/>
      <c r="VXT44" s="36"/>
      <c r="VXU44" s="36"/>
      <c r="VXV44" s="36"/>
      <c r="VXW44" s="36"/>
      <c r="VXX44" s="36"/>
      <c r="VXY44" s="36"/>
      <c r="VXZ44" s="36"/>
      <c r="VYA44" s="36"/>
      <c r="VYB44" s="36"/>
      <c r="VYC44" s="36"/>
      <c r="VYD44" s="36"/>
      <c r="VYE44" s="36"/>
      <c r="VYF44" s="36"/>
      <c r="VYG44" s="36"/>
      <c r="VYH44" s="36"/>
      <c r="VYI44" s="36"/>
      <c r="VYJ44" s="36"/>
      <c r="VYK44" s="36"/>
      <c r="VYL44" s="36"/>
      <c r="VYM44" s="36"/>
      <c r="VYN44" s="36"/>
      <c r="VYO44" s="36"/>
      <c r="VYP44" s="36"/>
      <c r="VYQ44" s="36"/>
      <c r="VYR44" s="36"/>
      <c r="VYS44" s="36"/>
      <c r="VYT44" s="36"/>
      <c r="VYU44" s="36"/>
      <c r="VYV44" s="36"/>
      <c r="VYW44" s="36"/>
      <c r="VYX44" s="36"/>
      <c r="VYY44" s="36"/>
      <c r="VYZ44" s="36"/>
      <c r="VZA44" s="36"/>
      <c r="VZB44" s="36"/>
      <c r="VZC44" s="36"/>
      <c r="VZD44" s="36"/>
      <c r="VZE44" s="36"/>
      <c r="VZF44" s="36"/>
      <c r="VZG44" s="36"/>
      <c r="VZH44" s="36"/>
      <c r="VZI44" s="36"/>
      <c r="VZJ44" s="36"/>
      <c r="VZK44" s="36"/>
      <c r="VZL44" s="36"/>
      <c r="VZM44" s="36"/>
      <c r="VZN44" s="36"/>
      <c r="VZO44" s="36"/>
      <c r="VZP44" s="36"/>
      <c r="VZQ44" s="36"/>
      <c r="VZR44" s="36"/>
      <c r="VZS44" s="36"/>
      <c r="VZT44" s="36"/>
      <c r="VZU44" s="36"/>
      <c r="VZV44" s="36"/>
      <c r="VZW44" s="36"/>
      <c r="VZX44" s="36"/>
      <c r="VZY44" s="36"/>
      <c r="VZZ44" s="36"/>
      <c r="WAA44" s="36"/>
      <c r="WAB44" s="36"/>
      <c r="WAC44" s="36"/>
      <c r="WAD44" s="36"/>
      <c r="WAE44" s="36"/>
      <c r="WAF44" s="36"/>
      <c r="WAG44" s="36"/>
      <c r="WAH44" s="36"/>
      <c r="WAI44" s="36"/>
      <c r="WAJ44" s="36"/>
      <c r="WAK44" s="36"/>
      <c r="WAL44" s="36"/>
      <c r="WAM44" s="36"/>
      <c r="WAN44" s="36"/>
      <c r="WAO44" s="36"/>
      <c r="WAP44" s="36"/>
      <c r="WAQ44" s="36"/>
      <c r="WAR44" s="36"/>
      <c r="WAS44" s="36"/>
      <c r="WAT44" s="36"/>
      <c r="WAU44" s="36"/>
      <c r="WAV44" s="36"/>
      <c r="WAW44" s="36"/>
      <c r="WAX44" s="36"/>
      <c r="WAY44" s="36"/>
      <c r="WAZ44" s="36"/>
      <c r="WBA44" s="36"/>
      <c r="WBB44" s="36"/>
      <c r="WBC44" s="36"/>
      <c r="WBD44" s="36"/>
      <c r="WBE44" s="36"/>
      <c r="WBF44" s="36"/>
      <c r="WBG44" s="36"/>
      <c r="WBH44" s="36"/>
      <c r="WBI44" s="36"/>
      <c r="WBJ44" s="36"/>
      <c r="WBK44" s="36"/>
      <c r="WBL44" s="36"/>
      <c r="WBM44" s="36"/>
      <c r="WBN44" s="36"/>
      <c r="WBO44" s="36"/>
      <c r="WBP44" s="36"/>
      <c r="WBQ44" s="36"/>
      <c r="WBR44" s="36"/>
      <c r="WBS44" s="36"/>
      <c r="WBT44" s="36"/>
      <c r="WBU44" s="36"/>
      <c r="WBV44" s="36"/>
      <c r="WBW44" s="36"/>
      <c r="WBX44" s="36"/>
      <c r="WBY44" s="36"/>
      <c r="WBZ44" s="36"/>
      <c r="WCA44" s="36"/>
      <c r="WCB44" s="36"/>
      <c r="WCC44" s="36"/>
      <c r="WCD44" s="36"/>
      <c r="WCE44" s="36"/>
      <c r="WCF44" s="36"/>
      <c r="WCG44" s="36"/>
      <c r="WCH44" s="36"/>
      <c r="WCI44" s="36"/>
      <c r="WCJ44" s="36"/>
      <c r="WCK44" s="36"/>
      <c r="WCL44" s="36"/>
      <c r="WCM44" s="36"/>
      <c r="WCN44" s="36"/>
      <c r="WCO44" s="36"/>
      <c r="WCP44" s="36"/>
      <c r="WCQ44" s="36"/>
      <c r="WCR44" s="36"/>
      <c r="WCS44" s="36"/>
      <c r="WCT44" s="36"/>
      <c r="WCU44" s="36"/>
      <c r="WCV44" s="36"/>
      <c r="WCW44" s="36"/>
      <c r="WCX44" s="36"/>
      <c r="WCY44" s="36"/>
      <c r="WCZ44" s="36"/>
      <c r="WDA44" s="36"/>
      <c r="WDB44" s="36"/>
      <c r="WDC44" s="36"/>
      <c r="WDD44" s="36"/>
      <c r="WDE44" s="36"/>
      <c r="WDF44" s="36"/>
      <c r="WDG44" s="36"/>
      <c r="WDH44" s="36"/>
      <c r="WDI44" s="36"/>
      <c r="WDJ44" s="36"/>
      <c r="WDK44" s="36"/>
      <c r="WDL44" s="36"/>
      <c r="WDM44" s="36"/>
      <c r="WDN44" s="36"/>
      <c r="WDO44" s="36"/>
      <c r="WDP44" s="36"/>
      <c r="WDQ44" s="36"/>
      <c r="WDR44" s="36"/>
      <c r="WDS44" s="36"/>
      <c r="WDT44" s="36"/>
      <c r="WDU44" s="36"/>
      <c r="WDV44" s="36"/>
      <c r="WDW44" s="36"/>
      <c r="WDX44" s="36"/>
      <c r="WDY44" s="36"/>
      <c r="WDZ44" s="36"/>
      <c r="WEA44" s="36"/>
      <c r="WEB44" s="36"/>
      <c r="WEC44" s="36"/>
      <c r="WED44" s="36"/>
      <c r="WEE44" s="36"/>
      <c r="WEF44" s="36"/>
      <c r="WEG44" s="36"/>
      <c r="WEH44" s="36"/>
      <c r="WEI44" s="36"/>
      <c r="WEJ44" s="36"/>
      <c r="WEK44" s="36"/>
      <c r="WEL44" s="36"/>
      <c r="WEM44" s="36"/>
      <c r="WEN44" s="36"/>
      <c r="WEO44" s="36"/>
      <c r="WEP44" s="36"/>
      <c r="WEQ44" s="36"/>
      <c r="WER44" s="36"/>
      <c r="WES44" s="36"/>
      <c r="WET44" s="36"/>
      <c r="WEU44" s="36"/>
      <c r="WEV44" s="36"/>
      <c r="WEW44" s="36"/>
      <c r="WEX44" s="36"/>
      <c r="WEY44" s="36"/>
      <c r="WEZ44" s="36"/>
      <c r="WFA44" s="36"/>
      <c r="WFB44" s="36"/>
      <c r="WFC44" s="36"/>
      <c r="WFD44" s="36"/>
      <c r="WFE44" s="36"/>
      <c r="WFF44" s="36"/>
      <c r="WFG44" s="36"/>
      <c r="WFH44" s="36"/>
      <c r="WFI44" s="36"/>
      <c r="WFJ44" s="36"/>
      <c r="WFK44" s="36"/>
      <c r="WFL44" s="36"/>
      <c r="WFM44" s="36"/>
      <c r="WFN44" s="36"/>
      <c r="WFO44" s="36"/>
      <c r="WFP44" s="36"/>
      <c r="WFQ44" s="36"/>
      <c r="WFR44" s="36"/>
      <c r="WFS44" s="36"/>
      <c r="WFT44" s="36"/>
      <c r="WFU44" s="36"/>
      <c r="WFV44" s="36"/>
      <c r="WFW44" s="36"/>
      <c r="WFX44" s="36"/>
      <c r="WFY44" s="36"/>
      <c r="WFZ44" s="36"/>
      <c r="WGA44" s="36"/>
      <c r="WGB44" s="36"/>
      <c r="WGC44" s="36"/>
      <c r="WGD44" s="36"/>
      <c r="WGE44" s="36"/>
      <c r="WGF44" s="36"/>
      <c r="WGG44" s="36"/>
      <c r="WGH44" s="36"/>
      <c r="WGI44" s="36"/>
      <c r="WGJ44" s="36"/>
      <c r="WGK44" s="36"/>
      <c r="WGL44" s="36"/>
      <c r="WGM44" s="36"/>
      <c r="WGN44" s="36"/>
      <c r="WGO44" s="36"/>
      <c r="WGP44" s="36"/>
      <c r="WGQ44" s="36"/>
      <c r="WGR44" s="36"/>
      <c r="WGS44" s="36"/>
      <c r="WGT44" s="36"/>
      <c r="WGU44" s="36"/>
      <c r="WGV44" s="36"/>
      <c r="WGW44" s="36"/>
      <c r="WGX44" s="36"/>
      <c r="WGY44" s="36"/>
      <c r="WGZ44" s="36"/>
      <c r="WHA44" s="36"/>
      <c r="WHB44" s="36"/>
      <c r="WHC44" s="36"/>
      <c r="WHD44" s="36"/>
      <c r="WHE44" s="36"/>
      <c r="WHF44" s="36"/>
      <c r="WHG44" s="36"/>
      <c r="WHH44" s="36"/>
      <c r="WHI44" s="36"/>
      <c r="WHJ44" s="36"/>
      <c r="WHK44" s="36"/>
      <c r="WHL44" s="36"/>
      <c r="WHM44" s="36"/>
      <c r="WHN44" s="36"/>
      <c r="WHO44" s="36"/>
      <c r="WHP44" s="36"/>
      <c r="WHQ44" s="36"/>
      <c r="WHR44" s="36"/>
      <c r="WHS44" s="36"/>
      <c r="WHT44" s="36"/>
      <c r="WHU44" s="36"/>
      <c r="WHV44" s="36"/>
      <c r="WHW44" s="36"/>
      <c r="WHX44" s="36"/>
      <c r="WHY44" s="36"/>
      <c r="WHZ44" s="36"/>
      <c r="WIA44" s="36"/>
      <c r="WIB44" s="36"/>
      <c r="WIC44" s="36"/>
      <c r="WID44" s="36"/>
      <c r="WIE44" s="36"/>
      <c r="WIF44" s="36"/>
      <c r="WIG44" s="36"/>
      <c r="WIH44" s="36"/>
      <c r="WII44" s="36"/>
      <c r="WIJ44" s="36"/>
      <c r="WIK44" s="36"/>
      <c r="WIL44" s="36"/>
      <c r="WIM44" s="36"/>
      <c r="WIN44" s="36"/>
      <c r="WIO44" s="36"/>
      <c r="WIP44" s="36"/>
      <c r="WIQ44" s="36"/>
      <c r="WIR44" s="36"/>
      <c r="WIS44" s="36"/>
      <c r="WIT44" s="36"/>
      <c r="WIU44" s="36"/>
      <c r="WIV44" s="36"/>
      <c r="WIW44" s="36"/>
      <c r="WIX44" s="36"/>
      <c r="WIY44" s="36"/>
      <c r="WIZ44" s="36"/>
      <c r="WJA44" s="36"/>
      <c r="WJB44" s="36"/>
      <c r="WJC44" s="36"/>
      <c r="WJD44" s="36"/>
      <c r="WJE44" s="36"/>
      <c r="WJF44" s="36"/>
      <c r="WJG44" s="36"/>
      <c r="WJH44" s="36"/>
      <c r="WJI44" s="36"/>
      <c r="WJJ44" s="36"/>
      <c r="WJK44" s="36"/>
      <c r="WJL44" s="36"/>
      <c r="WJM44" s="36"/>
      <c r="WJN44" s="36"/>
      <c r="WJO44" s="36"/>
      <c r="WJP44" s="36"/>
      <c r="WJQ44" s="36"/>
      <c r="WJR44" s="36"/>
      <c r="WJS44" s="36"/>
      <c r="WJT44" s="36"/>
      <c r="WJU44" s="36"/>
      <c r="WJV44" s="36"/>
      <c r="WJW44" s="36"/>
      <c r="WJX44" s="36"/>
      <c r="WJY44" s="36"/>
      <c r="WJZ44" s="36"/>
      <c r="WKA44" s="36"/>
      <c r="WKB44" s="36"/>
      <c r="WKC44" s="36"/>
      <c r="WKD44" s="36"/>
      <c r="WKE44" s="36"/>
      <c r="WKF44" s="36"/>
      <c r="WKG44" s="36"/>
      <c r="WKH44" s="36"/>
      <c r="WKI44" s="36"/>
      <c r="WKJ44" s="36"/>
      <c r="WKK44" s="36"/>
      <c r="WKL44" s="36"/>
      <c r="WKM44" s="36"/>
      <c r="WKN44" s="36"/>
      <c r="WKO44" s="36"/>
      <c r="WKP44" s="36"/>
      <c r="WKQ44" s="36"/>
      <c r="WKR44" s="36"/>
      <c r="WKS44" s="36"/>
      <c r="WKT44" s="36"/>
      <c r="WKU44" s="36"/>
      <c r="WKV44" s="36"/>
      <c r="WKW44" s="36"/>
      <c r="WKX44" s="36"/>
      <c r="WKY44" s="36"/>
      <c r="WKZ44" s="36"/>
      <c r="WLA44" s="36"/>
      <c r="WLB44" s="36"/>
      <c r="WLC44" s="36"/>
      <c r="WLD44" s="36"/>
      <c r="WLE44" s="36"/>
      <c r="WLF44" s="36"/>
      <c r="WLG44" s="36"/>
      <c r="WLH44" s="36"/>
      <c r="WLI44" s="36"/>
      <c r="WLJ44" s="36"/>
      <c r="WLK44" s="36"/>
      <c r="WLL44" s="36"/>
      <c r="WLM44" s="36"/>
      <c r="WLN44" s="36"/>
      <c r="WLO44" s="36"/>
      <c r="WLP44" s="36"/>
      <c r="WLQ44" s="36"/>
      <c r="WLR44" s="36"/>
      <c r="WLS44" s="36"/>
      <c r="WLT44" s="36"/>
      <c r="WLU44" s="36"/>
      <c r="WLV44" s="36"/>
      <c r="WLW44" s="36"/>
      <c r="WLX44" s="36"/>
      <c r="WLY44" s="36"/>
      <c r="WLZ44" s="36"/>
      <c r="WMA44" s="36"/>
      <c r="WMB44" s="36"/>
      <c r="WMC44" s="36"/>
      <c r="WMD44" s="36"/>
      <c r="WME44" s="36"/>
      <c r="WMF44" s="36"/>
      <c r="WMG44" s="36"/>
      <c r="WMH44" s="36"/>
      <c r="WMI44" s="36"/>
      <c r="WMJ44" s="36"/>
      <c r="WMK44" s="36"/>
      <c r="WML44" s="36"/>
      <c r="WMM44" s="36"/>
      <c r="WMN44" s="36"/>
      <c r="WMO44" s="36"/>
      <c r="WMP44" s="36"/>
      <c r="WMQ44" s="36"/>
      <c r="WMR44" s="36"/>
      <c r="WMS44" s="36"/>
      <c r="WMT44" s="36"/>
      <c r="WMU44" s="36"/>
      <c r="WMV44" s="36"/>
      <c r="WMW44" s="36"/>
      <c r="WMX44" s="36"/>
      <c r="WMY44" s="36"/>
      <c r="WMZ44" s="36"/>
      <c r="WNA44" s="36"/>
      <c r="WNB44" s="36"/>
      <c r="WNC44" s="36"/>
      <c r="WND44" s="36"/>
      <c r="WNE44" s="36"/>
      <c r="WNF44" s="36"/>
      <c r="WNG44" s="36"/>
      <c r="WNH44" s="36"/>
      <c r="WNI44" s="36"/>
      <c r="WNJ44" s="36"/>
      <c r="WNK44" s="36"/>
      <c r="WNL44" s="36"/>
      <c r="WNM44" s="36"/>
      <c r="WNN44" s="36"/>
      <c r="WNO44" s="36"/>
      <c r="WNP44" s="36"/>
      <c r="WNQ44" s="36"/>
      <c r="WNR44" s="36"/>
      <c r="WNS44" s="36"/>
      <c r="WNT44" s="36"/>
      <c r="WNU44" s="36"/>
      <c r="WNV44" s="36"/>
      <c r="WNW44" s="36"/>
      <c r="WNX44" s="36"/>
      <c r="WNY44" s="36"/>
      <c r="WNZ44" s="36"/>
      <c r="WOA44" s="36"/>
      <c r="WOB44" s="36"/>
      <c r="WOC44" s="36"/>
      <c r="WOD44" s="36"/>
      <c r="WOE44" s="36"/>
      <c r="WOF44" s="36"/>
      <c r="WOG44" s="36"/>
      <c r="WOH44" s="36"/>
      <c r="WOI44" s="36"/>
      <c r="WOJ44" s="36"/>
      <c r="WOK44" s="36"/>
      <c r="WOL44" s="36"/>
      <c r="WOM44" s="36"/>
      <c r="WON44" s="36"/>
      <c r="WOO44" s="36"/>
      <c r="WOP44" s="36"/>
      <c r="WOQ44" s="36"/>
      <c r="WOR44" s="36"/>
      <c r="WOS44" s="36"/>
      <c r="WOT44" s="36"/>
      <c r="WOU44" s="36"/>
      <c r="WOV44" s="36"/>
      <c r="WOW44" s="36"/>
      <c r="WOX44" s="36"/>
      <c r="WOY44" s="36"/>
      <c r="WOZ44" s="36"/>
      <c r="WPA44" s="36"/>
      <c r="WPB44" s="36"/>
      <c r="WPC44" s="36"/>
      <c r="WPD44" s="36"/>
      <c r="WPE44" s="36"/>
      <c r="WPF44" s="36"/>
      <c r="WPG44" s="36"/>
      <c r="WPH44" s="36"/>
      <c r="WPI44" s="36"/>
      <c r="WPJ44" s="36"/>
      <c r="WPK44" s="36"/>
      <c r="WPL44" s="36"/>
      <c r="WPM44" s="36"/>
      <c r="WPN44" s="36"/>
      <c r="WPO44" s="36"/>
      <c r="WPP44" s="36"/>
      <c r="WPQ44" s="36"/>
      <c r="WPR44" s="36"/>
      <c r="WPS44" s="36"/>
      <c r="WPT44" s="36"/>
      <c r="WPU44" s="36"/>
      <c r="WPV44" s="36"/>
      <c r="WPW44" s="36"/>
      <c r="WPX44" s="36"/>
      <c r="WPY44" s="36"/>
      <c r="WPZ44" s="36"/>
      <c r="WQA44" s="36"/>
      <c r="WQB44" s="36"/>
      <c r="WQC44" s="36"/>
      <c r="WQD44" s="36"/>
      <c r="WQE44" s="36"/>
      <c r="WQF44" s="36"/>
      <c r="WQG44" s="36"/>
      <c r="WQH44" s="36"/>
      <c r="WQI44" s="36"/>
      <c r="WQJ44" s="36"/>
      <c r="WQK44" s="36"/>
      <c r="WQL44" s="36"/>
      <c r="WQM44" s="36"/>
      <c r="WQN44" s="36"/>
      <c r="WQO44" s="36"/>
      <c r="WQP44" s="36"/>
      <c r="WQQ44" s="36"/>
      <c r="WQR44" s="36"/>
      <c r="WQS44" s="36"/>
      <c r="WQT44" s="36"/>
      <c r="WQU44" s="36"/>
      <c r="WQV44" s="36"/>
      <c r="WQW44" s="36"/>
      <c r="WQX44" s="36"/>
      <c r="WQY44" s="36"/>
      <c r="WQZ44" s="36"/>
      <c r="WRA44" s="36"/>
      <c r="WRB44" s="36"/>
      <c r="WRC44" s="36"/>
      <c r="WRD44" s="36"/>
      <c r="WRE44" s="36"/>
      <c r="WRF44" s="36"/>
      <c r="WRG44" s="36"/>
      <c r="WRH44" s="36"/>
      <c r="WRI44" s="36"/>
      <c r="WRJ44" s="36"/>
      <c r="WRK44" s="36"/>
      <c r="WRL44" s="36"/>
      <c r="WRM44" s="36"/>
      <c r="WRN44" s="36"/>
      <c r="WRO44" s="36"/>
      <c r="WRP44" s="36"/>
      <c r="WRQ44" s="36"/>
      <c r="WRR44" s="36"/>
      <c r="WRS44" s="36"/>
      <c r="WRT44" s="36"/>
      <c r="WRU44" s="36"/>
      <c r="WRV44" s="36"/>
      <c r="WRW44" s="36"/>
      <c r="WRX44" s="36"/>
      <c r="WRY44" s="36"/>
      <c r="WRZ44" s="36"/>
      <c r="WSA44" s="36"/>
      <c r="WSB44" s="36"/>
      <c r="WSC44" s="36"/>
      <c r="WSD44" s="36"/>
      <c r="WSE44" s="36"/>
      <c r="WSF44" s="36"/>
      <c r="WSG44" s="36"/>
      <c r="WSH44" s="36"/>
      <c r="WSI44" s="36"/>
      <c r="WSJ44" s="36"/>
      <c r="WSK44" s="36"/>
      <c r="WSL44" s="36"/>
      <c r="WSM44" s="36"/>
      <c r="WSN44" s="36"/>
      <c r="WSO44" s="36"/>
      <c r="WSP44" s="36"/>
      <c r="WSQ44" s="36"/>
      <c r="WSR44" s="36"/>
      <c r="WSS44" s="36"/>
      <c r="WST44" s="36"/>
      <c r="WSU44" s="36"/>
      <c r="WSV44" s="36"/>
      <c r="WSW44" s="36"/>
      <c r="WSX44" s="36"/>
      <c r="WSY44" s="36"/>
      <c r="WSZ44" s="36"/>
      <c r="WTA44" s="36"/>
      <c r="WTB44" s="36"/>
      <c r="WTC44" s="36"/>
      <c r="WTD44" s="36"/>
      <c r="WTE44" s="36"/>
      <c r="WTF44" s="36"/>
      <c r="WTG44" s="36"/>
      <c r="WTH44" s="36"/>
      <c r="WTI44" s="36"/>
      <c r="WTJ44" s="36"/>
      <c r="WTK44" s="36"/>
      <c r="WTL44" s="36"/>
      <c r="WTM44" s="36"/>
      <c r="WTN44" s="36"/>
      <c r="WTO44" s="36"/>
      <c r="WTP44" s="36"/>
      <c r="WTQ44" s="36"/>
      <c r="WTR44" s="36"/>
      <c r="WTS44" s="36"/>
      <c r="WTT44" s="36"/>
      <c r="WTU44" s="36"/>
      <c r="WTV44" s="36"/>
      <c r="WTW44" s="36"/>
      <c r="WTX44" s="36"/>
      <c r="WTY44" s="36"/>
      <c r="WTZ44" s="36"/>
      <c r="WUA44" s="36"/>
      <c r="WUB44" s="36"/>
      <c r="WUC44" s="36"/>
      <c r="WUD44" s="36"/>
      <c r="WUE44" s="36"/>
      <c r="WUF44" s="36"/>
      <c r="WUG44" s="36"/>
      <c r="WUH44" s="36"/>
      <c r="WUI44" s="36"/>
      <c r="WUJ44" s="36"/>
      <c r="WUK44" s="36"/>
      <c r="WUL44" s="36"/>
      <c r="WUM44" s="36"/>
      <c r="WUN44" s="36"/>
      <c r="WUO44" s="36"/>
      <c r="WUP44" s="36"/>
      <c r="WUQ44" s="36"/>
      <c r="WUR44" s="36"/>
      <c r="WUS44" s="36"/>
      <c r="WUT44" s="36"/>
      <c r="WUU44" s="36"/>
      <c r="WUV44" s="36"/>
      <c r="WUW44" s="36"/>
      <c r="WUX44" s="36"/>
      <c r="WUY44" s="36"/>
      <c r="WUZ44" s="36"/>
      <c r="WVA44" s="36"/>
      <c r="WVB44" s="36"/>
      <c r="WVC44" s="36"/>
      <c r="WVD44" s="36"/>
      <c r="WVE44" s="36"/>
      <c r="WVF44" s="36"/>
      <c r="WVG44" s="36"/>
      <c r="WVH44" s="36"/>
      <c r="WVI44" s="36"/>
      <c r="WVJ44" s="36"/>
      <c r="WVK44" s="36"/>
      <c r="WVL44" s="36"/>
      <c r="WVM44" s="36"/>
      <c r="WVN44" s="36"/>
      <c r="WVO44" s="36"/>
      <c r="WVP44" s="36"/>
      <c r="WVQ44" s="36"/>
      <c r="WVR44" s="36"/>
      <c r="WVS44" s="36"/>
      <c r="WVT44" s="36"/>
      <c r="WVU44" s="36"/>
      <c r="WVV44" s="36"/>
      <c r="WVW44" s="36"/>
      <c r="WVX44" s="36"/>
      <c r="WVY44" s="36"/>
      <c r="WVZ44" s="36"/>
      <c r="WWA44" s="36"/>
      <c r="WWB44" s="36"/>
      <c r="WWC44" s="36"/>
      <c r="WWD44" s="36"/>
      <c r="WWE44" s="36"/>
      <c r="WWF44" s="36"/>
      <c r="WWG44" s="36"/>
      <c r="WWH44" s="36"/>
      <c r="WWI44" s="36"/>
      <c r="WWJ44" s="36"/>
      <c r="WWK44" s="36"/>
      <c r="WWL44" s="36"/>
      <c r="WWM44" s="36"/>
      <c r="WWN44" s="36"/>
      <c r="WWO44" s="36"/>
      <c r="WWP44" s="36"/>
      <c r="WWQ44" s="36"/>
      <c r="WWR44" s="36"/>
      <c r="WWS44" s="36"/>
      <c r="WWT44" s="36"/>
      <c r="WWU44" s="36"/>
      <c r="WWV44" s="36"/>
      <c r="WWW44" s="36"/>
      <c r="WWX44" s="36"/>
      <c r="WWY44" s="36"/>
      <c r="WWZ44" s="36"/>
      <c r="WXA44" s="36"/>
      <c r="WXB44" s="36"/>
      <c r="WXC44" s="36"/>
      <c r="WXD44" s="36"/>
      <c r="WXE44" s="36"/>
      <c r="WXF44" s="36"/>
      <c r="WXG44" s="36"/>
      <c r="WXH44" s="36"/>
      <c r="WXI44" s="36"/>
      <c r="WXJ44" s="36"/>
      <c r="WXK44" s="36"/>
      <c r="WXL44" s="36"/>
      <c r="WXM44" s="36"/>
      <c r="WXN44" s="36"/>
      <c r="WXO44" s="36"/>
      <c r="WXP44" s="36"/>
      <c r="WXQ44" s="36"/>
      <c r="WXR44" s="36"/>
      <c r="WXS44" s="36"/>
      <c r="WXT44" s="36"/>
      <c r="WXU44" s="36"/>
      <c r="WXV44" s="36"/>
      <c r="WXW44" s="36"/>
      <c r="WXX44" s="36"/>
      <c r="WXY44" s="36"/>
      <c r="WXZ44" s="36"/>
      <c r="WYA44" s="36"/>
      <c r="WYB44" s="36"/>
      <c r="WYC44" s="36"/>
      <c r="WYD44" s="36"/>
      <c r="WYE44" s="36"/>
      <c r="WYF44" s="36"/>
      <c r="WYG44" s="36"/>
      <c r="WYH44" s="36"/>
      <c r="WYI44" s="36"/>
      <c r="WYJ44" s="36"/>
      <c r="WYK44" s="36"/>
      <c r="WYL44" s="36"/>
      <c r="WYM44" s="36"/>
      <c r="WYN44" s="36"/>
      <c r="WYO44" s="36"/>
      <c r="WYP44" s="36"/>
      <c r="WYQ44" s="36"/>
      <c r="WYR44" s="36"/>
      <c r="WYS44" s="36"/>
      <c r="WYT44" s="36"/>
      <c r="WYU44" s="36"/>
      <c r="WYV44" s="36"/>
      <c r="WYW44" s="36"/>
      <c r="WYX44" s="36"/>
      <c r="WYY44" s="36"/>
      <c r="WYZ44" s="36"/>
      <c r="WZA44" s="36"/>
      <c r="WZB44" s="36"/>
      <c r="WZC44" s="36"/>
      <c r="WZD44" s="36"/>
      <c r="WZE44" s="36"/>
      <c r="WZF44" s="36"/>
      <c r="WZG44" s="36"/>
      <c r="WZH44" s="36"/>
      <c r="WZI44" s="36"/>
      <c r="WZJ44" s="36"/>
      <c r="WZK44" s="36"/>
      <c r="WZL44" s="36"/>
      <c r="WZM44" s="36"/>
      <c r="WZN44" s="36"/>
      <c r="WZO44" s="36"/>
      <c r="WZP44" s="36"/>
      <c r="WZQ44" s="36"/>
      <c r="WZR44" s="36"/>
      <c r="WZS44" s="36"/>
      <c r="WZT44" s="36"/>
      <c r="WZU44" s="36"/>
      <c r="WZV44" s="36"/>
      <c r="WZW44" s="36"/>
      <c r="WZX44" s="36"/>
      <c r="WZY44" s="36"/>
      <c r="WZZ44" s="36"/>
      <c r="XAA44" s="36"/>
      <c r="XAB44" s="36"/>
      <c r="XAC44" s="36"/>
      <c r="XAD44" s="36"/>
      <c r="XAE44" s="36"/>
      <c r="XAF44" s="36"/>
      <c r="XAG44" s="36"/>
      <c r="XAH44" s="36"/>
      <c r="XAI44" s="36"/>
      <c r="XAJ44" s="36"/>
      <c r="XAK44" s="36"/>
      <c r="XAL44" s="36"/>
      <c r="XAM44" s="36"/>
      <c r="XAN44" s="36"/>
      <c r="XAO44" s="36"/>
      <c r="XAP44" s="36"/>
      <c r="XAQ44" s="36"/>
      <c r="XAR44" s="36"/>
      <c r="XAS44" s="36"/>
      <c r="XAT44" s="36"/>
      <c r="XAU44" s="36"/>
      <c r="XAV44" s="36"/>
      <c r="XAW44" s="36"/>
      <c r="XAX44" s="36"/>
      <c r="XAY44" s="36"/>
      <c r="XAZ44" s="36"/>
      <c r="XBA44" s="36"/>
      <c r="XBB44" s="36"/>
      <c r="XBC44" s="36"/>
      <c r="XBD44" s="36"/>
      <c r="XBE44" s="36"/>
      <c r="XBF44" s="36"/>
      <c r="XBG44" s="36"/>
      <c r="XBH44" s="36"/>
      <c r="XBI44" s="36"/>
      <c r="XBJ44" s="36"/>
      <c r="XBK44" s="36"/>
      <c r="XBL44" s="36"/>
      <c r="XBM44" s="36"/>
      <c r="XBN44" s="36"/>
      <c r="XBO44" s="36"/>
      <c r="XBP44" s="36"/>
      <c r="XBQ44" s="36"/>
      <c r="XBR44" s="36"/>
      <c r="XBS44" s="36"/>
      <c r="XBT44" s="36"/>
      <c r="XBU44" s="36"/>
      <c r="XBV44" s="36"/>
      <c r="XBW44" s="36"/>
      <c r="XBX44" s="36"/>
      <c r="XBY44" s="36"/>
      <c r="XBZ44" s="36"/>
      <c r="XCA44" s="36"/>
      <c r="XCB44" s="36"/>
      <c r="XCC44" s="36"/>
      <c r="XCD44" s="36"/>
      <c r="XCE44" s="36"/>
      <c r="XCF44" s="36"/>
      <c r="XCG44" s="36"/>
      <c r="XCH44" s="36"/>
      <c r="XCI44" s="36"/>
      <c r="XCJ44" s="36"/>
      <c r="XCK44" s="36"/>
      <c r="XCL44" s="36"/>
      <c r="XCM44" s="36"/>
      <c r="XCN44" s="36"/>
      <c r="XCO44" s="36"/>
      <c r="XCP44" s="36"/>
      <c r="XCQ44" s="36"/>
      <c r="XCR44" s="36"/>
      <c r="XCS44" s="36"/>
      <c r="XCT44" s="36"/>
      <c r="XCU44" s="36"/>
      <c r="XCV44" s="36"/>
      <c r="XCW44" s="36"/>
      <c r="XCX44" s="36"/>
      <c r="XCY44" s="36"/>
      <c r="XCZ44" s="36"/>
      <c r="XDA44" s="36"/>
      <c r="XDB44" s="36"/>
      <c r="XDC44" s="36"/>
      <c r="XDD44" s="36"/>
      <c r="XDE44" s="36"/>
      <c r="XDF44" s="36"/>
      <c r="XDG44" s="36"/>
      <c r="XDH44" s="36"/>
      <c r="XDI44" s="36"/>
      <c r="XDJ44" s="36"/>
      <c r="XDK44" s="36"/>
      <c r="XDL44" s="36"/>
      <c r="XDM44" s="36"/>
      <c r="XDN44" s="36"/>
      <c r="XDO44" s="36"/>
      <c r="XDP44" s="36"/>
      <c r="XDQ44" s="36"/>
      <c r="XDR44" s="36"/>
      <c r="XDS44" s="36"/>
      <c r="XDT44" s="36"/>
      <c r="XDU44" s="36"/>
      <c r="XDV44" s="36"/>
      <c r="XDW44" s="36"/>
      <c r="XDX44" s="36"/>
      <c r="XDY44" s="36"/>
      <c r="XDZ44" s="36"/>
      <c r="XEA44" s="36"/>
      <c r="XEB44" s="36"/>
      <c r="XEC44" s="36"/>
      <c r="XED44" s="36"/>
      <c r="XEE44" s="36"/>
      <c r="XEF44" s="36"/>
      <c r="XEG44" s="36"/>
      <c r="XEH44" s="36"/>
      <c r="XEI44" s="36"/>
      <c r="XEJ44" s="36"/>
      <c r="XEK44" s="36"/>
      <c r="XEL44" s="36"/>
      <c r="XEM44" s="36"/>
      <c r="XEN44" s="36"/>
      <c r="XEO44" s="36"/>
      <c r="XEP44" s="36"/>
      <c r="XEQ44" s="36"/>
      <c r="XER44" s="36"/>
      <c r="XES44" s="36"/>
      <c r="XET44" s="36"/>
      <c r="XEU44" s="36"/>
      <c r="XEV44" s="36"/>
      <c r="XEW44" s="36"/>
      <c r="XEX44" s="36"/>
      <c r="XEY44" s="36"/>
      <c r="XEZ44" s="36"/>
      <c r="XFA44" s="36"/>
      <c r="XFB44" s="36"/>
      <c r="XFC44" s="36"/>
    </row>
    <row r="45" spans="1:16383" s="35" customFormat="1" x14ac:dyDescent="0.3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5867</v>
      </c>
      <c r="H45" s="29" t="s">
        <v>23</v>
      </c>
      <c r="I45" s="30">
        <v>14084094</v>
      </c>
      <c r="J45" s="31">
        <v>1.0630999999999999</v>
      </c>
      <c r="K45" s="32">
        <v>14972800.3314</v>
      </c>
      <c r="L45" s="33">
        <v>1.8880582710369742E-2</v>
      </c>
      <c r="M45" s="37"/>
      <c r="O45" s="67"/>
    </row>
    <row r="46" spans="1:16383" s="35" customFormat="1" x14ac:dyDescent="0.3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5867</v>
      </c>
      <c r="H46" s="29" t="s">
        <v>23</v>
      </c>
      <c r="I46" s="30">
        <v>0</v>
      </c>
      <c r="J46" s="31">
        <v>1.0630999999999999</v>
      </c>
      <c r="K46" s="32">
        <v>0</v>
      </c>
      <c r="L46" s="33">
        <v>1.8880582710369742E-2</v>
      </c>
      <c r="M46" s="34"/>
      <c r="O46" s="67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3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5860</v>
      </c>
      <c r="H47" s="29" t="s">
        <v>23</v>
      </c>
      <c r="I47" s="30">
        <v>66915943</v>
      </c>
      <c r="J47" s="31">
        <v>1.0627</v>
      </c>
      <c r="K47" s="32">
        <v>71111572.626100004</v>
      </c>
      <c r="L47" s="33">
        <v>1.8497220624880129E-2</v>
      </c>
      <c r="M47" s="34"/>
      <c r="R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  <c r="UC47" s="36"/>
      <c r="UD47" s="36"/>
      <c r="UE47" s="36"/>
      <c r="UF47" s="36"/>
      <c r="UG47" s="36"/>
      <c r="UH47" s="36"/>
      <c r="UI47" s="36"/>
      <c r="UJ47" s="36"/>
      <c r="UK47" s="36"/>
      <c r="UL47" s="36"/>
      <c r="UM47" s="36"/>
      <c r="UN47" s="36"/>
      <c r="UO47" s="36"/>
      <c r="UP47" s="36"/>
      <c r="UQ47" s="36"/>
      <c r="UR47" s="36"/>
      <c r="US47" s="36"/>
      <c r="UT47" s="36"/>
      <c r="UU47" s="36"/>
      <c r="UV47" s="36"/>
      <c r="UW47" s="36"/>
      <c r="UX47" s="36"/>
      <c r="UY47" s="36"/>
      <c r="UZ47" s="36"/>
      <c r="VA47" s="36"/>
      <c r="VB47" s="36"/>
      <c r="VC47" s="36"/>
      <c r="VD47" s="36"/>
      <c r="VE47" s="36"/>
      <c r="VF47" s="36"/>
      <c r="VG47" s="36"/>
      <c r="VH47" s="36"/>
      <c r="VI47" s="36"/>
      <c r="VJ47" s="36"/>
      <c r="VK47" s="36"/>
      <c r="VL47" s="36"/>
      <c r="VM47" s="36"/>
      <c r="VN47" s="36"/>
      <c r="VO47" s="36"/>
      <c r="VP47" s="36"/>
      <c r="VQ47" s="36"/>
      <c r="VR47" s="36"/>
      <c r="VS47" s="36"/>
      <c r="VT47" s="36"/>
      <c r="VU47" s="36"/>
      <c r="VV47" s="36"/>
      <c r="VW47" s="36"/>
      <c r="VX47" s="36"/>
      <c r="VY47" s="36"/>
      <c r="VZ47" s="36"/>
      <c r="WA47" s="36"/>
      <c r="WB47" s="36"/>
      <c r="WC47" s="36"/>
      <c r="WD47" s="36"/>
      <c r="WE47" s="36"/>
      <c r="WF47" s="36"/>
      <c r="WG47" s="36"/>
      <c r="WH47" s="36"/>
      <c r="WI47" s="36"/>
      <c r="WJ47" s="36"/>
      <c r="WK47" s="36"/>
      <c r="WL47" s="36"/>
      <c r="WM47" s="36"/>
      <c r="WN47" s="36"/>
      <c r="WO47" s="36"/>
      <c r="WP47" s="36"/>
      <c r="WQ47" s="36"/>
      <c r="WR47" s="36"/>
      <c r="WS47" s="36"/>
      <c r="WT47" s="36"/>
      <c r="WU47" s="36"/>
      <c r="WV47" s="36"/>
      <c r="WW47" s="36"/>
      <c r="WX47" s="36"/>
      <c r="WY47" s="36"/>
      <c r="WZ47" s="36"/>
      <c r="XA47" s="36"/>
      <c r="XB47" s="36"/>
      <c r="XC47" s="36"/>
      <c r="XD47" s="36"/>
      <c r="XE47" s="36"/>
      <c r="XF47" s="36"/>
      <c r="XG47" s="36"/>
      <c r="XH47" s="36"/>
      <c r="XI47" s="36"/>
      <c r="XJ47" s="36"/>
      <c r="XK47" s="36"/>
      <c r="XL47" s="36"/>
      <c r="XM47" s="36"/>
      <c r="XN47" s="36"/>
      <c r="XO47" s="36"/>
      <c r="XP47" s="36"/>
      <c r="XQ47" s="36"/>
      <c r="XR47" s="36"/>
      <c r="XS47" s="36"/>
      <c r="XT47" s="36"/>
      <c r="XU47" s="36"/>
      <c r="XV47" s="36"/>
      <c r="XW47" s="36"/>
      <c r="XX47" s="36"/>
      <c r="XY47" s="36"/>
      <c r="XZ47" s="36"/>
      <c r="YA47" s="36"/>
      <c r="YB47" s="36"/>
      <c r="YC47" s="36"/>
      <c r="YD47" s="36"/>
      <c r="YE47" s="36"/>
      <c r="YF47" s="36"/>
      <c r="YG47" s="36"/>
      <c r="YH47" s="36"/>
      <c r="YI47" s="36"/>
      <c r="YJ47" s="36"/>
      <c r="YK47" s="36"/>
      <c r="YL47" s="36"/>
      <c r="YM47" s="36"/>
      <c r="YN47" s="36"/>
      <c r="YO47" s="36"/>
      <c r="YP47" s="36"/>
      <c r="YQ47" s="36"/>
      <c r="YR47" s="36"/>
      <c r="YS47" s="36"/>
      <c r="YT47" s="36"/>
      <c r="YU47" s="36"/>
      <c r="YV47" s="36"/>
      <c r="YW47" s="36"/>
      <c r="YX47" s="36"/>
      <c r="YY47" s="36"/>
      <c r="YZ47" s="36"/>
      <c r="ZA47" s="36"/>
      <c r="ZB47" s="36"/>
      <c r="ZC47" s="36"/>
      <c r="ZD47" s="36"/>
      <c r="ZE47" s="36"/>
      <c r="ZF47" s="36"/>
      <c r="ZG47" s="36"/>
      <c r="ZH47" s="36"/>
      <c r="ZI47" s="36"/>
      <c r="ZJ47" s="36"/>
      <c r="ZK47" s="36"/>
      <c r="ZL47" s="36"/>
      <c r="ZM47" s="36"/>
      <c r="ZN47" s="36"/>
      <c r="ZO47" s="36"/>
      <c r="ZP47" s="36"/>
      <c r="ZQ47" s="36"/>
      <c r="ZR47" s="36"/>
      <c r="ZS47" s="36"/>
      <c r="ZT47" s="36"/>
      <c r="ZU47" s="36"/>
      <c r="ZV47" s="36"/>
      <c r="ZW47" s="36"/>
      <c r="ZX47" s="36"/>
      <c r="ZY47" s="36"/>
      <c r="ZZ47" s="36"/>
      <c r="AAA47" s="36"/>
      <c r="AAB47" s="36"/>
      <c r="AAC47" s="36"/>
      <c r="AAD47" s="36"/>
      <c r="AAE47" s="36"/>
      <c r="AAF47" s="36"/>
      <c r="AAG47" s="36"/>
      <c r="AAH47" s="36"/>
      <c r="AAI47" s="36"/>
      <c r="AAJ47" s="36"/>
      <c r="AAK47" s="36"/>
      <c r="AAL47" s="36"/>
      <c r="AAM47" s="36"/>
      <c r="AAN47" s="36"/>
      <c r="AAO47" s="36"/>
      <c r="AAP47" s="36"/>
      <c r="AAQ47" s="36"/>
      <c r="AAR47" s="36"/>
      <c r="AAS47" s="36"/>
      <c r="AAT47" s="36"/>
      <c r="AAU47" s="36"/>
      <c r="AAV47" s="36"/>
      <c r="AAW47" s="36"/>
      <c r="AAX47" s="36"/>
      <c r="AAY47" s="36"/>
      <c r="AAZ47" s="36"/>
      <c r="ABA47" s="36"/>
      <c r="ABB47" s="36"/>
      <c r="ABC47" s="36"/>
      <c r="ABD47" s="36"/>
      <c r="ABE47" s="36"/>
      <c r="ABF47" s="36"/>
      <c r="ABG47" s="36"/>
      <c r="ABH47" s="36"/>
      <c r="ABI47" s="36"/>
      <c r="ABJ47" s="36"/>
      <c r="ABK47" s="36"/>
      <c r="ABL47" s="36"/>
      <c r="ABM47" s="36"/>
      <c r="ABN47" s="36"/>
      <c r="ABO47" s="36"/>
      <c r="ABP47" s="36"/>
      <c r="ABQ47" s="36"/>
      <c r="ABR47" s="36"/>
      <c r="ABS47" s="36"/>
      <c r="ABT47" s="36"/>
      <c r="ABU47" s="36"/>
      <c r="ABV47" s="36"/>
      <c r="ABW47" s="36"/>
      <c r="ABX47" s="36"/>
      <c r="ABY47" s="36"/>
      <c r="ABZ47" s="36"/>
      <c r="ACA47" s="36"/>
      <c r="ACB47" s="36"/>
      <c r="ACC47" s="36"/>
      <c r="ACD47" s="36"/>
      <c r="ACE47" s="36"/>
      <c r="ACF47" s="36"/>
      <c r="ACG47" s="36"/>
      <c r="ACH47" s="36"/>
      <c r="ACI47" s="36"/>
      <c r="ACJ47" s="36"/>
      <c r="ACK47" s="36"/>
      <c r="ACL47" s="36"/>
      <c r="ACM47" s="36"/>
      <c r="ACN47" s="36"/>
      <c r="ACO47" s="36"/>
      <c r="ACP47" s="36"/>
      <c r="ACQ47" s="36"/>
      <c r="ACR47" s="36"/>
      <c r="ACS47" s="36"/>
      <c r="ACT47" s="36"/>
      <c r="ACU47" s="36"/>
      <c r="ACV47" s="36"/>
      <c r="ACW47" s="36"/>
      <c r="ACX47" s="36"/>
      <c r="ACY47" s="36"/>
      <c r="ACZ47" s="36"/>
      <c r="ADA47" s="36"/>
      <c r="ADB47" s="36"/>
      <c r="ADC47" s="36"/>
      <c r="ADD47" s="36"/>
      <c r="ADE47" s="36"/>
      <c r="ADF47" s="36"/>
      <c r="ADG47" s="36"/>
      <c r="ADH47" s="36"/>
      <c r="ADI47" s="36"/>
      <c r="ADJ47" s="36"/>
      <c r="ADK47" s="36"/>
      <c r="ADL47" s="36"/>
      <c r="ADM47" s="36"/>
      <c r="ADN47" s="36"/>
      <c r="ADO47" s="36"/>
      <c r="ADP47" s="36"/>
      <c r="ADQ47" s="36"/>
      <c r="ADR47" s="36"/>
      <c r="ADS47" s="36"/>
      <c r="ADT47" s="36"/>
      <c r="ADU47" s="36"/>
      <c r="ADV47" s="36"/>
      <c r="ADW47" s="36"/>
      <c r="ADX47" s="36"/>
      <c r="ADY47" s="36"/>
      <c r="ADZ47" s="36"/>
      <c r="AEA47" s="36"/>
      <c r="AEB47" s="36"/>
      <c r="AEC47" s="36"/>
      <c r="AED47" s="36"/>
      <c r="AEE47" s="36"/>
      <c r="AEF47" s="36"/>
      <c r="AEG47" s="36"/>
      <c r="AEH47" s="36"/>
      <c r="AEI47" s="36"/>
      <c r="AEJ47" s="36"/>
      <c r="AEK47" s="36"/>
      <c r="AEL47" s="36"/>
      <c r="AEM47" s="36"/>
      <c r="AEN47" s="36"/>
      <c r="AEO47" s="36"/>
      <c r="AEP47" s="36"/>
      <c r="AEQ47" s="36"/>
      <c r="AER47" s="36"/>
      <c r="AES47" s="36"/>
      <c r="AET47" s="36"/>
      <c r="AEU47" s="36"/>
      <c r="AEV47" s="36"/>
      <c r="AEW47" s="36"/>
      <c r="AEX47" s="36"/>
      <c r="AEY47" s="36"/>
      <c r="AEZ47" s="36"/>
      <c r="AFA47" s="36"/>
      <c r="AFB47" s="36"/>
      <c r="AFC47" s="36"/>
      <c r="AFD47" s="36"/>
      <c r="AFE47" s="36"/>
      <c r="AFF47" s="36"/>
      <c r="AFG47" s="36"/>
      <c r="AFH47" s="36"/>
      <c r="AFI47" s="36"/>
      <c r="AFJ47" s="36"/>
      <c r="AFK47" s="36"/>
      <c r="AFL47" s="36"/>
      <c r="AFM47" s="36"/>
      <c r="AFN47" s="36"/>
      <c r="AFO47" s="36"/>
      <c r="AFP47" s="36"/>
      <c r="AFQ47" s="36"/>
      <c r="AFR47" s="36"/>
      <c r="AFS47" s="36"/>
      <c r="AFT47" s="36"/>
      <c r="AFU47" s="36"/>
      <c r="AFV47" s="36"/>
      <c r="AFW47" s="36"/>
      <c r="AFX47" s="36"/>
      <c r="AFY47" s="36"/>
      <c r="AFZ47" s="36"/>
      <c r="AGA47" s="36"/>
      <c r="AGB47" s="36"/>
      <c r="AGC47" s="36"/>
      <c r="AGD47" s="36"/>
      <c r="AGE47" s="36"/>
      <c r="AGF47" s="36"/>
      <c r="AGG47" s="36"/>
      <c r="AGH47" s="36"/>
      <c r="AGI47" s="36"/>
      <c r="AGJ47" s="36"/>
      <c r="AGK47" s="36"/>
      <c r="AGL47" s="36"/>
      <c r="AGM47" s="36"/>
      <c r="AGN47" s="36"/>
      <c r="AGO47" s="36"/>
      <c r="AGP47" s="36"/>
      <c r="AGQ47" s="36"/>
      <c r="AGR47" s="36"/>
      <c r="AGS47" s="36"/>
      <c r="AGT47" s="36"/>
      <c r="AGU47" s="36"/>
      <c r="AGV47" s="36"/>
      <c r="AGW47" s="36"/>
      <c r="AGX47" s="36"/>
      <c r="AGY47" s="36"/>
      <c r="AGZ47" s="36"/>
      <c r="AHA47" s="36"/>
      <c r="AHB47" s="36"/>
      <c r="AHC47" s="36"/>
      <c r="AHD47" s="36"/>
      <c r="AHE47" s="36"/>
      <c r="AHF47" s="36"/>
      <c r="AHG47" s="36"/>
      <c r="AHH47" s="36"/>
      <c r="AHI47" s="36"/>
      <c r="AHJ47" s="36"/>
      <c r="AHK47" s="36"/>
      <c r="AHL47" s="36"/>
      <c r="AHM47" s="36"/>
      <c r="AHN47" s="36"/>
      <c r="AHO47" s="36"/>
      <c r="AHP47" s="36"/>
      <c r="AHQ47" s="36"/>
      <c r="AHR47" s="36"/>
      <c r="AHS47" s="36"/>
      <c r="AHT47" s="36"/>
      <c r="AHU47" s="36"/>
      <c r="AHV47" s="36"/>
      <c r="AHW47" s="36"/>
      <c r="AHX47" s="36"/>
      <c r="AHY47" s="36"/>
      <c r="AHZ47" s="36"/>
      <c r="AIA47" s="36"/>
      <c r="AIB47" s="36"/>
      <c r="AIC47" s="36"/>
      <c r="AID47" s="36"/>
      <c r="AIE47" s="36"/>
      <c r="AIF47" s="36"/>
      <c r="AIG47" s="36"/>
      <c r="AIH47" s="36"/>
      <c r="AII47" s="36"/>
      <c r="AIJ47" s="36"/>
      <c r="AIK47" s="36"/>
      <c r="AIL47" s="36"/>
      <c r="AIM47" s="36"/>
      <c r="AIN47" s="36"/>
      <c r="AIO47" s="36"/>
      <c r="AIP47" s="36"/>
      <c r="AIQ47" s="36"/>
      <c r="AIR47" s="36"/>
      <c r="AIS47" s="36"/>
      <c r="AIT47" s="36"/>
      <c r="AIU47" s="36"/>
      <c r="AIV47" s="36"/>
      <c r="AIW47" s="36"/>
      <c r="AIX47" s="36"/>
      <c r="AIY47" s="36"/>
      <c r="AIZ47" s="36"/>
      <c r="AJA47" s="36"/>
      <c r="AJB47" s="36"/>
      <c r="AJC47" s="36"/>
      <c r="AJD47" s="36"/>
      <c r="AJE47" s="36"/>
      <c r="AJF47" s="36"/>
      <c r="AJG47" s="36"/>
      <c r="AJH47" s="36"/>
      <c r="AJI47" s="36"/>
      <c r="AJJ47" s="36"/>
      <c r="AJK47" s="36"/>
      <c r="AJL47" s="36"/>
      <c r="AJM47" s="36"/>
      <c r="AJN47" s="36"/>
      <c r="AJO47" s="36"/>
      <c r="AJP47" s="36"/>
      <c r="AJQ47" s="36"/>
      <c r="AJR47" s="36"/>
      <c r="AJS47" s="36"/>
      <c r="AJT47" s="36"/>
      <c r="AJU47" s="36"/>
      <c r="AJV47" s="36"/>
      <c r="AJW47" s="36"/>
      <c r="AJX47" s="36"/>
      <c r="AJY47" s="36"/>
      <c r="AJZ47" s="36"/>
      <c r="AKA47" s="36"/>
      <c r="AKB47" s="36"/>
      <c r="AKC47" s="36"/>
      <c r="AKD47" s="36"/>
      <c r="AKE47" s="36"/>
      <c r="AKF47" s="36"/>
      <c r="AKG47" s="36"/>
      <c r="AKH47" s="36"/>
      <c r="AKI47" s="36"/>
      <c r="AKJ47" s="36"/>
      <c r="AKK47" s="36"/>
      <c r="AKL47" s="36"/>
      <c r="AKM47" s="36"/>
      <c r="AKN47" s="36"/>
      <c r="AKO47" s="36"/>
      <c r="AKP47" s="36"/>
      <c r="AKQ47" s="36"/>
      <c r="AKR47" s="36"/>
      <c r="AKS47" s="36"/>
      <c r="AKT47" s="36"/>
      <c r="AKU47" s="36"/>
      <c r="AKV47" s="36"/>
      <c r="AKW47" s="36"/>
      <c r="AKX47" s="36"/>
      <c r="AKY47" s="36"/>
      <c r="AKZ47" s="36"/>
      <c r="ALA47" s="36"/>
      <c r="ALB47" s="36"/>
      <c r="ALC47" s="36"/>
      <c r="ALD47" s="36"/>
      <c r="ALE47" s="36"/>
      <c r="ALF47" s="36"/>
      <c r="ALG47" s="36"/>
      <c r="ALH47" s="36"/>
      <c r="ALI47" s="36"/>
      <c r="ALJ47" s="36"/>
      <c r="ALK47" s="36"/>
      <c r="ALL47" s="36"/>
      <c r="ALM47" s="36"/>
      <c r="ALN47" s="36"/>
      <c r="ALO47" s="36"/>
      <c r="ALP47" s="36"/>
      <c r="ALQ47" s="36"/>
      <c r="ALR47" s="36"/>
      <c r="ALS47" s="36"/>
      <c r="ALT47" s="36"/>
      <c r="ALU47" s="36"/>
      <c r="ALV47" s="36"/>
      <c r="ALW47" s="36"/>
      <c r="ALX47" s="36"/>
      <c r="ALY47" s="36"/>
      <c r="ALZ47" s="36"/>
      <c r="AMA47" s="36"/>
      <c r="AMB47" s="36"/>
      <c r="AMC47" s="36"/>
      <c r="AMD47" s="36"/>
      <c r="AME47" s="36"/>
      <c r="AMF47" s="36"/>
      <c r="AMG47" s="36"/>
      <c r="AMH47" s="36"/>
      <c r="AMI47" s="36"/>
      <c r="AMJ47" s="36"/>
      <c r="AMK47" s="36"/>
      <c r="AML47" s="36"/>
      <c r="AMM47" s="36"/>
      <c r="AMN47" s="36"/>
      <c r="AMO47" s="36"/>
      <c r="AMP47" s="36"/>
      <c r="AMQ47" s="36"/>
      <c r="AMR47" s="36"/>
      <c r="AMS47" s="36"/>
      <c r="AMT47" s="36"/>
      <c r="AMU47" s="36"/>
      <c r="AMV47" s="36"/>
      <c r="AMW47" s="36"/>
      <c r="AMX47" s="36"/>
      <c r="AMY47" s="36"/>
      <c r="AMZ47" s="36"/>
      <c r="ANA47" s="36"/>
      <c r="ANB47" s="36"/>
      <c r="ANC47" s="36"/>
      <c r="AND47" s="36"/>
      <c r="ANE47" s="36"/>
      <c r="ANF47" s="36"/>
      <c r="ANG47" s="36"/>
      <c r="ANH47" s="36"/>
      <c r="ANI47" s="36"/>
      <c r="ANJ47" s="36"/>
      <c r="ANK47" s="36"/>
      <c r="ANL47" s="36"/>
      <c r="ANM47" s="36"/>
      <c r="ANN47" s="36"/>
      <c r="ANO47" s="36"/>
      <c r="ANP47" s="36"/>
      <c r="ANQ47" s="36"/>
      <c r="ANR47" s="36"/>
      <c r="ANS47" s="36"/>
      <c r="ANT47" s="36"/>
      <c r="ANU47" s="36"/>
      <c r="ANV47" s="36"/>
      <c r="ANW47" s="36"/>
      <c r="ANX47" s="36"/>
      <c r="ANY47" s="36"/>
      <c r="ANZ47" s="36"/>
      <c r="AOA47" s="36"/>
      <c r="AOB47" s="36"/>
      <c r="AOC47" s="36"/>
      <c r="AOD47" s="36"/>
      <c r="AOE47" s="36"/>
      <c r="AOF47" s="36"/>
      <c r="AOG47" s="36"/>
      <c r="AOH47" s="36"/>
      <c r="AOI47" s="36"/>
      <c r="AOJ47" s="36"/>
      <c r="AOK47" s="36"/>
      <c r="AOL47" s="36"/>
      <c r="AOM47" s="36"/>
      <c r="AON47" s="36"/>
      <c r="AOO47" s="36"/>
      <c r="AOP47" s="36"/>
      <c r="AOQ47" s="36"/>
      <c r="AOR47" s="36"/>
      <c r="AOS47" s="36"/>
      <c r="AOT47" s="36"/>
      <c r="AOU47" s="36"/>
      <c r="AOV47" s="36"/>
      <c r="AOW47" s="36"/>
      <c r="AOX47" s="36"/>
      <c r="AOY47" s="36"/>
      <c r="AOZ47" s="36"/>
      <c r="APA47" s="36"/>
      <c r="APB47" s="36"/>
      <c r="APC47" s="36"/>
      <c r="APD47" s="36"/>
      <c r="APE47" s="36"/>
      <c r="APF47" s="36"/>
      <c r="APG47" s="36"/>
      <c r="APH47" s="36"/>
      <c r="API47" s="36"/>
      <c r="APJ47" s="36"/>
      <c r="APK47" s="36"/>
      <c r="APL47" s="36"/>
      <c r="APM47" s="36"/>
      <c r="APN47" s="36"/>
      <c r="APO47" s="36"/>
      <c r="APP47" s="36"/>
      <c r="APQ47" s="36"/>
      <c r="APR47" s="36"/>
      <c r="APS47" s="36"/>
      <c r="APT47" s="36"/>
      <c r="APU47" s="36"/>
      <c r="APV47" s="36"/>
      <c r="APW47" s="36"/>
      <c r="APX47" s="36"/>
      <c r="APY47" s="36"/>
      <c r="APZ47" s="36"/>
      <c r="AQA47" s="36"/>
      <c r="AQB47" s="36"/>
      <c r="AQC47" s="36"/>
      <c r="AQD47" s="36"/>
      <c r="AQE47" s="36"/>
      <c r="AQF47" s="36"/>
      <c r="AQG47" s="36"/>
      <c r="AQH47" s="36"/>
      <c r="AQI47" s="36"/>
      <c r="AQJ47" s="36"/>
      <c r="AQK47" s="36"/>
      <c r="AQL47" s="36"/>
      <c r="AQM47" s="36"/>
      <c r="AQN47" s="36"/>
      <c r="AQO47" s="36"/>
      <c r="AQP47" s="36"/>
      <c r="AQQ47" s="36"/>
      <c r="AQR47" s="36"/>
      <c r="AQS47" s="36"/>
      <c r="AQT47" s="36"/>
      <c r="AQU47" s="36"/>
      <c r="AQV47" s="36"/>
      <c r="AQW47" s="36"/>
      <c r="AQX47" s="36"/>
      <c r="AQY47" s="36"/>
      <c r="AQZ47" s="36"/>
      <c r="ARA47" s="36"/>
      <c r="ARB47" s="36"/>
      <c r="ARC47" s="36"/>
      <c r="ARD47" s="36"/>
      <c r="ARE47" s="36"/>
      <c r="ARF47" s="36"/>
      <c r="ARG47" s="36"/>
      <c r="ARH47" s="36"/>
      <c r="ARI47" s="36"/>
      <c r="ARJ47" s="36"/>
      <c r="ARK47" s="36"/>
      <c r="ARL47" s="36"/>
      <c r="ARM47" s="36"/>
      <c r="ARN47" s="36"/>
      <c r="ARO47" s="36"/>
      <c r="ARP47" s="36"/>
      <c r="ARQ47" s="36"/>
      <c r="ARR47" s="36"/>
      <c r="ARS47" s="36"/>
      <c r="ART47" s="36"/>
      <c r="ARU47" s="36"/>
      <c r="ARV47" s="36"/>
      <c r="ARW47" s="36"/>
      <c r="ARX47" s="36"/>
      <c r="ARY47" s="36"/>
      <c r="ARZ47" s="36"/>
      <c r="ASA47" s="36"/>
      <c r="ASB47" s="36"/>
      <c r="ASC47" s="36"/>
      <c r="ASD47" s="36"/>
      <c r="ASE47" s="36"/>
      <c r="ASF47" s="36"/>
      <c r="ASG47" s="36"/>
      <c r="ASH47" s="36"/>
      <c r="ASI47" s="36"/>
      <c r="ASJ47" s="36"/>
      <c r="ASK47" s="36"/>
      <c r="ASL47" s="36"/>
      <c r="ASM47" s="36"/>
      <c r="ASN47" s="36"/>
      <c r="ASO47" s="36"/>
      <c r="ASP47" s="36"/>
      <c r="ASQ47" s="36"/>
      <c r="ASR47" s="36"/>
      <c r="ASS47" s="36"/>
      <c r="AST47" s="36"/>
      <c r="ASU47" s="36"/>
      <c r="ASV47" s="36"/>
      <c r="ASW47" s="36"/>
      <c r="ASX47" s="36"/>
      <c r="ASY47" s="36"/>
      <c r="ASZ47" s="36"/>
      <c r="ATA47" s="36"/>
      <c r="ATB47" s="36"/>
      <c r="ATC47" s="36"/>
      <c r="ATD47" s="36"/>
      <c r="ATE47" s="36"/>
      <c r="ATF47" s="36"/>
      <c r="ATG47" s="36"/>
      <c r="ATH47" s="36"/>
      <c r="ATI47" s="36"/>
      <c r="ATJ47" s="36"/>
      <c r="ATK47" s="36"/>
      <c r="ATL47" s="36"/>
      <c r="ATM47" s="36"/>
      <c r="ATN47" s="36"/>
      <c r="ATO47" s="36"/>
      <c r="ATP47" s="36"/>
      <c r="ATQ47" s="36"/>
      <c r="ATR47" s="36"/>
      <c r="ATS47" s="36"/>
      <c r="ATT47" s="36"/>
      <c r="ATU47" s="36"/>
      <c r="ATV47" s="36"/>
      <c r="ATW47" s="36"/>
      <c r="ATX47" s="36"/>
      <c r="ATY47" s="36"/>
      <c r="ATZ47" s="36"/>
      <c r="AUA47" s="36"/>
      <c r="AUB47" s="36"/>
      <c r="AUC47" s="36"/>
      <c r="AUD47" s="36"/>
      <c r="AUE47" s="36"/>
      <c r="AUF47" s="36"/>
      <c r="AUG47" s="36"/>
      <c r="AUH47" s="36"/>
      <c r="AUI47" s="36"/>
      <c r="AUJ47" s="36"/>
      <c r="AUK47" s="36"/>
      <c r="AUL47" s="36"/>
      <c r="AUM47" s="36"/>
      <c r="AUN47" s="36"/>
      <c r="AUO47" s="36"/>
      <c r="AUP47" s="36"/>
      <c r="AUQ47" s="36"/>
      <c r="AUR47" s="36"/>
      <c r="AUS47" s="36"/>
      <c r="AUT47" s="36"/>
      <c r="AUU47" s="36"/>
      <c r="AUV47" s="36"/>
      <c r="AUW47" s="36"/>
      <c r="AUX47" s="36"/>
      <c r="AUY47" s="36"/>
      <c r="AUZ47" s="36"/>
      <c r="AVA47" s="36"/>
      <c r="AVB47" s="36"/>
      <c r="AVC47" s="36"/>
      <c r="AVD47" s="36"/>
      <c r="AVE47" s="36"/>
      <c r="AVF47" s="36"/>
      <c r="AVG47" s="36"/>
      <c r="AVH47" s="36"/>
      <c r="AVI47" s="36"/>
      <c r="AVJ47" s="36"/>
      <c r="AVK47" s="36"/>
      <c r="AVL47" s="36"/>
      <c r="AVM47" s="36"/>
      <c r="AVN47" s="36"/>
      <c r="AVO47" s="36"/>
      <c r="AVP47" s="36"/>
      <c r="AVQ47" s="36"/>
      <c r="AVR47" s="36"/>
      <c r="AVS47" s="36"/>
      <c r="AVT47" s="36"/>
      <c r="AVU47" s="36"/>
      <c r="AVV47" s="36"/>
      <c r="AVW47" s="36"/>
      <c r="AVX47" s="36"/>
      <c r="AVY47" s="36"/>
      <c r="AVZ47" s="36"/>
      <c r="AWA47" s="36"/>
      <c r="AWB47" s="36"/>
      <c r="AWC47" s="36"/>
      <c r="AWD47" s="36"/>
      <c r="AWE47" s="36"/>
      <c r="AWF47" s="36"/>
      <c r="AWG47" s="36"/>
      <c r="AWH47" s="36"/>
      <c r="AWI47" s="36"/>
      <c r="AWJ47" s="36"/>
      <c r="AWK47" s="36"/>
      <c r="AWL47" s="36"/>
      <c r="AWM47" s="36"/>
      <c r="AWN47" s="36"/>
      <c r="AWO47" s="36"/>
      <c r="AWP47" s="36"/>
      <c r="AWQ47" s="36"/>
      <c r="AWR47" s="36"/>
      <c r="AWS47" s="36"/>
      <c r="AWT47" s="36"/>
      <c r="AWU47" s="36"/>
      <c r="AWV47" s="36"/>
      <c r="AWW47" s="36"/>
      <c r="AWX47" s="36"/>
      <c r="AWY47" s="36"/>
      <c r="AWZ47" s="36"/>
      <c r="AXA47" s="36"/>
      <c r="AXB47" s="36"/>
      <c r="AXC47" s="36"/>
      <c r="AXD47" s="36"/>
      <c r="AXE47" s="36"/>
      <c r="AXF47" s="36"/>
      <c r="AXG47" s="36"/>
      <c r="AXH47" s="36"/>
      <c r="AXI47" s="36"/>
      <c r="AXJ47" s="36"/>
      <c r="AXK47" s="36"/>
      <c r="AXL47" s="36"/>
      <c r="AXM47" s="36"/>
      <c r="AXN47" s="36"/>
      <c r="AXO47" s="36"/>
      <c r="AXP47" s="36"/>
      <c r="AXQ47" s="36"/>
      <c r="AXR47" s="36"/>
      <c r="AXS47" s="36"/>
      <c r="AXT47" s="36"/>
      <c r="AXU47" s="36"/>
      <c r="AXV47" s="36"/>
      <c r="AXW47" s="36"/>
      <c r="AXX47" s="36"/>
      <c r="AXY47" s="36"/>
      <c r="AXZ47" s="36"/>
      <c r="AYA47" s="36"/>
      <c r="AYB47" s="36"/>
      <c r="AYC47" s="36"/>
      <c r="AYD47" s="36"/>
      <c r="AYE47" s="36"/>
      <c r="AYF47" s="36"/>
      <c r="AYG47" s="36"/>
      <c r="AYH47" s="36"/>
      <c r="AYI47" s="36"/>
      <c r="AYJ47" s="36"/>
      <c r="AYK47" s="36"/>
      <c r="AYL47" s="36"/>
      <c r="AYM47" s="36"/>
      <c r="AYN47" s="36"/>
      <c r="AYO47" s="36"/>
      <c r="AYP47" s="36"/>
      <c r="AYQ47" s="36"/>
      <c r="AYR47" s="36"/>
      <c r="AYS47" s="36"/>
      <c r="AYT47" s="36"/>
      <c r="AYU47" s="36"/>
      <c r="AYV47" s="36"/>
      <c r="AYW47" s="36"/>
      <c r="AYX47" s="36"/>
      <c r="AYY47" s="36"/>
      <c r="AYZ47" s="36"/>
      <c r="AZA47" s="36"/>
      <c r="AZB47" s="36"/>
      <c r="AZC47" s="36"/>
      <c r="AZD47" s="36"/>
      <c r="AZE47" s="36"/>
      <c r="AZF47" s="36"/>
      <c r="AZG47" s="36"/>
      <c r="AZH47" s="36"/>
      <c r="AZI47" s="36"/>
      <c r="AZJ47" s="36"/>
      <c r="AZK47" s="36"/>
      <c r="AZL47" s="36"/>
      <c r="AZM47" s="36"/>
      <c r="AZN47" s="36"/>
      <c r="AZO47" s="36"/>
      <c r="AZP47" s="36"/>
      <c r="AZQ47" s="36"/>
      <c r="AZR47" s="36"/>
      <c r="AZS47" s="36"/>
      <c r="AZT47" s="36"/>
      <c r="AZU47" s="36"/>
      <c r="AZV47" s="36"/>
      <c r="AZW47" s="36"/>
      <c r="AZX47" s="36"/>
      <c r="AZY47" s="36"/>
      <c r="AZZ47" s="36"/>
      <c r="BAA47" s="36"/>
      <c r="BAB47" s="36"/>
      <c r="BAC47" s="36"/>
      <c r="BAD47" s="36"/>
      <c r="BAE47" s="36"/>
      <c r="BAF47" s="36"/>
      <c r="BAG47" s="36"/>
      <c r="BAH47" s="36"/>
      <c r="BAI47" s="36"/>
      <c r="BAJ47" s="36"/>
      <c r="BAK47" s="36"/>
      <c r="BAL47" s="36"/>
      <c r="BAM47" s="36"/>
      <c r="BAN47" s="36"/>
      <c r="BAO47" s="36"/>
      <c r="BAP47" s="36"/>
      <c r="BAQ47" s="36"/>
      <c r="BAR47" s="36"/>
      <c r="BAS47" s="36"/>
      <c r="BAT47" s="36"/>
      <c r="BAU47" s="36"/>
      <c r="BAV47" s="36"/>
      <c r="BAW47" s="36"/>
      <c r="BAX47" s="36"/>
      <c r="BAY47" s="36"/>
      <c r="BAZ47" s="36"/>
      <c r="BBA47" s="36"/>
      <c r="BBB47" s="36"/>
      <c r="BBC47" s="36"/>
      <c r="BBD47" s="36"/>
      <c r="BBE47" s="36"/>
      <c r="BBF47" s="36"/>
      <c r="BBG47" s="36"/>
      <c r="BBH47" s="36"/>
      <c r="BBI47" s="36"/>
      <c r="BBJ47" s="36"/>
      <c r="BBK47" s="36"/>
      <c r="BBL47" s="36"/>
      <c r="BBM47" s="36"/>
      <c r="BBN47" s="36"/>
      <c r="BBO47" s="36"/>
      <c r="BBP47" s="36"/>
      <c r="BBQ47" s="36"/>
      <c r="BBR47" s="36"/>
      <c r="BBS47" s="36"/>
      <c r="BBT47" s="36"/>
      <c r="BBU47" s="36"/>
      <c r="BBV47" s="36"/>
      <c r="BBW47" s="36"/>
      <c r="BBX47" s="36"/>
      <c r="BBY47" s="36"/>
      <c r="BBZ47" s="36"/>
      <c r="BCA47" s="36"/>
      <c r="BCB47" s="36"/>
      <c r="BCC47" s="36"/>
      <c r="BCD47" s="36"/>
      <c r="BCE47" s="36"/>
      <c r="BCF47" s="36"/>
      <c r="BCG47" s="36"/>
      <c r="BCH47" s="36"/>
      <c r="BCI47" s="36"/>
      <c r="BCJ47" s="36"/>
      <c r="BCK47" s="36"/>
      <c r="BCL47" s="36"/>
      <c r="BCM47" s="36"/>
      <c r="BCN47" s="36"/>
      <c r="BCO47" s="36"/>
      <c r="BCP47" s="36"/>
      <c r="BCQ47" s="36"/>
      <c r="BCR47" s="36"/>
      <c r="BCS47" s="36"/>
      <c r="BCT47" s="36"/>
      <c r="BCU47" s="36"/>
      <c r="BCV47" s="36"/>
      <c r="BCW47" s="36"/>
      <c r="BCX47" s="36"/>
      <c r="BCY47" s="36"/>
      <c r="BCZ47" s="36"/>
      <c r="BDA47" s="36"/>
      <c r="BDB47" s="36"/>
      <c r="BDC47" s="36"/>
      <c r="BDD47" s="36"/>
      <c r="BDE47" s="36"/>
      <c r="BDF47" s="36"/>
      <c r="BDG47" s="36"/>
      <c r="BDH47" s="36"/>
      <c r="BDI47" s="36"/>
      <c r="BDJ47" s="36"/>
      <c r="BDK47" s="36"/>
      <c r="BDL47" s="36"/>
      <c r="BDM47" s="36"/>
      <c r="BDN47" s="36"/>
      <c r="BDO47" s="36"/>
      <c r="BDP47" s="36"/>
      <c r="BDQ47" s="36"/>
      <c r="BDR47" s="36"/>
      <c r="BDS47" s="36"/>
      <c r="BDT47" s="36"/>
      <c r="BDU47" s="36"/>
      <c r="BDV47" s="36"/>
      <c r="BDW47" s="36"/>
      <c r="BDX47" s="36"/>
      <c r="BDY47" s="36"/>
      <c r="BDZ47" s="36"/>
      <c r="BEA47" s="36"/>
      <c r="BEB47" s="36"/>
      <c r="BEC47" s="36"/>
      <c r="BED47" s="36"/>
      <c r="BEE47" s="36"/>
      <c r="BEF47" s="36"/>
      <c r="BEG47" s="36"/>
      <c r="BEH47" s="36"/>
      <c r="BEI47" s="36"/>
      <c r="BEJ47" s="36"/>
      <c r="BEK47" s="36"/>
      <c r="BEL47" s="36"/>
      <c r="BEM47" s="36"/>
      <c r="BEN47" s="36"/>
      <c r="BEO47" s="36"/>
      <c r="BEP47" s="36"/>
      <c r="BEQ47" s="36"/>
      <c r="BER47" s="36"/>
      <c r="BES47" s="36"/>
      <c r="BET47" s="36"/>
      <c r="BEU47" s="36"/>
      <c r="BEV47" s="36"/>
      <c r="BEW47" s="36"/>
      <c r="BEX47" s="36"/>
      <c r="BEY47" s="36"/>
      <c r="BEZ47" s="36"/>
      <c r="BFA47" s="36"/>
      <c r="BFB47" s="36"/>
      <c r="BFC47" s="36"/>
      <c r="BFD47" s="36"/>
      <c r="BFE47" s="36"/>
      <c r="BFF47" s="36"/>
      <c r="BFG47" s="36"/>
      <c r="BFH47" s="36"/>
      <c r="BFI47" s="36"/>
      <c r="BFJ47" s="36"/>
      <c r="BFK47" s="36"/>
      <c r="BFL47" s="36"/>
      <c r="BFM47" s="36"/>
      <c r="BFN47" s="36"/>
      <c r="BFO47" s="36"/>
      <c r="BFP47" s="36"/>
      <c r="BFQ47" s="36"/>
      <c r="BFR47" s="36"/>
      <c r="BFS47" s="36"/>
      <c r="BFT47" s="36"/>
      <c r="BFU47" s="36"/>
      <c r="BFV47" s="36"/>
      <c r="BFW47" s="36"/>
      <c r="BFX47" s="36"/>
      <c r="BFY47" s="36"/>
      <c r="BFZ47" s="36"/>
      <c r="BGA47" s="36"/>
      <c r="BGB47" s="36"/>
      <c r="BGC47" s="36"/>
      <c r="BGD47" s="36"/>
      <c r="BGE47" s="36"/>
      <c r="BGF47" s="36"/>
      <c r="BGG47" s="36"/>
      <c r="BGH47" s="36"/>
      <c r="BGI47" s="36"/>
      <c r="BGJ47" s="36"/>
      <c r="BGK47" s="36"/>
      <c r="BGL47" s="36"/>
      <c r="BGM47" s="36"/>
      <c r="BGN47" s="36"/>
      <c r="BGO47" s="36"/>
      <c r="BGP47" s="36"/>
      <c r="BGQ47" s="36"/>
      <c r="BGR47" s="36"/>
      <c r="BGS47" s="36"/>
      <c r="BGT47" s="36"/>
      <c r="BGU47" s="36"/>
      <c r="BGV47" s="36"/>
      <c r="BGW47" s="36"/>
      <c r="BGX47" s="36"/>
      <c r="BGY47" s="36"/>
      <c r="BGZ47" s="36"/>
      <c r="BHA47" s="36"/>
      <c r="BHB47" s="36"/>
      <c r="BHC47" s="36"/>
      <c r="BHD47" s="36"/>
      <c r="BHE47" s="36"/>
      <c r="BHF47" s="36"/>
      <c r="BHG47" s="36"/>
      <c r="BHH47" s="36"/>
      <c r="BHI47" s="36"/>
      <c r="BHJ47" s="36"/>
      <c r="BHK47" s="36"/>
      <c r="BHL47" s="36"/>
      <c r="BHM47" s="36"/>
      <c r="BHN47" s="36"/>
      <c r="BHO47" s="36"/>
      <c r="BHP47" s="36"/>
      <c r="BHQ47" s="36"/>
      <c r="BHR47" s="36"/>
      <c r="BHS47" s="36"/>
      <c r="BHT47" s="36"/>
      <c r="BHU47" s="36"/>
      <c r="BHV47" s="36"/>
      <c r="BHW47" s="36"/>
      <c r="BHX47" s="36"/>
      <c r="BHY47" s="36"/>
      <c r="BHZ47" s="36"/>
      <c r="BIA47" s="36"/>
      <c r="BIB47" s="36"/>
      <c r="BIC47" s="36"/>
      <c r="BID47" s="36"/>
      <c r="BIE47" s="36"/>
      <c r="BIF47" s="36"/>
      <c r="BIG47" s="36"/>
      <c r="BIH47" s="36"/>
      <c r="BII47" s="36"/>
      <c r="BIJ47" s="36"/>
      <c r="BIK47" s="36"/>
      <c r="BIL47" s="36"/>
      <c r="BIM47" s="36"/>
      <c r="BIN47" s="36"/>
      <c r="BIO47" s="36"/>
      <c r="BIP47" s="36"/>
      <c r="BIQ47" s="36"/>
      <c r="BIR47" s="36"/>
      <c r="BIS47" s="36"/>
      <c r="BIT47" s="36"/>
      <c r="BIU47" s="36"/>
      <c r="BIV47" s="36"/>
      <c r="BIW47" s="36"/>
      <c r="BIX47" s="36"/>
      <c r="BIY47" s="36"/>
      <c r="BIZ47" s="36"/>
      <c r="BJA47" s="36"/>
      <c r="BJB47" s="36"/>
      <c r="BJC47" s="36"/>
      <c r="BJD47" s="36"/>
      <c r="BJE47" s="36"/>
      <c r="BJF47" s="36"/>
      <c r="BJG47" s="36"/>
      <c r="BJH47" s="36"/>
      <c r="BJI47" s="36"/>
      <c r="BJJ47" s="36"/>
      <c r="BJK47" s="36"/>
      <c r="BJL47" s="36"/>
      <c r="BJM47" s="36"/>
      <c r="BJN47" s="36"/>
      <c r="BJO47" s="36"/>
      <c r="BJP47" s="36"/>
      <c r="BJQ47" s="36"/>
      <c r="BJR47" s="36"/>
      <c r="BJS47" s="36"/>
      <c r="BJT47" s="36"/>
      <c r="BJU47" s="36"/>
      <c r="BJV47" s="36"/>
      <c r="BJW47" s="36"/>
      <c r="BJX47" s="36"/>
      <c r="BJY47" s="36"/>
      <c r="BJZ47" s="36"/>
      <c r="BKA47" s="36"/>
      <c r="BKB47" s="36"/>
      <c r="BKC47" s="36"/>
      <c r="BKD47" s="36"/>
      <c r="BKE47" s="36"/>
      <c r="BKF47" s="36"/>
      <c r="BKG47" s="36"/>
      <c r="BKH47" s="36"/>
      <c r="BKI47" s="36"/>
      <c r="BKJ47" s="36"/>
      <c r="BKK47" s="36"/>
      <c r="BKL47" s="36"/>
      <c r="BKM47" s="36"/>
      <c r="BKN47" s="36"/>
      <c r="BKO47" s="36"/>
      <c r="BKP47" s="36"/>
      <c r="BKQ47" s="36"/>
      <c r="BKR47" s="36"/>
      <c r="BKS47" s="36"/>
      <c r="BKT47" s="36"/>
      <c r="BKU47" s="36"/>
      <c r="BKV47" s="36"/>
      <c r="BKW47" s="36"/>
      <c r="BKX47" s="36"/>
      <c r="BKY47" s="36"/>
      <c r="BKZ47" s="36"/>
      <c r="BLA47" s="36"/>
      <c r="BLB47" s="36"/>
      <c r="BLC47" s="36"/>
      <c r="BLD47" s="36"/>
      <c r="BLE47" s="36"/>
      <c r="BLF47" s="36"/>
      <c r="BLG47" s="36"/>
      <c r="BLH47" s="36"/>
      <c r="BLI47" s="36"/>
      <c r="BLJ47" s="36"/>
      <c r="BLK47" s="36"/>
      <c r="BLL47" s="36"/>
      <c r="BLM47" s="36"/>
      <c r="BLN47" s="36"/>
      <c r="BLO47" s="36"/>
      <c r="BLP47" s="36"/>
      <c r="BLQ47" s="36"/>
      <c r="BLR47" s="36"/>
      <c r="BLS47" s="36"/>
      <c r="BLT47" s="36"/>
      <c r="BLU47" s="36"/>
      <c r="BLV47" s="36"/>
      <c r="BLW47" s="36"/>
      <c r="BLX47" s="36"/>
      <c r="BLY47" s="36"/>
      <c r="BLZ47" s="36"/>
      <c r="BMA47" s="36"/>
      <c r="BMB47" s="36"/>
      <c r="BMC47" s="36"/>
      <c r="BMD47" s="36"/>
      <c r="BME47" s="36"/>
      <c r="BMF47" s="36"/>
      <c r="BMG47" s="36"/>
      <c r="BMH47" s="36"/>
      <c r="BMI47" s="36"/>
      <c r="BMJ47" s="36"/>
      <c r="BMK47" s="36"/>
      <c r="BML47" s="36"/>
      <c r="BMM47" s="36"/>
      <c r="BMN47" s="36"/>
      <c r="BMO47" s="36"/>
      <c r="BMP47" s="36"/>
      <c r="BMQ47" s="36"/>
      <c r="BMR47" s="36"/>
      <c r="BMS47" s="36"/>
      <c r="BMT47" s="36"/>
      <c r="BMU47" s="36"/>
      <c r="BMV47" s="36"/>
      <c r="BMW47" s="36"/>
      <c r="BMX47" s="36"/>
      <c r="BMY47" s="36"/>
      <c r="BMZ47" s="36"/>
      <c r="BNA47" s="36"/>
      <c r="BNB47" s="36"/>
      <c r="BNC47" s="36"/>
      <c r="BND47" s="36"/>
      <c r="BNE47" s="36"/>
      <c r="BNF47" s="36"/>
      <c r="BNG47" s="36"/>
      <c r="BNH47" s="36"/>
      <c r="BNI47" s="36"/>
      <c r="BNJ47" s="36"/>
      <c r="BNK47" s="36"/>
      <c r="BNL47" s="36"/>
      <c r="BNM47" s="36"/>
      <c r="BNN47" s="36"/>
      <c r="BNO47" s="36"/>
      <c r="BNP47" s="36"/>
      <c r="BNQ47" s="36"/>
      <c r="BNR47" s="36"/>
      <c r="BNS47" s="36"/>
      <c r="BNT47" s="36"/>
      <c r="BNU47" s="36"/>
      <c r="BNV47" s="36"/>
      <c r="BNW47" s="36"/>
      <c r="BNX47" s="36"/>
      <c r="BNY47" s="36"/>
      <c r="BNZ47" s="36"/>
      <c r="BOA47" s="36"/>
      <c r="BOB47" s="36"/>
      <c r="BOC47" s="36"/>
      <c r="BOD47" s="36"/>
      <c r="BOE47" s="36"/>
      <c r="BOF47" s="36"/>
      <c r="BOG47" s="36"/>
      <c r="BOH47" s="36"/>
      <c r="BOI47" s="36"/>
      <c r="BOJ47" s="36"/>
      <c r="BOK47" s="36"/>
      <c r="BOL47" s="36"/>
      <c r="BOM47" s="36"/>
      <c r="BON47" s="36"/>
      <c r="BOO47" s="36"/>
      <c r="BOP47" s="36"/>
      <c r="BOQ47" s="36"/>
      <c r="BOR47" s="36"/>
      <c r="BOS47" s="36"/>
      <c r="BOT47" s="36"/>
      <c r="BOU47" s="36"/>
      <c r="BOV47" s="36"/>
      <c r="BOW47" s="36"/>
      <c r="BOX47" s="36"/>
      <c r="BOY47" s="36"/>
      <c r="BOZ47" s="36"/>
      <c r="BPA47" s="36"/>
      <c r="BPB47" s="36"/>
      <c r="BPC47" s="36"/>
      <c r="BPD47" s="36"/>
      <c r="BPE47" s="36"/>
      <c r="BPF47" s="36"/>
      <c r="BPG47" s="36"/>
      <c r="BPH47" s="36"/>
      <c r="BPI47" s="36"/>
      <c r="BPJ47" s="36"/>
      <c r="BPK47" s="36"/>
      <c r="BPL47" s="36"/>
      <c r="BPM47" s="36"/>
      <c r="BPN47" s="36"/>
      <c r="BPO47" s="36"/>
      <c r="BPP47" s="36"/>
      <c r="BPQ47" s="36"/>
      <c r="BPR47" s="36"/>
      <c r="BPS47" s="36"/>
      <c r="BPT47" s="36"/>
      <c r="BPU47" s="36"/>
      <c r="BPV47" s="36"/>
      <c r="BPW47" s="36"/>
      <c r="BPX47" s="36"/>
      <c r="BPY47" s="36"/>
      <c r="BPZ47" s="36"/>
      <c r="BQA47" s="36"/>
      <c r="BQB47" s="36"/>
      <c r="BQC47" s="36"/>
      <c r="BQD47" s="36"/>
      <c r="BQE47" s="36"/>
      <c r="BQF47" s="36"/>
      <c r="BQG47" s="36"/>
      <c r="BQH47" s="36"/>
      <c r="BQI47" s="36"/>
      <c r="BQJ47" s="36"/>
      <c r="BQK47" s="36"/>
      <c r="BQL47" s="36"/>
      <c r="BQM47" s="36"/>
      <c r="BQN47" s="36"/>
      <c r="BQO47" s="36"/>
      <c r="BQP47" s="36"/>
      <c r="BQQ47" s="36"/>
      <c r="BQR47" s="36"/>
      <c r="BQS47" s="36"/>
      <c r="BQT47" s="36"/>
      <c r="BQU47" s="36"/>
      <c r="BQV47" s="36"/>
      <c r="BQW47" s="36"/>
      <c r="BQX47" s="36"/>
      <c r="BQY47" s="36"/>
      <c r="BQZ47" s="36"/>
      <c r="BRA47" s="36"/>
      <c r="BRB47" s="36"/>
      <c r="BRC47" s="36"/>
      <c r="BRD47" s="36"/>
      <c r="BRE47" s="36"/>
      <c r="BRF47" s="36"/>
      <c r="BRG47" s="36"/>
      <c r="BRH47" s="36"/>
      <c r="BRI47" s="36"/>
      <c r="BRJ47" s="36"/>
      <c r="BRK47" s="36"/>
      <c r="BRL47" s="36"/>
      <c r="BRM47" s="36"/>
      <c r="BRN47" s="36"/>
      <c r="BRO47" s="36"/>
      <c r="BRP47" s="36"/>
      <c r="BRQ47" s="36"/>
      <c r="BRR47" s="36"/>
      <c r="BRS47" s="36"/>
      <c r="BRT47" s="36"/>
      <c r="BRU47" s="36"/>
      <c r="BRV47" s="36"/>
      <c r="BRW47" s="36"/>
      <c r="BRX47" s="36"/>
      <c r="BRY47" s="36"/>
      <c r="BRZ47" s="36"/>
      <c r="BSA47" s="36"/>
      <c r="BSB47" s="36"/>
      <c r="BSC47" s="36"/>
      <c r="BSD47" s="36"/>
      <c r="BSE47" s="36"/>
      <c r="BSF47" s="36"/>
      <c r="BSG47" s="36"/>
      <c r="BSH47" s="36"/>
      <c r="BSI47" s="36"/>
      <c r="BSJ47" s="36"/>
      <c r="BSK47" s="36"/>
      <c r="BSL47" s="36"/>
      <c r="BSM47" s="36"/>
      <c r="BSN47" s="36"/>
      <c r="BSO47" s="36"/>
      <c r="BSP47" s="36"/>
      <c r="BSQ47" s="36"/>
      <c r="BSR47" s="36"/>
      <c r="BSS47" s="36"/>
      <c r="BST47" s="36"/>
      <c r="BSU47" s="36"/>
      <c r="BSV47" s="36"/>
      <c r="BSW47" s="36"/>
      <c r="BSX47" s="36"/>
      <c r="BSY47" s="36"/>
      <c r="BSZ47" s="36"/>
      <c r="BTA47" s="36"/>
      <c r="BTB47" s="36"/>
      <c r="BTC47" s="36"/>
      <c r="BTD47" s="36"/>
      <c r="BTE47" s="36"/>
      <c r="BTF47" s="36"/>
      <c r="BTG47" s="36"/>
      <c r="BTH47" s="36"/>
      <c r="BTI47" s="36"/>
      <c r="BTJ47" s="36"/>
      <c r="BTK47" s="36"/>
      <c r="BTL47" s="36"/>
      <c r="BTM47" s="36"/>
      <c r="BTN47" s="36"/>
      <c r="BTO47" s="36"/>
      <c r="BTP47" s="36"/>
      <c r="BTQ47" s="36"/>
      <c r="BTR47" s="36"/>
      <c r="BTS47" s="36"/>
      <c r="BTT47" s="36"/>
      <c r="BTU47" s="36"/>
      <c r="BTV47" s="36"/>
      <c r="BTW47" s="36"/>
      <c r="BTX47" s="36"/>
      <c r="BTY47" s="36"/>
      <c r="BTZ47" s="36"/>
      <c r="BUA47" s="36"/>
      <c r="BUB47" s="36"/>
      <c r="BUC47" s="36"/>
      <c r="BUD47" s="36"/>
      <c r="BUE47" s="36"/>
      <c r="BUF47" s="36"/>
      <c r="BUG47" s="36"/>
      <c r="BUH47" s="36"/>
      <c r="BUI47" s="36"/>
      <c r="BUJ47" s="36"/>
      <c r="BUK47" s="36"/>
      <c r="BUL47" s="36"/>
      <c r="BUM47" s="36"/>
      <c r="BUN47" s="36"/>
      <c r="BUO47" s="36"/>
      <c r="BUP47" s="36"/>
      <c r="BUQ47" s="36"/>
      <c r="BUR47" s="36"/>
      <c r="BUS47" s="36"/>
      <c r="BUT47" s="36"/>
      <c r="BUU47" s="36"/>
      <c r="BUV47" s="36"/>
      <c r="BUW47" s="36"/>
      <c r="BUX47" s="36"/>
      <c r="BUY47" s="36"/>
      <c r="BUZ47" s="36"/>
      <c r="BVA47" s="36"/>
      <c r="BVB47" s="36"/>
      <c r="BVC47" s="36"/>
      <c r="BVD47" s="36"/>
      <c r="BVE47" s="36"/>
      <c r="BVF47" s="36"/>
      <c r="BVG47" s="36"/>
      <c r="BVH47" s="36"/>
      <c r="BVI47" s="36"/>
      <c r="BVJ47" s="36"/>
      <c r="BVK47" s="36"/>
      <c r="BVL47" s="36"/>
      <c r="BVM47" s="36"/>
      <c r="BVN47" s="36"/>
      <c r="BVO47" s="36"/>
      <c r="BVP47" s="36"/>
      <c r="BVQ47" s="36"/>
      <c r="BVR47" s="36"/>
      <c r="BVS47" s="36"/>
      <c r="BVT47" s="36"/>
      <c r="BVU47" s="36"/>
      <c r="BVV47" s="36"/>
      <c r="BVW47" s="36"/>
      <c r="BVX47" s="36"/>
      <c r="BVY47" s="36"/>
      <c r="BVZ47" s="36"/>
      <c r="BWA47" s="36"/>
      <c r="BWB47" s="36"/>
      <c r="BWC47" s="36"/>
      <c r="BWD47" s="36"/>
      <c r="BWE47" s="36"/>
      <c r="BWF47" s="36"/>
      <c r="BWG47" s="36"/>
      <c r="BWH47" s="36"/>
      <c r="BWI47" s="36"/>
      <c r="BWJ47" s="36"/>
      <c r="BWK47" s="36"/>
      <c r="BWL47" s="36"/>
      <c r="BWM47" s="36"/>
      <c r="BWN47" s="36"/>
      <c r="BWO47" s="36"/>
      <c r="BWP47" s="36"/>
      <c r="BWQ47" s="36"/>
      <c r="BWR47" s="36"/>
      <c r="BWS47" s="36"/>
      <c r="BWT47" s="36"/>
      <c r="BWU47" s="36"/>
      <c r="BWV47" s="36"/>
      <c r="BWW47" s="36"/>
      <c r="BWX47" s="36"/>
      <c r="BWY47" s="36"/>
      <c r="BWZ47" s="36"/>
      <c r="BXA47" s="36"/>
      <c r="BXB47" s="36"/>
      <c r="BXC47" s="36"/>
      <c r="BXD47" s="36"/>
      <c r="BXE47" s="36"/>
      <c r="BXF47" s="36"/>
      <c r="BXG47" s="36"/>
      <c r="BXH47" s="36"/>
      <c r="BXI47" s="36"/>
      <c r="BXJ47" s="36"/>
      <c r="BXK47" s="36"/>
      <c r="BXL47" s="36"/>
      <c r="BXM47" s="36"/>
      <c r="BXN47" s="36"/>
      <c r="BXO47" s="36"/>
      <c r="BXP47" s="36"/>
      <c r="BXQ47" s="36"/>
      <c r="BXR47" s="36"/>
      <c r="BXS47" s="36"/>
      <c r="BXT47" s="36"/>
      <c r="BXU47" s="36"/>
      <c r="BXV47" s="36"/>
      <c r="BXW47" s="36"/>
      <c r="BXX47" s="36"/>
      <c r="BXY47" s="36"/>
      <c r="BXZ47" s="36"/>
      <c r="BYA47" s="36"/>
      <c r="BYB47" s="36"/>
      <c r="BYC47" s="36"/>
      <c r="BYD47" s="36"/>
      <c r="BYE47" s="36"/>
      <c r="BYF47" s="36"/>
      <c r="BYG47" s="36"/>
      <c r="BYH47" s="36"/>
      <c r="BYI47" s="36"/>
      <c r="BYJ47" s="36"/>
      <c r="BYK47" s="36"/>
      <c r="BYL47" s="36"/>
      <c r="BYM47" s="36"/>
      <c r="BYN47" s="36"/>
      <c r="BYO47" s="36"/>
      <c r="BYP47" s="36"/>
      <c r="BYQ47" s="36"/>
      <c r="BYR47" s="36"/>
      <c r="BYS47" s="36"/>
      <c r="BYT47" s="36"/>
      <c r="BYU47" s="36"/>
      <c r="BYV47" s="36"/>
      <c r="BYW47" s="36"/>
      <c r="BYX47" s="36"/>
      <c r="BYY47" s="36"/>
      <c r="BYZ47" s="36"/>
      <c r="BZA47" s="36"/>
      <c r="BZB47" s="36"/>
      <c r="BZC47" s="36"/>
      <c r="BZD47" s="36"/>
      <c r="BZE47" s="36"/>
      <c r="BZF47" s="36"/>
      <c r="BZG47" s="36"/>
      <c r="BZH47" s="36"/>
      <c r="BZI47" s="36"/>
      <c r="BZJ47" s="36"/>
      <c r="BZK47" s="36"/>
      <c r="BZL47" s="36"/>
      <c r="BZM47" s="36"/>
      <c r="BZN47" s="36"/>
      <c r="BZO47" s="36"/>
      <c r="BZP47" s="36"/>
      <c r="BZQ47" s="36"/>
      <c r="BZR47" s="36"/>
      <c r="BZS47" s="36"/>
      <c r="BZT47" s="36"/>
      <c r="BZU47" s="36"/>
      <c r="BZV47" s="36"/>
      <c r="BZW47" s="36"/>
      <c r="BZX47" s="36"/>
      <c r="BZY47" s="36"/>
      <c r="BZZ47" s="36"/>
      <c r="CAA47" s="36"/>
      <c r="CAB47" s="36"/>
      <c r="CAC47" s="36"/>
      <c r="CAD47" s="36"/>
      <c r="CAE47" s="36"/>
      <c r="CAF47" s="36"/>
      <c r="CAG47" s="36"/>
      <c r="CAH47" s="36"/>
      <c r="CAI47" s="36"/>
      <c r="CAJ47" s="36"/>
      <c r="CAK47" s="36"/>
      <c r="CAL47" s="36"/>
      <c r="CAM47" s="36"/>
      <c r="CAN47" s="36"/>
      <c r="CAO47" s="36"/>
      <c r="CAP47" s="36"/>
      <c r="CAQ47" s="36"/>
      <c r="CAR47" s="36"/>
      <c r="CAS47" s="36"/>
      <c r="CAT47" s="36"/>
      <c r="CAU47" s="36"/>
      <c r="CAV47" s="36"/>
      <c r="CAW47" s="36"/>
      <c r="CAX47" s="36"/>
      <c r="CAY47" s="36"/>
      <c r="CAZ47" s="36"/>
      <c r="CBA47" s="36"/>
      <c r="CBB47" s="36"/>
      <c r="CBC47" s="36"/>
      <c r="CBD47" s="36"/>
      <c r="CBE47" s="36"/>
      <c r="CBF47" s="36"/>
      <c r="CBG47" s="36"/>
      <c r="CBH47" s="36"/>
      <c r="CBI47" s="36"/>
      <c r="CBJ47" s="36"/>
      <c r="CBK47" s="36"/>
      <c r="CBL47" s="36"/>
      <c r="CBM47" s="36"/>
      <c r="CBN47" s="36"/>
      <c r="CBO47" s="36"/>
      <c r="CBP47" s="36"/>
      <c r="CBQ47" s="36"/>
      <c r="CBR47" s="36"/>
      <c r="CBS47" s="36"/>
      <c r="CBT47" s="36"/>
      <c r="CBU47" s="36"/>
      <c r="CBV47" s="36"/>
      <c r="CBW47" s="36"/>
      <c r="CBX47" s="36"/>
      <c r="CBY47" s="36"/>
      <c r="CBZ47" s="36"/>
      <c r="CCA47" s="36"/>
      <c r="CCB47" s="36"/>
      <c r="CCC47" s="36"/>
      <c r="CCD47" s="36"/>
      <c r="CCE47" s="36"/>
      <c r="CCF47" s="36"/>
      <c r="CCG47" s="36"/>
      <c r="CCH47" s="36"/>
      <c r="CCI47" s="36"/>
      <c r="CCJ47" s="36"/>
      <c r="CCK47" s="36"/>
      <c r="CCL47" s="36"/>
      <c r="CCM47" s="36"/>
      <c r="CCN47" s="36"/>
      <c r="CCO47" s="36"/>
      <c r="CCP47" s="36"/>
      <c r="CCQ47" s="36"/>
      <c r="CCR47" s="36"/>
      <c r="CCS47" s="36"/>
      <c r="CCT47" s="36"/>
      <c r="CCU47" s="36"/>
      <c r="CCV47" s="36"/>
      <c r="CCW47" s="36"/>
      <c r="CCX47" s="36"/>
      <c r="CCY47" s="36"/>
      <c r="CCZ47" s="36"/>
      <c r="CDA47" s="36"/>
      <c r="CDB47" s="36"/>
      <c r="CDC47" s="36"/>
      <c r="CDD47" s="36"/>
      <c r="CDE47" s="36"/>
      <c r="CDF47" s="36"/>
      <c r="CDG47" s="36"/>
      <c r="CDH47" s="36"/>
      <c r="CDI47" s="36"/>
      <c r="CDJ47" s="36"/>
      <c r="CDK47" s="36"/>
      <c r="CDL47" s="36"/>
      <c r="CDM47" s="36"/>
      <c r="CDN47" s="36"/>
      <c r="CDO47" s="36"/>
      <c r="CDP47" s="36"/>
      <c r="CDQ47" s="36"/>
      <c r="CDR47" s="36"/>
      <c r="CDS47" s="36"/>
      <c r="CDT47" s="36"/>
      <c r="CDU47" s="36"/>
      <c r="CDV47" s="36"/>
      <c r="CDW47" s="36"/>
      <c r="CDX47" s="36"/>
      <c r="CDY47" s="36"/>
      <c r="CDZ47" s="36"/>
      <c r="CEA47" s="36"/>
      <c r="CEB47" s="36"/>
      <c r="CEC47" s="36"/>
      <c r="CED47" s="36"/>
      <c r="CEE47" s="36"/>
      <c r="CEF47" s="36"/>
      <c r="CEG47" s="36"/>
      <c r="CEH47" s="36"/>
      <c r="CEI47" s="36"/>
      <c r="CEJ47" s="36"/>
      <c r="CEK47" s="36"/>
      <c r="CEL47" s="36"/>
      <c r="CEM47" s="36"/>
      <c r="CEN47" s="36"/>
      <c r="CEO47" s="36"/>
      <c r="CEP47" s="36"/>
      <c r="CEQ47" s="36"/>
      <c r="CER47" s="36"/>
      <c r="CES47" s="36"/>
      <c r="CET47" s="36"/>
      <c r="CEU47" s="36"/>
      <c r="CEV47" s="36"/>
      <c r="CEW47" s="36"/>
      <c r="CEX47" s="36"/>
      <c r="CEY47" s="36"/>
      <c r="CEZ47" s="36"/>
      <c r="CFA47" s="36"/>
      <c r="CFB47" s="36"/>
      <c r="CFC47" s="36"/>
      <c r="CFD47" s="36"/>
      <c r="CFE47" s="36"/>
      <c r="CFF47" s="36"/>
      <c r="CFG47" s="36"/>
      <c r="CFH47" s="36"/>
      <c r="CFI47" s="36"/>
      <c r="CFJ47" s="36"/>
      <c r="CFK47" s="36"/>
      <c r="CFL47" s="36"/>
      <c r="CFM47" s="36"/>
      <c r="CFN47" s="36"/>
      <c r="CFO47" s="36"/>
      <c r="CFP47" s="36"/>
      <c r="CFQ47" s="36"/>
      <c r="CFR47" s="36"/>
      <c r="CFS47" s="36"/>
      <c r="CFT47" s="36"/>
      <c r="CFU47" s="36"/>
      <c r="CFV47" s="36"/>
      <c r="CFW47" s="36"/>
      <c r="CFX47" s="36"/>
      <c r="CFY47" s="36"/>
      <c r="CFZ47" s="36"/>
      <c r="CGA47" s="36"/>
      <c r="CGB47" s="36"/>
      <c r="CGC47" s="36"/>
      <c r="CGD47" s="36"/>
      <c r="CGE47" s="36"/>
      <c r="CGF47" s="36"/>
      <c r="CGG47" s="36"/>
      <c r="CGH47" s="36"/>
      <c r="CGI47" s="36"/>
      <c r="CGJ47" s="36"/>
      <c r="CGK47" s="36"/>
      <c r="CGL47" s="36"/>
      <c r="CGM47" s="36"/>
      <c r="CGN47" s="36"/>
      <c r="CGO47" s="36"/>
      <c r="CGP47" s="36"/>
      <c r="CGQ47" s="36"/>
      <c r="CGR47" s="36"/>
      <c r="CGS47" s="36"/>
      <c r="CGT47" s="36"/>
      <c r="CGU47" s="36"/>
      <c r="CGV47" s="36"/>
      <c r="CGW47" s="36"/>
      <c r="CGX47" s="36"/>
      <c r="CGY47" s="36"/>
      <c r="CGZ47" s="36"/>
      <c r="CHA47" s="36"/>
      <c r="CHB47" s="36"/>
      <c r="CHC47" s="36"/>
      <c r="CHD47" s="36"/>
      <c r="CHE47" s="36"/>
      <c r="CHF47" s="36"/>
      <c r="CHG47" s="36"/>
      <c r="CHH47" s="36"/>
      <c r="CHI47" s="36"/>
      <c r="CHJ47" s="36"/>
      <c r="CHK47" s="36"/>
      <c r="CHL47" s="36"/>
      <c r="CHM47" s="36"/>
      <c r="CHN47" s="36"/>
      <c r="CHO47" s="36"/>
      <c r="CHP47" s="36"/>
      <c r="CHQ47" s="36"/>
      <c r="CHR47" s="36"/>
      <c r="CHS47" s="36"/>
      <c r="CHT47" s="36"/>
      <c r="CHU47" s="36"/>
      <c r="CHV47" s="36"/>
      <c r="CHW47" s="36"/>
      <c r="CHX47" s="36"/>
      <c r="CHY47" s="36"/>
      <c r="CHZ47" s="36"/>
      <c r="CIA47" s="36"/>
      <c r="CIB47" s="36"/>
      <c r="CIC47" s="36"/>
      <c r="CID47" s="36"/>
      <c r="CIE47" s="36"/>
      <c r="CIF47" s="36"/>
      <c r="CIG47" s="36"/>
      <c r="CIH47" s="36"/>
      <c r="CII47" s="36"/>
      <c r="CIJ47" s="36"/>
      <c r="CIK47" s="36"/>
      <c r="CIL47" s="36"/>
      <c r="CIM47" s="36"/>
      <c r="CIN47" s="36"/>
      <c r="CIO47" s="36"/>
      <c r="CIP47" s="36"/>
      <c r="CIQ47" s="36"/>
      <c r="CIR47" s="36"/>
      <c r="CIS47" s="36"/>
      <c r="CIT47" s="36"/>
      <c r="CIU47" s="36"/>
      <c r="CIV47" s="36"/>
      <c r="CIW47" s="36"/>
      <c r="CIX47" s="36"/>
      <c r="CIY47" s="36"/>
      <c r="CIZ47" s="36"/>
      <c r="CJA47" s="36"/>
      <c r="CJB47" s="36"/>
      <c r="CJC47" s="36"/>
      <c r="CJD47" s="36"/>
      <c r="CJE47" s="36"/>
      <c r="CJF47" s="36"/>
      <c r="CJG47" s="36"/>
      <c r="CJH47" s="36"/>
      <c r="CJI47" s="36"/>
      <c r="CJJ47" s="36"/>
      <c r="CJK47" s="36"/>
      <c r="CJL47" s="36"/>
      <c r="CJM47" s="36"/>
      <c r="CJN47" s="36"/>
      <c r="CJO47" s="36"/>
      <c r="CJP47" s="36"/>
      <c r="CJQ47" s="36"/>
      <c r="CJR47" s="36"/>
      <c r="CJS47" s="36"/>
      <c r="CJT47" s="36"/>
      <c r="CJU47" s="36"/>
      <c r="CJV47" s="36"/>
      <c r="CJW47" s="36"/>
      <c r="CJX47" s="36"/>
      <c r="CJY47" s="36"/>
      <c r="CJZ47" s="36"/>
      <c r="CKA47" s="36"/>
      <c r="CKB47" s="36"/>
      <c r="CKC47" s="36"/>
      <c r="CKD47" s="36"/>
      <c r="CKE47" s="36"/>
      <c r="CKF47" s="36"/>
      <c r="CKG47" s="36"/>
      <c r="CKH47" s="36"/>
      <c r="CKI47" s="36"/>
      <c r="CKJ47" s="36"/>
      <c r="CKK47" s="36"/>
      <c r="CKL47" s="36"/>
      <c r="CKM47" s="36"/>
      <c r="CKN47" s="36"/>
      <c r="CKO47" s="36"/>
      <c r="CKP47" s="36"/>
      <c r="CKQ47" s="36"/>
      <c r="CKR47" s="36"/>
      <c r="CKS47" s="36"/>
      <c r="CKT47" s="36"/>
      <c r="CKU47" s="36"/>
      <c r="CKV47" s="36"/>
      <c r="CKW47" s="36"/>
      <c r="CKX47" s="36"/>
      <c r="CKY47" s="36"/>
      <c r="CKZ47" s="36"/>
      <c r="CLA47" s="36"/>
      <c r="CLB47" s="36"/>
      <c r="CLC47" s="36"/>
      <c r="CLD47" s="36"/>
      <c r="CLE47" s="36"/>
      <c r="CLF47" s="36"/>
      <c r="CLG47" s="36"/>
      <c r="CLH47" s="36"/>
      <c r="CLI47" s="36"/>
      <c r="CLJ47" s="36"/>
      <c r="CLK47" s="36"/>
      <c r="CLL47" s="36"/>
      <c r="CLM47" s="36"/>
      <c r="CLN47" s="36"/>
      <c r="CLO47" s="36"/>
      <c r="CLP47" s="36"/>
      <c r="CLQ47" s="36"/>
      <c r="CLR47" s="36"/>
      <c r="CLS47" s="36"/>
      <c r="CLT47" s="36"/>
      <c r="CLU47" s="36"/>
      <c r="CLV47" s="36"/>
      <c r="CLW47" s="36"/>
      <c r="CLX47" s="36"/>
      <c r="CLY47" s="36"/>
      <c r="CLZ47" s="36"/>
      <c r="CMA47" s="36"/>
      <c r="CMB47" s="36"/>
      <c r="CMC47" s="36"/>
      <c r="CMD47" s="36"/>
      <c r="CME47" s="36"/>
      <c r="CMF47" s="36"/>
      <c r="CMG47" s="36"/>
      <c r="CMH47" s="36"/>
      <c r="CMI47" s="36"/>
      <c r="CMJ47" s="36"/>
      <c r="CMK47" s="36"/>
      <c r="CML47" s="36"/>
      <c r="CMM47" s="36"/>
      <c r="CMN47" s="36"/>
      <c r="CMO47" s="36"/>
      <c r="CMP47" s="36"/>
      <c r="CMQ47" s="36"/>
      <c r="CMR47" s="36"/>
      <c r="CMS47" s="36"/>
      <c r="CMT47" s="36"/>
      <c r="CMU47" s="36"/>
      <c r="CMV47" s="36"/>
      <c r="CMW47" s="36"/>
      <c r="CMX47" s="36"/>
      <c r="CMY47" s="36"/>
      <c r="CMZ47" s="36"/>
      <c r="CNA47" s="36"/>
      <c r="CNB47" s="36"/>
      <c r="CNC47" s="36"/>
      <c r="CND47" s="36"/>
      <c r="CNE47" s="36"/>
      <c r="CNF47" s="36"/>
      <c r="CNG47" s="36"/>
      <c r="CNH47" s="36"/>
      <c r="CNI47" s="36"/>
      <c r="CNJ47" s="36"/>
      <c r="CNK47" s="36"/>
      <c r="CNL47" s="36"/>
      <c r="CNM47" s="36"/>
      <c r="CNN47" s="36"/>
      <c r="CNO47" s="36"/>
      <c r="CNP47" s="36"/>
      <c r="CNQ47" s="36"/>
      <c r="CNR47" s="36"/>
      <c r="CNS47" s="36"/>
      <c r="CNT47" s="36"/>
      <c r="CNU47" s="36"/>
      <c r="CNV47" s="36"/>
      <c r="CNW47" s="36"/>
      <c r="CNX47" s="36"/>
      <c r="CNY47" s="36"/>
      <c r="CNZ47" s="36"/>
      <c r="COA47" s="36"/>
      <c r="COB47" s="36"/>
      <c r="COC47" s="36"/>
      <c r="COD47" s="36"/>
      <c r="COE47" s="36"/>
      <c r="COF47" s="36"/>
      <c r="COG47" s="36"/>
      <c r="COH47" s="36"/>
      <c r="COI47" s="36"/>
      <c r="COJ47" s="36"/>
      <c r="COK47" s="36"/>
      <c r="COL47" s="36"/>
      <c r="COM47" s="36"/>
      <c r="CON47" s="36"/>
      <c r="COO47" s="36"/>
      <c r="COP47" s="36"/>
      <c r="COQ47" s="36"/>
      <c r="COR47" s="36"/>
      <c r="COS47" s="36"/>
      <c r="COT47" s="36"/>
      <c r="COU47" s="36"/>
      <c r="COV47" s="36"/>
      <c r="COW47" s="36"/>
      <c r="COX47" s="36"/>
      <c r="COY47" s="36"/>
      <c r="COZ47" s="36"/>
      <c r="CPA47" s="36"/>
      <c r="CPB47" s="36"/>
      <c r="CPC47" s="36"/>
      <c r="CPD47" s="36"/>
      <c r="CPE47" s="36"/>
      <c r="CPF47" s="36"/>
      <c r="CPG47" s="36"/>
      <c r="CPH47" s="36"/>
      <c r="CPI47" s="36"/>
      <c r="CPJ47" s="36"/>
      <c r="CPK47" s="36"/>
      <c r="CPL47" s="36"/>
      <c r="CPM47" s="36"/>
      <c r="CPN47" s="36"/>
      <c r="CPO47" s="36"/>
      <c r="CPP47" s="36"/>
      <c r="CPQ47" s="36"/>
      <c r="CPR47" s="36"/>
      <c r="CPS47" s="36"/>
      <c r="CPT47" s="36"/>
      <c r="CPU47" s="36"/>
      <c r="CPV47" s="36"/>
      <c r="CPW47" s="36"/>
      <c r="CPX47" s="36"/>
      <c r="CPY47" s="36"/>
      <c r="CPZ47" s="36"/>
      <c r="CQA47" s="36"/>
      <c r="CQB47" s="36"/>
      <c r="CQC47" s="36"/>
      <c r="CQD47" s="36"/>
      <c r="CQE47" s="36"/>
      <c r="CQF47" s="36"/>
      <c r="CQG47" s="36"/>
      <c r="CQH47" s="36"/>
      <c r="CQI47" s="36"/>
      <c r="CQJ47" s="36"/>
      <c r="CQK47" s="36"/>
      <c r="CQL47" s="36"/>
      <c r="CQM47" s="36"/>
      <c r="CQN47" s="36"/>
      <c r="CQO47" s="36"/>
      <c r="CQP47" s="36"/>
      <c r="CQQ47" s="36"/>
      <c r="CQR47" s="36"/>
      <c r="CQS47" s="36"/>
      <c r="CQT47" s="36"/>
      <c r="CQU47" s="36"/>
      <c r="CQV47" s="36"/>
      <c r="CQW47" s="36"/>
      <c r="CQX47" s="36"/>
      <c r="CQY47" s="36"/>
      <c r="CQZ47" s="36"/>
      <c r="CRA47" s="36"/>
      <c r="CRB47" s="36"/>
      <c r="CRC47" s="36"/>
      <c r="CRD47" s="36"/>
      <c r="CRE47" s="36"/>
      <c r="CRF47" s="36"/>
      <c r="CRG47" s="36"/>
      <c r="CRH47" s="36"/>
      <c r="CRI47" s="36"/>
      <c r="CRJ47" s="36"/>
      <c r="CRK47" s="36"/>
      <c r="CRL47" s="36"/>
      <c r="CRM47" s="36"/>
      <c r="CRN47" s="36"/>
      <c r="CRO47" s="36"/>
      <c r="CRP47" s="36"/>
      <c r="CRQ47" s="36"/>
      <c r="CRR47" s="36"/>
      <c r="CRS47" s="36"/>
      <c r="CRT47" s="36"/>
      <c r="CRU47" s="36"/>
      <c r="CRV47" s="36"/>
      <c r="CRW47" s="36"/>
      <c r="CRX47" s="36"/>
      <c r="CRY47" s="36"/>
      <c r="CRZ47" s="36"/>
      <c r="CSA47" s="36"/>
      <c r="CSB47" s="36"/>
      <c r="CSC47" s="36"/>
      <c r="CSD47" s="36"/>
      <c r="CSE47" s="36"/>
      <c r="CSF47" s="36"/>
      <c r="CSG47" s="36"/>
      <c r="CSH47" s="36"/>
      <c r="CSI47" s="36"/>
      <c r="CSJ47" s="36"/>
      <c r="CSK47" s="36"/>
      <c r="CSL47" s="36"/>
      <c r="CSM47" s="36"/>
      <c r="CSN47" s="36"/>
      <c r="CSO47" s="36"/>
      <c r="CSP47" s="36"/>
      <c r="CSQ47" s="36"/>
      <c r="CSR47" s="36"/>
      <c r="CSS47" s="36"/>
      <c r="CST47" s="36"/>
      <c r="CSU47" s="36"/>
      <c r="CSV47" s="36"/>
      <c r="CSW47" s="36"/>
      <c r="CSX47" s="36"/>
      <c r="CSY47" s="36"/>
      <c r="CSZ47" s="36"/>
      <c r="CTA47" s="36"/>
      <c r="CTB47" s="36"/>
      <c r="CTC47" s="36"/>
      <c r="CTD47" s="36"/>
      <c r="CTE47" s="36"/>
      <c r="CTF47" s="36"/>
      <c r="CTG47" s="36"/>
      <c r="CTH47" s="36"/>
      <c r="CTI47" s="36"/>
      <c r="CTJ47" s="36"/>
      <c r="CTK47" s="36"/>
      <c r="CTL47" s="36"/>
      <c r="CTM47" s="36"/>
      <c r="CTN47" s="36"/>
      <c r="CTO47" s="36"/>
      <c r="CTP47" s="36"/>
      <c r="CTQ47" s="36"/>
      <c r="CTR47" s="36"/>
      <c r="CTS47" s="36"/>
      <c r="CTT47" s="36"/>
      <c r="CTU47" s="36"/>
      <c r="CTV47" s="36"/>
      <c r="CTW47" s="36"/>
      <c r="CTX47" s="36"/>
      <c r="CTY47" s="36"/>
      <c r="CTZ47" s="36"/>
      <c r="CUA47" s="36"/>
      <c r="CUB47" s="36"/>
      <c r="CUC47" s="36"/>
      <c r="CUD47" s="36"/>
      <c r="CUE47" s="36"/>
      <c r="CUF47" s="36"/>
      <c r="CUG47" s="36"/>
      <c r="CUH47" s="36"/>
      <c r="CUI47" s="36"/>
      <c r="CUJ47" s="36"/>
      <c r="CUK47" s="36"/>
      <c r="CUL47" s="36"/>
      <c r="CUM47" s="36"/>
      <c r="CUN47" s="36"/>
      <c r="CUO47" s="36"/>
      <c r="CUP47" s="36"/>
      <c r="CUQ47" s="36"/>
      <c r="CUR47" s="36"/>
      <c r="CUS47" s="36"/>
      <c r="CUT47" s="36"/>
      <c r="CUU47" s="36"/>
      <c r="CUV47" s="36"/>
      <c r="CUW47" s="36"/>
      <c r="CUX47" s="36"/>
      <c r="CUY47" s="36"/>
      <c r="CUZ47" s="36"/>
      <c r="CVA47" s="36"/>
      <c r="CVB47" s="36"/>
      <c r="CVC47" s="36"/>
      <c r="CVD47" s="36"/>
      <c r="CVE47" s="36"/>
      <c r="CVF47" s="36"/>
      <c r="CVG47" s="36"/>
      <c r="CVH47" s="36"/>
      <c r="CVI47" s="36"/>
      <c r="CVJ47" s="36"/>
      <c r="CVK47" s="36"/>
      <c r="CVL47" s="36"/>
      <c r="CVM47" s="36"/>
      <c r="CVN47" s="36"/>
      <c r="CVO47" s="36"/>
      <c r="CVP47" s="36"/>
      <c r="CVQ47" s="36"/>
      <c r="CVR47" s="36"/>
      <c r="CVS47" s="36"/>
      <c r="CVT47" s="36"/>
      <c r="CVU47" s="36"/>
      <c r="CVV47" s="36"/>
      <c r="CVW47" s="36"/>
      <c r="CVX47" s="36"/>
      <c r="CVY47" s="36"/>
      <c r="CVZ47" s="36"/>
      <c r="CWA47" s="36"/>
      <c r="CWB47" s="36"/>
      <c r="CWC47" s="36"/>
      <c r="CWD47" s="36"/>
      <c r="CWE47" s="36"/>
      <c r="CWF47" s="36"/>
      <c r="CWG47" s="36"/>
      <c r="CWH47" s="36"/>
      <c r="CWI47" s="36"/>
      <c r="CWJ47" s="36"/>
      <c r="CWK47" s="36"/>
      <c r="CWL47" s="36"/>
      <c r="CWM47" s="36"/>
      <c r="CWN47" s="36"/>
      <c r="CWO47" s="36"/>
      <c r="CWP47" s="36"/>
      <c r="CWQ47" s="36"/>
      <c r="CWR47" s="36"/>
      <c r="CWS47" s="36"/>
      <c r="CWT47" s="36"/>
      <c r="CWU47" s="36"/>
      <c r="CWV47" s="36"/>
      <c r="CWW47" s="36"/>
      <c r="CWX47" s="36"/>
      <c r="CWY47" s="36"/>
      <c r="CWZ47" s="36"/>
      <c r="CXA47" s="36"/>
      <c r="CXB47" s="36"/>
      <c r="CXC47" s="36"/>
      <c r="CXD47" s="36"/>
      <c r="CXE47" s="36"/>
      <c r="CXF47" s="36"/>
      <c r="CXG47" s="36"/>
      <c r="CXH47" s="36"/>
      <c r="CXI47" s="36"/>
      <c r="CXJ47" s="36"/>
      <c r="CXK47" s="36"/>
      <c r="CXL47" s="36"/>
      <c r="CXM47" s="36"/>
      <c r="CXN47" s="36"/>
      <c r="CXO47" s="36"/>
      <c r="CXP47" s="36"/>
      <c r="CXQ47" s="36"/>
      <c r="CXR47" s="36"/>
      <c r="CXS47" s="36"/>
      <c r="CXT47" s="36"/>
      <c r="CXU47" s="36"/>
      <c r="CXV47" s="36"/>
      <c r="CXW47" s="36"/>
      <c r="CXX47" s="36"/>
      <c r="CXY47" s="36"/>
      <c r="CXZ47" s="36"/>
      <c r="CYA47" s="36"/>
      <c r="CYB47" s="36"/>
      <c r="CYC47" s="36"/>
      <c r="CYD47" s="36"/>
      <c r="CYE47" s="36"/>
      <c r="CYF47" s="36"/>
      <c r="CYG47" s="36"/>
      <c r="CYH47" s="36"/>
      <c r="CYI47" s="36"/>
      <c r="CYJ47" s="36"/>
      <c r="CYK47" s="36"/>
      <c r="CYL47" s="36"/>
      <c r="CYM47" s="36"/>
      <c r="CYN47" s="36"/>
      <c r="CYO47" s="36"/>
      <c r="CYP47" s="36"/>
      <c r="CYQ47" s="36"/>
      <c r="CYR47" s="36"/>
      <c r="CYS47" s="36"/>
      <c r="CYT47" s="36"/>
      <c r="CYU47" s="36"/>
      <c r="CYV47" s="36"/>
      <c r="CYW47" s="36"/>
      <c r="CYX47" s="36"/>
      <c r="CYY47" s="36"/>
      <c r="CYZ47" s="36"/>
      <c r="CZA47" s="36"/>
      <c r="CZB47" s="36"/>
      <c r="CZC47" s="36"/>
      <c r="CZD47" s="36"/>
      <c r="CZE47" s="36"/>
      <c r="CZF47" s="36"/>
      <c r="CZG47" s="36"/>
      <c r="CZH47" s="36"/>
      <c r="CZI47" s="36"/>
      <c r="CZJ47" s="36"/>
      <c r="CZK47" s="36"/>
      <c r="CZL47" s="36"/>
      <c r="CZM47" s="36"/>
      <c r="CZN47" s="36"/>
      <c r="CZO47" s="36"/>
      <c r="CZP47" s="36"/>
      <c r="CZQ47" s="36"/>
      <c r="CZR47" s="36"/>
      <c r="CZS47" s="36"/>
      <c r="CZT47" s="36"/>
      <c r="CZU47" s="36"/>
      <c r="CZV47" s="36"/>
      <c r="CZW47" s="36"/>
      <c r="CZX47" s="36"/>
      <c r="CZY47" s="36"/>
      <c r="CZZ47" s="36"/>
      <c r="DAA47" s="36"/>
      <c r="DAB47" s="36"/>
      <c r="DAC47" s="36"/>
      <c r="DAD47" s="36"/>
      <c r="DAE47" s="36"/>
      <c r="DAF47" s="36"/>
      <c r="DAG47" s="36"/>
      <c r="DAH47" s="36"/>
      <c r="DAI47" s="36"/>
      <c r="DAJ47" s="36"/>
      <c r="DAK47" s="36"/>
      <c r="DAL47" s="36"/>
      <c r="DAM47" s="36"/>
      <c r="DAN47" s="36"/>
      <c r="DAO47" s="36"/>
      <c r="DAP47" s="36"/>
      <c r="DAQ47" s="36"/>
      <c r="DAR47" s="36"/>
      <c r="DAS47" s="36"/>
      <c r="DAT47" s="36"/>
      <c r="DAU47" s="36"/>
      <c r="DAV47" s="36"/>
      <c r="DAW47" s="36"/>
      <c r="DAX47" s="36"/>
      <c r="DAY47" s="36"/>
      <c r="DAZ47" s="36"/>
      <c r="DBA47" s="36"/>
      <c r="DBB47" s="36"/>
      <c r="DBC47" s="36"/>
      <c r="DBD47" s="36"/>
      <c r="DBE47" s="36"/>
      <c r="DBF47" s="36"/>
      <c r="DBG47" s="36"/>
      <c r="DBH47" s="36"/>
      <c r="DBI47" s="36"/>
      <c r="DBJ47" s="36"/>
      <c r="DBK47" s="36"/>
      <c r="DBL47" s="36"/>
      <c r="DBM47" s="36"/>
      <c r="DBN47" s="36"/>
      <c r="DBO47" s="36"/>
      <c r="DBP47" s="36"/>
      <c r="DBQ47" s="36"/>
      <c r="DBR47" s="36"/>
      <c r="DBS47" s="36"/>
      <c r="DBT47" s="36"/>
      <c r="DBU47" s="36"/>
      <c r="DBV47" s="36"/>
      <c r="DBW47" s="36"/>
      <c r="DBX47" s="36"/>
      <c r="DBY47" s="36"/>
      <c r="DBZ47" s="36"/>
      <c r="DCA47" s="36"/>
      <c r="DCB47" s="36"/>
      <c r="DCC47" s="36"/>
      <c r="DCD47" s="36"/>
      <c r="DCE47" s="36"/>
      <c r="DCF47" s="36"/>
      <c r="DCG47" s="36"/>
      <c r="DCH47" s="36"/>
      <c r="DCI47" s="36"/>
      <c r="DCJ47" s="36"/>
      <c r="DCK47" s="36"/>
      <c r="DCL47" s="36"/>
      <c r="DCM47" s="36"/>
      <c r="DCN47" s="36"/>
      <c r="DCO47" s="36"/>
      <c r="DCP47" s="36"/>
      <c r="DCQ47" s="36"/>
      <c r="DCR47" s="36"/>
      <c r="DCS47" s="36"/>
      <c r="DCT47" s="36"/>
      <c r="DCU47" s="36"/>
      <c r="DCV47" s="36"/>
      <c r="DCW47" s="36"/>
      <c r="DCX47" s="36"/>
      <c r="DCY47" s="36"/>
      <c r="DCZ47" s="36"/>
      <c r="DDA47" s="36"/>
      <c r="DDB47" s="36"/>
      <c r="DDC47" s="36"/>
      <c r="DDD47" s="36"/>
      <c r="DDE47" s="36"/>
      <c r="DDF47" s="36"/>
      <c r="DDG47" s="36"/>
      <c r="DDH47" s="36"/>
      <c r="DDI47" s="36"/>
      <c r="DDJ47" s="36"/>
      <c r="DDK47" s="36"/>
      <c r="DDL47" s="36"/>
      <c r="DDM47" s="36"/>
      <c r="DDN47" s="36"/>
      <c r="DDO47" s="36"/>
      <c r="DDP47" s="36"/>
      <c r="DDQ47" s="36"/>
      <c r="DDR47" s="36"/>
      <c r="DDS47" s="36"/>
      <c r="DDT47" s="36"/>
      <c r="DDU47" s="36"/>
      <c r="DDV47" s="36"/>
      <c r="DDW47" s="36"/>
      <c r="DDX47" s="36"/>
      <c r="DDY47" s="36"/>
      <c r="DDZ47" s="36"/>
      <c r="DEA47" s="36"/>
      <c r="DEB47" s="36"/>
      <c r="DEC47" s="36"/>
      <c r="DED47" s="36"/>
      <c r="DEE47" s="36"/>
      <c r="DEF47" s="36"/>
      <c r="DEG47" s="36"/>
      <c r="DEH47" s="36"/>
      <c r="DEI47" s="36"/>
      <c r="DEJ47" s="36"/>
      <c r="DEK47" s="36"/>
      <c r="DEL47" s="36"/>
      <c r="DEM47" s="36"/>
      <c r="DEN47" s="36"/>
      <c r="DEO47" s="36"/>
      <c r="DEP47" s="36"/>
      <c r="DEQ47" s="36"/>
      <c r="DER47" s="36"/>
      <c r="DES47" s="36"/>
      <c r="DET47" s="36"/>
      <c r="DEU47" s="36"/>
      <c r="DEV47" s="36"/>
      <c r="DEW47" s="36"/>
      <c r="DEX47" s="36"/>
      <c r="DEY47" s="36"/>
      <c r="DEZ47" s="36"/>
      <c r="DFA47" s="36"/>
      <c r="DFB47" s="36"/>
      <c r="DFC47" s="36"/>
      <c r="DFD47" s="36"/>
      <c r="DFE47" s="36"/>
      <c r="DFF47" s="36"/>
      <c r="DFG47" s="36"/>
      <c r="DFH47" s="36"/>
      <c r="DFI47" s="36"/>
      <c r="DFJ47" s="36"/>
      <c r="DFK47" s="36"/>
      <c r="DFL47" s="36"/>
      <c r="DFM47" s="36"/>
      <c r="DFN47" s="36"/>
      <c r="DFO47" s="36"/>
      <c r="DFP47" s="36"/>
      <c r="DFQ47" s="36"/>
      <c r="DFR47" s="36"/>
      <c r="DFS47" s="36"/>
      <c r="DFT47" s="36"/>
      <c r="DFU47" s="36"/>
      <c r="DFV47" s="36"/>
      <c r="DFW47" s="36"/>
      <c r="DFX47" s="36"/>
      <c r="DFY47" s="36"/>
      <c r="DFZ47" s="36"/>
      <c r="DGA47" s="36"/>
      <c r="DGB47" s="36"/>
      <c r="DGC47" s="36"/>
      <c r="DGD47" s="36"/>
      <c r="DGE47" s="36"/>
      <c r="DGF47" s="36"/>
      <c r="DGG47" s="36"/>
      <c r="DGH47" s="36"/>
      <c r="DGI47" s="36"/>
      <c r="DGJ47" s="36"/>
      <c r="DGK47" s="36"/>
      <c r="DGL47" s="36"/>
      <c r="DGM47" s="36"/>
      <c r="DGN47" s="36"/>
      <c r="DGO47" s="36"/>
      <c r="DGP47" s="36"/>
      <c r="DGQ47" s="36"/>
      <c r="DGR47" s="36"/>
      <c r="DGS47" s="36"/>
      <c r="DGT47" s="36"/>
      <c r="DGU47" s="36"/>
      <c r="DGV47" s="36"/>
      <c r="DGW47" s="36"/>
      <c r="DGX47" s="36"/>
      <c r="DGY47" s="36"/>
      <c r="DGZ47" s="36"/>
      <c r="DHA47" s="36"/>
      <c r="DHB47" s="36"/>
      <c r="DHC47" s="36"/>
      <c r="DHD47" s="36"/>
      <c r="DHE47" s="36"/>
      <c r="DHF47" s="36"/>
      <c r="DHG47" s="36"/>
      <c r="DHH47" s="36"/>
      <c r="DHI47" s="36"/>
      <c r="DHJ47" s="36"/>
      <c r="DHK47" s="36"/>
      <c r="DHL47" s="36"/>
      <c r="DHM47" s="36"/>
      <c r="DHN47" s="36"/>
      <c r="DHO47" s="36"/>
      <c r="DHP47" s="36"/>
      <c r="DHQ47" s="36"/>
      <c r="DHR47" s="36"/>
      <c r="DHS47" s="36"/>
      <c r="DHT47" s="36"/>
      <c r="DHU47" s="36"/>
      <c r="DHV47" s="36"/>
      <c r="DHW47" s="36"/>
      <c r="DHX47" s="36"/>
      <c r="DHY47" s="36"/>
      <c r="DHZ47" s="36"/>
      <c r="DIA47" s="36"/>
      <c r="DIB47" s="36"/>
      <c r="DIC47" s="36"/>
      <c r="DID47" s="36"/>
      <c r="DIE47" s="36"/>
      <c r="DIF47" s="36"/>
      <c r="DIG47" s="36"/>
      <c r="DIH47" s="36"/>
      <c r="DII47" s="36"/>
      <c r="DIJ47" s="36"/>
      <c r="DIK47" s="36"/>
      <c r="DIL47" s="36"/>
      <c r="DIM47" s="36"/>
      <c r="DIN47" s="36"/>
      <c r="DIO47" s="36"/>
      <c r="DIP47" s="36"/>
      <c r="DIQ47" s="36"/>
      <c r="DIR47" s="36"/>
      <c r="DIS47" s="36"/>
      <c r="DIT47" s="36"/>
      <c r="DIU47" s="36"/>
      <c r="DIV47" s="36"/>
      <c r="DIW47" s="36"/>
      <c r="DIX47" s="36"/>
      <c r="DIY47" s="36"/>
      <c r="DIZ47" s="36"/>
      <c r="DJA47" s="36"/>
      <c r="DJB47" s="36"/>
      <c r="DJC47" s="36"/>
      <c r="DJD47" s="36"/>
      <c r="DJE47" s="36"/>
      <c r="DJF47" s="36"/>
      <c r="DJG47" s="36"/>
      <c r="DJH47" s="36"/>
      <c r="DJI47" s="36"/>
      <c r="DJJ47" s="36"/>
      <c r="DJK47" s="36"/>
      <c r="DJL47" s="36"/>
      <c r="DJM47" s="36"/>
      <c r="DJN47" s="36"/>
      <c r="DJO47" s="36"/>
      <c r="DJP47" s="36"/>
      <c r="DJQ47" s="36"/>
      <c r="DJR47" s="36"/>
      <c r="DJS47" s="36"/>
      <c r="DJT47" s="36"/>
      <c r="DJU47" s="36"/>
      <c r="DJV47" s="36"/>
      <c r="DJW47" s="36"/>
      <c r="DJX47" s="36"/>
      <c r="DJY47" s="36"/>
      <c r="DJZ47" s="36"/>
      <c r="DKA47" s="36"/>
      <c r="DKB47" s="36"/>
      <c r="DKC47" s="36"/>
      <c r="DKD47" s="36"/>
      <c r="DKE47" s="36"/>
      <c r="DKF47" s="36"/>
      <c r="DKG47" s="36"/>
      <c r="DKH47" s="36"/>
      <c r="DKI47" s="36"/>
      <c r="DKJ47" s="36"/>
      <c r="DKK47" s="36"/>
      <c r="DKL47" s="36"/>
      <c r="DKM47" s="36"/>
      <c r="DKN47" s="36"/>
      <c r="DKO47" s="36"/>
      <c r="DKP47" s="36"/>
      <c r="DKQ47" s="36"/>
      <c r="DKR47" s="36"/>
      <c r="DKS47" s="36"/>
      <c r="DKT47" s="36"/>
      <c r="DKU47" s="36"/>
      <c r="DKV47" s="36"/>
      <c r="DKW47" s="36"/>
      <c r="DKX47" s="36"/>
      <c r="DKY47" s="36"/>
      <c r="DKZ47" s="36"/>
      <c r="DLA47" s="36"/>
      <c r="DLB47" s="36"/>
      <c r="DLC47" s="36"/>
      <c r="DLD47" s="36"/>
      <c r="DLE47" s="36"/>
      <c r="DLF47" s="36"/>
      <c r="DLG47" s="36"/>
      <c r="DLH47" s="36"/>
      <c r="DLI47" s="36"/>
      <c r="DLJ47" s="36"/>
      <c r="DLK47" s="36"/>
      <c r="DLL47" s="36"/>
      <c r="DLM47" s="36"/>
      <c r="DLN47" s="36"/>
      <c r="DLO47" s="36"/>
      <c r="DLP47" s="36"/>
      <c r="DLQ47" s="36"/>
      <c r="DLR47" s="36"/>
      <c r="DLS47" s="36"/>
      <c r="DLT47" s="36"/>
      <c r="DLU47" s="36"/>
      <c r="DLV47" s="36"/>
      <c r="DLW47" s="36"/>
      <c r="DLX47" s="36"/>
      <c r="DLY47" s="36"/>
      <c r="DLZ47" s="36"/>
      <c r="DMA47" s="36"/>
      <c r="DMB47" s="36"/>
      <c r="DMC47" s="36"/>
      <c r="DMD47" s="36"/>
      <c r="DME47" s="36"/>
      <c r="DMF47" s="36"/>
      <c r="DMG47" s="36"/>
      <c r="DMH47" s="36"/>
      <c r="DMI47" s="36"/>
      <c r="DMJ47" s="36"/>
      <c r="DMK47" s="36"/>
      <c r="DML47" s="36"/>
      <c r="DMM47" s="36"/>
      <c r="DMN47" s="36"/>
      <c r="DMO47" s="36"/>
      <c r="DMP47" s="36"/>
      <c r="DMQ47" s="36"/>
      <c r="DMR47" s="36"/>
      <c r="DMS47" s="36"/>
      <c r="DMT47" s="36"/>
      <c r="DMU47" s="36"/>
      <c r="DMV47" s="36"/>
      <c r="DMW47" s="36"/>
      <c r="DMX47" s="36"/>
      <c r="DMY47" s="36"/>
      <c r="DMZ47" s="36"/>
      <c r="DNA47" s="36"/>
      <c r="DNB47" s="36"/>
      <c r="DNC47" s="36"/>
      <c r="DND47" s="36"/>
      <c r="DNE47" s="36"/>
      <c r="DNF47" s="36"/>
      <c r="DNG47" s="36"/>
      <c r="DNH47" s="36"/>
      <c r="DNI47" s="36"/>
      <c r="DNJ47" s="36"/>
      <c r="DNK47" s="36"/>
      <c r="DNL47" s="36"/>
      <c r="DNM47" s="36"/>
      <c r="DNN47" s="36"/>
      <c r="DNO47" s="36"/>
      <c r="DNP47" s="36"/>
      <c r="DNQ47" s="36"/>
      <c r="DNR47" s="36"/>
      <c r="DNS47" s="36"/>
      <c r="DNT47" s="36"/>
      <c r="DNU47" s="36"/>
      <c r="DNV47" s="36"/>
      <c r="DNW47" s="36"/>
      <c r="DNX47" s="36"/>
      <c r="DNY47" s="36"/>
      <c r="DNZ47" s="36"/>
      <c r="DOA47" s="36"/>
      <c r="DOB47" s="36"/>
      <c r="DOC47" s="36"/>
      <c r="DOD47" s="36"/>
      <c r="DOE47" s="36"/>
      <c r="DOF47" s="36"/>
      <c r="DOG47" s="36"/>
      <c r="DOH47" s="36"/>
      <c r="DOI47" s="36"/>
      <c r="DOJ47" s="36"/>
      <c r="DOK47" s="36"/>
      <c r="DOL47" s="36"/>
      <c r="DOM47" s="36"/>
      <c r="DON47" s="36"/>
      <c r="DOO47" s="36"/>
      <c r="DOP47" s="36"/>
      <c r="DOQ47" s="36"/>
      <c r="DOR47" s="36"/>
      <c r="DOS47" s="36"/>
      <c r="DOT47" s="36"/>
      <c r="DOU47" s="36"/>
      <c r="DOV47" s="36"/>
      <c r="DOW47" s="36"/>
      <c r="DOX47" s="36"/>
      <c r="DOY47" s="36"/>
      <c r="DOZ47" s="36"/>
      <c r="DPA47" s="36"/>
      <c r="DPB47" s="36"/>
      <c r="DPC47" s="36"/>
      <c r="DPD47" s="36"/>
      <c r="DPE47" s="36"/>
      <c r="DPF47" s="36"/>
      <c r="DPG47" s="36"/>
      <c r="DPH47" s="36"/>
      <c r="DPI47" s="36"/>
      <c r="DPJ47" s="36"/>
      <c r="DPK47" s="36"/>
      <c r="DPL47" s="36"/>
      <c r="DPM47" s="36"/>
      <c r="DPN47" s="36"/>
      <c r="DPO47" s="36"/>
      <c r="DPP47" s="36"/>
      <c r="DPQ47" s="36"/>
      <c r="DPR47" s="36"/>
      <c r="DPS47" s="36"/>
      <c r="DPT47" s="36"/>
      <c r="DPU47" s="36"/>
      <c r="DPV47" s="36"/>
      <c r="DPW47" s="36"/>
      <c r="DPX47" s="36"/>
      <c r="DPY47" s="36"/>
      <c r="DPZ47" s="36"/>
      <c r="DQA47" s="36"/>
      <c r="DQB47" s="36"/>
      <c r="DQC47" s="36"/>
      <c r="DQD47" s="36"/>
      <c r="DQE47" s="36"/>
      <c r="DQF47" s="36"/>
      <c r="DQG47" s="36"/>
      <c r="DQH47" s="36"/>
      <c r="DQI47" s="36"/>
      <c r="DQJ47" s="36"/>
      <c r="DQK47" s="36"/>
      <c r="DQL47" s="36"/>
      <c r="DQM47" s="36"/>
      <c r="DQN47" s="36"/>
      <c r="DQO47" s="36"/>
      <c r="DQP47" s="36"/>
      <c r="DQQ47" s="36"/>
      <c r="DQR47" s="36"/>
      <c r="DQS47" s="36"/>
      <c r="DQT47" s="36"/>
      <c r="DQU47" s="36"/>
      <c r="DQV47" s="36"/>
      <c r="DQW47" s="36"/>
      <c r="DQX47" s="36"/>
      <c r="DQY47" s="36"/>
      <c r="DQZ47" s="36"/>
      <c r="DRA47" s="36"/>
      <c r="DRB47" s="36"/>
      <c r="DRC47" s="36"/>
      <c r="DRD47" s="36"/>
      <c r="DRE47" s="36"/>
      <c r="DRF47" s="36"/>
      <c r="DRG47" s="36"/>
      <c r="DRH47" s="36"/>
      <c r="DRI47" s="36"/>
      <c r="DRJ47" s="36"/>
      <c r="DRK47" s="36"/>
      <c r="DRL47" s="36"/>
      <c r="DRM47" s="36"/>
      <c r="DRN47" s="36"/>
      <c r="DRO47" s="36"/>
      <c r="DRP47" s="36"/>
      <c r="DRQ47" s="36"/>
      <c r="DRR47" s="36"/>
      <c r="DRS47" s="36"/>
      <c r="DRT47" s="36"/>
      <c r="DRU47" s="36"/>
      <c r="DRV47" s="36"/>
      <c r="DRW47" s="36"/>
      <c r="DRX47" s="36"/>
      <c r="DRY47" s="36"/>
      <c r="DRZ47" s="36"/>
      <c r="DSA47" s="36"/>
      <c r="DSB47" s="36"/>
      <c r="DSC47" s="36"/>
      <c r="DSD47" s="36"/>
      <c r="DSE47" s="36"/>
      <c r="DSF47" s="36"/>
      <c r="DSG47" s="36"/>
      <c r="DSH47" s="36"/>
      <c r="DSI47" s="36"/>
      <c r="DSJ47" s="36"/>
      <c r="DSK47" s="36"/>
      <c r="DSL47" s="36"/>
      <c r="DSM47" s="36"/>
      <c r="DSN47" s="36"/>
      <c r="DSO47" s="36"/>
      <c r="DSP47" s="36"/>
      <c r="DSQ47" s="36"/>
      <c r="DSR47" s="36"/>
      <c r="DSS47" s="36"/>
      <c r="DST47" s="36"/>
      <c r="DSU47" s="36"/>
      <c r="DSV47" s="36"/>
      <c r="DSW47" s="36"/>
      <c r="DSX47" s="36"/>
      <c r="DSY47" s="36"/>
      <c r="DSZ47" s="36"/>
      <c r="DTA47" s="36"/>
      <c r="DTB47" s="36"/>
      <c r="DTC47" s="36"/>
      <c r="DTD47" s="36"/>
      <c r="DTE47" s="36"/>
      <c r="DTF47" s="36"/>
      <c r="DTG47" s="36"/>
      <c r="DTH47" s="36"/>
      <c r="DTI47" s="36"/>
      <c r="DTJ47" s="36"/>
      <c r="DTK47" s="36"/>
      <c r="DTL47" s="36"/>
      <c r="DTM47" s="36"/>
      <c r="DTN47" s="36"/>
      <c r="DTO47" s="36"/>
      <c r="DTP47" s="36"/>
      <c r="DTQ47" s="36"/>
      <c r="DTR47" s="36"/>
      <c r="DTS47" s="36"/>
      <c r="DTT47" s="36"/>
      <c r="DTU47" s="36"/>
      <c r="DTV47" s="36"/>
      <c r="DTW47" s="36"/>
      <c r="DTX47" s="36"/>
      <c r="DTY47" s="36"/>
      <c r="DTZ47" s="36"/>
      <c r="DUA47" s="36"/>
      <c r="DUB47" s="36"/>
      <c r="DUC47" s="36"/>
      <c r="DUD47" s="36"/>
      <c r="DUE47" s="36"/>
      <c r="DUF47" s="36"/>
      <c r="DUG47" s="36"/>
      <c r="DUH47" s="36"/>
      <c r="DUI47" s="36"/>
      <c r="DUJ47" s="36"/>
      <c r="DUK47" s="36"/>
      <c r="DUL47" s="36"/>
      <c r="DUM47" s="36"/>
      <c r="DUN47" s="36"/>
      <c r="DUO47" s="36"/>
      <c r="DUP47" s="36"/>
      <c r="DUQ47" s="36"/>
      <c r="DUR47" s="36"/>
      <c r="DUS47" s="36"/>
      <c r="DUT47" s="36"/>
      <c r="DUU47" s="36"/>
      <c r="DUV47" s="36"/>
      <c r="DUW47" s="36"/>
      <c r="DUX47" s="36"/>
      <c r="DUY47" s="36"/>
      <c r="DUZ47" s="36"/>
      <c r="DVA47" s="36"/>
      <c r="DVB47" s="36"/>
      <c r="DVC47" s="36"/>
      <c r="DVD47" s="36"/>
      <c r="DVE47" s="36"/>
      <c r="DVF47" s="36"/>
      <c r="DVG47" s="36"/>
      <c r="DVH47" s="36"/>
      <c r="DVI47" s="36"/>
      <c r="DVJ47" s="36"/>
      <c r="DVK47" s="36"/>
      <c r="DVL47" s="36"/>
      <c r="DVM47" s="36"/>
      <c r="DVN47" s="36"/>
      <c r="DVO47" s="36"/>
      <c r="DVP47" s="36"/>
      <c r="DVQ47" s="36"/>
      <c r="DVR47" s="36"/>
      <c r="DVS47" s="36"/>
      <c r="DVT47" s="36"/>
      <c r="DVU47" s="36"/>
      <c r="DVV47" s="36"/>
      <c r="DVW47" s="36"/>
      <c r="DVX47" s="36"/>
      <c r="DVY47" s="36"/>
      <c r="DVZ47" s="36"/>
      <c r="DWA47" s="36"/>
      <c r="DWB47" s="36"/>
      <c r="DWC47" s="36"/>
      <c r="DWD47" s="36"/>
      <c r="DWE47" s="36"/>
      <c r="DWF47" s="36"/>
      <c r="DWG47" s="36"/>
      <c r="DWH47" s="36"/>
      <c r="DWI47" s="36"/>
      <c r="DWJ47" s="36"/>
      <c r="DWK47" s="36"/>
      <c r="DWL47" s="36"/>
      <c r="DWM47" s="36"/>
      <c r="DWN47" s="36"/>
      <c r="DWO47" s="36"/>
      <c r="DWP47" s="36"/>
      <c r="DWQ47" s="36"/>
      <c r="DWR47" s="36"/>
      <c r="DWS47" s="36"/>
      <c r="DWT47" s="36"/>
      <c r="DWU47" s="36"/>
      <c r="DWV47" s="36"/>
      <c r="DWW47" s="36"/>
      <c r="DWX47" s="36"/>
      <c r="DWY47" s="36"/>
      <c r="DWZ47" s="36"/>
      <c r="DXA47" s="36"/>
      <c r="DXB47" s="36"/>
      <c r="DXC47" s="36"/>
      <c r="DXD47" s="36"/>
      <c r="DXE47" s="36"/>
      <c r="DXF47" s="36"/>
      <c r="DXG47" s="36"/>
      <c r="DXH47" s="36"/>
      <c r="DXI47" s="36"/>
      <c r="DXJ47" s="36"/>
      <c r="DXK47" s="36"/>
      <c r="DXL47" s="36"/>
      <c r="DXM47" s="36"/>
      <c r="DXN47" s="36"/>
      <c r="DXO47" s="36"/>
      <c r="DXP47" s="36"/>
      <c r="DXQ47" s="36"/>
      <c r="DXR47" s="36"/>
      <c r="DXS47" s="36"/>
      <c r="DXT47" s="36"/>
      <c r="DXU47" s="36"/>
      <c r="DXV47" s="36"/>
      <c r="DXW47" s="36"/>
      <c r="DXX47" s="36"/>
      <c r="DXY47" s="36"/>
      <c r="DXZ47" s="36"/>
      <c r="DYA47" s="36"/>
      <c r="DYB47" s="36"/>
      <c r="DYC47" s="36"/>
      <c r="DYD47" s="36"/>
      <c r="DYE47" s="36"/>
      <c r="DYF47" s="36"/>
      <c r="DYG47" s="36"/>
      <c r="DYH47" s="36"/>
      <c r="DYI47" s="36"/>
      <c r="DYJ47" s="36"/>
      <c r="DYK47" s="36"/>
      <c r="DYL47" s="36"/>
      <c r="DYM47" s="36"/>
      <c r="DYN47" s="36"/>
      <c r="DYO47" s="36"/>
      <c r="DYP47" s="36"/>
      <c r="DYQ47" s="36"/>
      <c r="DYR47" s="36"/>
      <c r="DYS47" s="36"/>
      <c r="DYT47" s="36"/>
      <c r="DYU47" s="36"/>
      <c r="DYV47" s="36"/>
      <c r="DYW47" s="36"/>
      <c r="DYX47" s="36"/>
      <c r="DYY47" s="36"/>
      <c r="DYZ47" s="36"/>
      <c r="DZA47" s="36"/>
      <c r="DZB47" s="36"/>
      <c r="DZC47" s="36"/>
      <c r="DZD47" s="36"/>
      <c r="DZE47" s="36"/>
      <c r="DZF47" s="36"/>
      <c r="DZG47" s="36"/>
      <c r="DZH47" s="36"/>
      <c r="DZI47" s="36"/>
      <c r="DZJ47" s="36"/>
      <c r="DZK47" s="36"/>
      <c r="DZL47" s="36"/>
      <c r="DZM47" s="36"/>
      <c r="DZN47" s="36"/>
      <c r="DZO47" s="36"/>
      <c r="DZP47" s="36"/>
      <c r="DZQ47" s="36"/>
      <c r="DZR47" s="36"/>
      <c r="DZS47" s="36"/>
      <c r="DZT47" s="36"/>
      <c r="DZU47" s="36"/>
      <c r="DZV47" s="36"/>
      <c r="DZW47" s="36"/>
      <c r="DZX47" s="36"/>
      <c r="DZY47" s="36"/>
      <c r="DZZ47" s="36"/>
      <c r="EAA47" s="36"/>
      <c r="EAB47" s="36"/>
      <c r="EAC47" s="36"/>
      <c r="EAD47" s="36"/>
      <c r="EAE47" s="36"/>
      <c r="EAF47" s="36"/>
      <c r="EAG47" s="36"/>
      <c r="EAH47" s="36"/>
      <c r="EAI47" s="36"/>
      <c r="EAJ47" s="36"/>
      <c r="EAK47" s="36"/>
      <c r="EAL47" s="36"/>
      <c r="EAM47" s="36"/>
      <c r="EAN47" s="36"/>
      <c r="EAO47" s="36"/>
      <c r="EAP47" s="36"/>
      <c r="EAQ47" s="36"/>
      <c r="EAR47" s="36"/>
      <c r="EAS47" s="36"/>
      <c r="EAT47" s="36"/>
      <c r="EAU47" s="36"/>
      <c r="EAV47" s="36"/>
      <c r="EAW47" s="36"/>
      <c r="EAX47" s="36"/>
      <c r="EAY47" s="36"/>
      <c r="EAZ47" s="36"/>
      <c r="EBA47" s="36"/>
      <c r="EBB47" s="36"/>
      <c r="EBC47" s="36"/>
      <c r="EBD47" s="36"/>
      <c r="EBE47" s="36"/>
      <c r="EBF47" s="36"/>
      <c r="EBG47" s="36"/>
      <c r="EBH47" s="36"/>
      <c r="EBI47" s="36"/>
      <c r="EBJ47" s="36"/>
      <c r="EBK47" s="36"/>
      <c r="EBL47" s="36"/>
      <c r="EBM47" s="36"/>
      <c r="EBN47" s="36"/>
      <c r="EBO47" s="36"/>
      <c r="EBP47" s="36"/>
      <c r="EBQ47" s="36"/>
      <c r="EBR47" s="36"/>
      <c r="EBS47" s="36"/>
      <c r="EBT47" s="36"/>
      <c r="EBU47" s="36"/>
      <c r="EBV47" s="36"/>
      <c r="EBW47" s="36"/>
      <c r="EBX47" s="36"/>
      <c r="EBY47" s="36"/>
      <c r="EBZ47" s="36"/>
      <c r="ECA47" s="36"/>
      <c r="ECB47" s="36"/>
      <c r="ECC47" s="36"/>
      <c r="ECD47" s="36"/>
      <c r="ECE47" s="36"/>
      <c r="ECF47" s="36"/>
      <c r="ECG47" s="36"/>
      <c r="ECH47" s="36"/>
      <c r="ECI47" s="36"/>
      <c r="ECJ47" s="36"/>
      <c r="ECK47" s="36"/>
      <c r="ECL47" s="36"/>
      <c r="ECM47" s="36"/>
      <c r="ECN47" s="36"/>
      <c r="ECO47" s="36"/>
      <c r="ECP47" s="36"/>
      <c r="ECQ47" s="36"/>
      <c r="ECR47" s="36"/>
      <c r="ECS47" s="36"/>
      <c r="ECT47" s="36"/>
      <c r="ECU47" s="36"/>
      <c r="ECV47" s="36"/>
      <c r="ECW47" s="36"/>
      <c r="ECX47" s="36"/>
      <c r="ECY47" s="36"/>
      <c r="ECZ47" s="36"/>
      <c r="EDA47" s="36"/>
      <c r="EDB47" s="36"/>
      <c r="EDC47" s="36"/>
      <c r="EDD47" s="36"/>
      <c r="EDE47" s="36"/>
      <c r="EDF47" s="36"/>
      <c r="EDG47" s="36"/>
      <c r="EDH47" s="36"/>
      <c r="EDI47" s="36"/>
      <c r="EDJ47" s="36"/>
      <c r="EDK47" s="36"/>
      <c r="EDL47" s="36"/>
      <c r="EDM47" s="36"/>
      <c r="EDN47" s="36"/>
      <c r="EDO47" s="36"/>
      <c r="EDP47" s="36"/>
      <c r="EDQ47" s="36"/>
      <c r="EDR47" s="36"/>
      <c r="EDS47" s="36"/>
      <c r="EDT47" s="36"/>
      <c r="EDU47" s="36"/>
      <c r="EDV47" s="36"/>
      <c r="EDW47" s="36"/>
      <c r="EDX47" s="36"/>
      <c r="EDY47" s="36"/>
      <c r="EDZ47" s="36"/>
      <c r="EEA47" s="36"/>
      <c r="EEB47" s="36"/>
      <c r="EEC47" s="36"/>
      <c r="EED47" s="36"/>
      <c r="EEE47" s="36"/>
      <c r="EEF47" s="36"/>
      <c r="EEG47" s="36"/>
      <c r="EEH47" s="36"/>
      <c r="EEI47" s="36"/>
      <c r="EEJ47" s="36"/>
      <c r="EEK47" s="36"/>
      <c r="EEL47" s="36"/>
      <c r="EEM47" s="36"/>
      <c r="EEN47" s="36"/>
      <c r="EEO47" s="36"/>
      <c r="EEP47" s="36"/>
      <c r="EEQ47" s="36"/>
      <c r="EER47" s="36"/>
      <c r="EES47" s="36"/>
      <c r="EET47" s="36"/>
      <c r="EEU47" s="36"/>
      <c r="EEV47" s="36"/>
      <c r="EEW47" s="36"/>
      <c r="EEX47" s="36"/>
      <c r="EEY47" s="36"/>
      <c r="EEZ47" s="36"/>
      <c r="EFA47" s="36"/>
      <c r="EFB47" s="36"/>
      <c r="EFC47" s="36"/>
      <c r="EFD47" s="36"/>
      <c r="EFE47" s="36"/>
      <c r="EFF47" s="36"/>
      <c r="EFG47" s="36"/>
      <c r="EFH47" s="36"/>
      <c r="EFI47" s="36"/>
      <c r="EFJ47" s="36"/>
      <c r="EFK47" s="36"/>
      <c r="EFL47" s="36"/>
      <c r="EFM47" s="36"/>
      <c r="EFN47" s="36"/>
      <c r="EFO47" s="36"/>
      <c r="EFP47" s="36"/>
      <c r="EFQ47" s="36"/>
      <c r="EFR47" s="36"/>
      <c r="EFS47" s="36"/>
      <c r="EFT47" s="36"/>
      <c r="EFU47" s="36"/>
      <c r="EFV47" s="36"/>
      <c r="EFW47" s="36"/>
      <c r="EFX47" s="36"/>
      <c r="EFY47" s="36"/>
      <c r="EFZ47" s="36"/>
      <c r="EGA47" s="36"/>
      <c r="EGB47" s="36"/>
      <c r="EGC47" s="36"/>
      <c r="EGD47" s="36"/>
      <c r="EGE47" s="36"/>
      <c r="EGF47" s="36"/>
      <c r="EGG47" s="36"/>
      <c r="EGH47" s="36"/>
      <c r="EGI47" s="36"/>
      <c r="EGJ47" s="36"/>
      <c r="EGK47" s="36"/>
      <c r="EGL47" s="36"/>
      <c r="EGM47" s="36"/>
      <c r="EGN47" s="36"/>
      <c r="EGO47" s="36"/>
      <c r="EGP47" s="36"/>
      <c r="EGQ47" s="36"/>
      <c r="EGR47" s="36"/>
      <c r="EGS47" s="36"/>
      <c r="EGT47" s="36"/>
      <c r="EGU47" s="36"/>
      <c r="EGV47" s="36"/>
      <c r="EGW47" s="36"/>
      <c r="EGX47" s="36"/>
      <c r="EGY47" s="36"/>
      <c r="EGZ47" s="36"/>
      <c r="EHA47" s="36"/>
      <c r="EHB47" s="36"/>
      <c r="EHC47" s="36"/>
      <c r="EHD47" s="36"/>
      <c r="EHE47" s="36"/>
      <c r="EHF47" s="36"/>
      <c r="EHG47" s="36"/>
      <c r="EHH47" s="36"/>
      <c r="EHI47" s="36"/>
      <c r="EHJ47" s="36"/>
      <c r="EHK47" s="36"/>
      <c r="EHL47" s="36"/>
      <c r="EHM47" s="36"/>
      <c r="EHN47" s="36"/>
      <c r="EHO47" s="36"/>
      <c r="EHP47" s="36"/>
      <c r="EHQ47" s="36"/>
      <c r="EHR47" s="36"/>
      <c r="EHS47" s="36"/>
      <c r="EHT47" s="36"/>
      <c r="EHU47" s="36"/>
      <c r="EHV47" s="36"/>
      <c r="EHW47" s="36"/>
      <c r="EHX47" s="36"/>
      <c r="EHY47" s="36"/>
      <c r="EHZ47" s="36"/>
      <c r="EIA47" s="36"/>
      <c r="EIB47" s="36"/>
      <c r="EIC47" s="36"/>
      <c r="EID47" s="36"/>
      <c r="EIE47" s="36"/>
      <c r="EIF47" s="36"/>
      <c r="EIG47" s="36"/>
      <c r="EIH47" s="36"/>
      <c r="EII47" s="36"/>
      <c r="EIJ47" s="36"/>
      <c r="EIK47" s="36"/>
      <c r="EIL47" s="36"/>
      <c r="EIM47" s="36"/>
      <c r="EIN47" s="36"/>
      <c r="EIO47" s="36"/>
      <c r="EIP47" s="36"/>
      <c r="EIQ47" s="36"/>
      <c r="EIR47" s="36"/>
      <c r="EIS47" s="36"/>
      <c r="EIT47" s="36"/>
      <c r="EIU47" s="36"/>
      <c r="EIV47" s="36"/>
      <c r="EIW47" s="36"/>
      <c r="EIX47" s="36"/>
      <c r="EIY47" s="36"/>
      <c r="EIZ47" s="36"/>
      <c r="EJA47" s="36"/>
      <c r="EJB47" s="36"/>
      <c r="EJC47" s="36"/>
      <c r="EJD47" s="36"/>
      <c r="EJE47" s="36"/>
      <c r="EJF47" s="36"/>
      <c r="EJG47" s="36"/>
      <c r="EJH47" s="36"/>
      <c r="EJI47" s="36"/>
      <c r="EJJ47" s="36"/>
      <c r="EJK47" s="36"/>
      <c r="EJL47" s="36"/>
      <c r="EJM47" s="36"/>
      <c r="EJN47" s="36"/>
      <c r="EJO47" s="36"/>
      <c r="EJP47" s="36"/>
      <c r="EJQ47" s="36"/>
      <c r="EJR47" s="36"/>
      <c r="EJS47" s="36"/>
      <c r="EJT47" s="36"/>
      <c r="EJU47" s="36"/>
      <c r="EJV47" s="36"/>
      <c r="EJW47" s="36"/>
      <c r="EJX47" s="36"/>
      <c r="EJY47" s="36"/>
      <c r="EJZ47" s="36"/>
      <c r="EKA47" s="36"/>
      <c r="EKB47" s="36"/>
      <c r="EKC47" s="36"/>
      <c r="EKD47" s="36"/>
      <c r="EKE47" s="36"/>
      <c r="EKF47" s="36"/>
      <c r="EKG47" s="36"/>
      <c r="EKH47" s="36"/>
      <c r="EKI47" s="36"/>
      <c r="EKJ47" s="36"/>
      <c r="EKK47" s="36"/>
      <c r="EKL47" s="36"/>
      <c r="EKM47" s="36"/>
      <c r="EKN47" s="36"/>
      <c r="EKO47" s="36"/>
      <c r="EKP47" s="36"/>
      <c r="EKQ47" s="36"/>
      <c r="EKR47" s="36"/>
      <c r="EKS47" s="36"/>
      <c r="EKT47" s="36"/>
      <c r="EKU47" s="36"/>
      <c r="EKV47" s="36"/>
      <c r="EKW47" s="36"/>
      <c r="EKX47" s="36"/>
      <c r="EKY47" s="36"/>
      <c r="EKZ47" s="36"/>
      <c r="ELA47" s="36"/>
      <c r="ELB47" s="36"/>
      <c r="ELC47" s="36"/>
      <c r="ELD47" s="36"/>
      <c r="ELE47" s="36"/>
      <c r="ELF47" s="36"/>
      <c r="ELG47" s="36"/>
      <c r="ELH47" s="36"/>
      <c r="ELI47" s="36"/>
      <c r="ELJ47" s="36"/>
      <c r="ELK47" s="36"/>
      <c r="ELL47" s="36"/>
      <c r="ELM47" s="36"/>
      <c r="ELN47" s="36"/>
      <c r="ELO47" s="36"/>
      <c r="ELP47" s="36"/>
      <c r="ELQ47" s="36"/>
      <c r="ELR47" s="36"/>
      <c r="ELS47" s="36"/>
      <c r="ELT47" s="36"/>
      <c r="ELU47" s="36"/>
      <c r="ELV47" s="36"/>
      <c r="ELW47" s="36"/>
      <c r="ELX47" s="36"/>
      <c r="ELY47" s="36"/>
      <c r="ELZ47" s="36"/>
      <c r="EMA47" s="36"/>
      <c r="EMB47" s="36"/>
      <c r="EMC47" s="36"/>
      <c r="EMD47" s="36"/>
      <c r="EME47" s="36"/>
      <c r="EMF47" s="36"/>
      <c r="EMG47" s="36"/>
      <c r="EMH47" s="36"/>
      <c r="EMI47" s="36"/>
      <c r="EMJ47" s="36"/>
      <c r="EMK47" s="36"/>
      <c r="EML47" s="36"/>
      <c r="EMM47" s="36"/>
      <c r="EMN47" s="36"/>
      <c r="EMO47" s="36"/>
      <c r="EMP47" s="36"/>
      <c r="EMQ47" s="36"/>
      <c r="EMR47" s="36"/>
      <c r="EMS47" s="36"/>
      <c r="EMT47" s="36"/>
      <c r="EMU47" s="36"/>
      <c r="EMV47" s="36"/>
      <c r="EMW47" s="36"/>
      <c r="EMX47" s="36"/>
      <c r="EMY47" s="36"/>
      <c r="EMZ47" s="36"/>
      <c r="ENA47" s="36"/>
      <c r="ENB47" s="36"/>
      <c r="ENC47" s="36"/>
      <c r="END47" s="36"/>
      <c r="ENE47" s="36"/>
      <c r="ENF47" s="36"/>
      <c r="ENG47" s="36"/>
      <c r="ENH47" s="36"/>
      <c r="ENI47" s="36"/>
      <c r="ENJ47" s="36"/>
      <c r="ENK47" s="36"/>
      <c r="ENL47" s="36"/>
      <c r="ENM47" s="36"/>
      <c r="ENN47" s="36"/>
      <c r="ENO47" s="36"/>
      <c r="ENP47" s="36"/>
      <c r="ENQ47" s="36"/>
      <c r="ENR47" s="36"/>
      <c r="ENS47" s="36"/>
      <c r="ENT47" s="36"/>
      <c r="ENU47" s="36"/>
      <c r="ENV47" s="36"/>
      <c r="ENW47" s="36"/>
      <c r="ENX47" s="36"/>
      <c r="ENY47" s="36"/>
      <c r="ENZ47" s="36"/>
      <c r="EOA47" s="36"/>
      <c r="EOB47" s="36"/>
      <c r="EOC47" s="36"/>
      <c r="EOD47" s="36"/>
      <c r="EOE47" s="36"/>
      <c r="EOF47" s="36"/>
      <c r="EOG47" s="36"/>
      <c r="EOH47" s="36"/>
      <c r="EOI47" s="36"/>
      <c r="EOJ47" s="36"/>
      <c r="EOK47" s="36"/>
      <c r="EOL47" s="36"/>
      <c r="EOM47" s="36"/>
      <c r="EON47" s="36"/>
      <c r="EOO47" s="36"/>
      <c r="EOP47" s="36"/>
      <c r="EOQ47" s="36"/>
      <c r="EOR47" s="36"/>
      <c r="EOS47" s="36"/>
      <c r="EOT47" s="36"/>
      <c r="EOU47" s="36"/>
      <c r="EOV47" s="36"/>
      <c r="EOW47" s="36"/>
      <c r="EOX47" s="36"/>
      <c r="EOY47" s="36"/>
      <c r="EOZ47" s="36"/>
      <c r="EPA47" s="36"/>
      <c r="EPB47" s="36"/>
      <c r="EPC47" s="36"/>
      <c r="EPD47" s="36"/>
      <c r="EPE47" s="36"/>
      <c r="EPF47" s="36"/>
      <c r="EPG47" s="36"/>
      <c r="EPH47" s="36"/>
      <c r="EPI47" s="36"/>
      <c r="EPJ47" s="36"/>
      <c r="EPK47" s="36"/>
      <c r="EPL47" s="36"/>
      <c r="EPM47" s="36"/>
      <c r="EPN47" s="36"/>
      <c r="EPO47" s="36"/>
      <c r="EPP47" s="36"/>
      <c r="EPQ47" s="36"/>
      <c r="EPR47" s="36"/>
      <c r="EPS47" s="36"/>
      <c r="EPT47" s="36"/>
      <c r="EPU47" s="36"/>
      <c r="EPV47" s="36"/>
      <c r="EPW47" s="36"/>
      <c r="EPX47" s="36"/>
      <c r="EPY47" s="36"/>
      <c r="EPZ47" s="36"/>
      <c r="EQA47" s="36"/>
      <c r="EQB47" s="36"/>
      <c r="EQC47" s="36"/>
      <c r="EQD47" s="36"/>
      <c r="EQE47" s="36"/>
      <c r="EQF47" s="36"/>
      <c r="EQG47" s="36"/>
      <c r="EQH47" s="36"/>
      <c r="EQI47" s="36"/>
      <c r="EQJ47" s="36"/>
      <c r="EQK47" s="36"/>
      <c r="EQL47" s="36"/>
      <c r="EQM47" s="36"/>
      <c r="EQN47" s="36"/>
      <c r="EQO47" s="36"/>
      <c r="EQP47" s="36"/>
      <c r="EQQ47" s="36"/>
      <c r="EQR47" s="36"/>
      <c r="EQS47" s="36"/>
      <c r="EQT47" s="36"/>
      <c r="EQU47" s="36"/>
      <c r="EQV47" s="36"/>
      <c r="EQW47" s="36"/>
      <c r="EQX47" s="36"/>
      <c r="EQY47" s="36"/>
      <c r="EQZ47" s="36"/>
      <c r="ERA47" s="36"/>
      <c r="ERB47" s="36"/>
      <c r="ERC47" s="36"/>
      <c r="ERD47" s="36"/>
      <c r="ERE47" s="36"/>
      <c r="ERF47" s="36"/>
      <c r="ERG47" s="36"/>
      <c r="ERH47" s="36"/>
      <c r="ERI47" s="36"/>
      <c r="ERJ47" s="36"/>
      <c r="ERK47" s="36"/>
      <c r="ERL47" s="36"/>
      <c r="ERM47" s="36"/>
      <c r="ERN47" s="36"/>
      <c r="ERO47" s="36"/>
      <c r="ERP47" s="36"/>
      <c r="ERQ47" s="36"/>
      <c r="ERR47" s="36"/>
      <c r="ERS47" s="36"/>
      <c r="ERT47" s="36"/>
      <c r="ERU47" s="36"/>
      <c r="ERV47" s="36"/>
      <c r="ERW47" s="36"/>
      <c r="ERX47" s="36"/>
      <c r="ERY47" s="36"/>
      <c r="ERZ47" s="36"/>
      <c r="ESA47" s="36"/>
      <c r="ESB47" s="36"/>
      <c r="ESC47" s="36"/>
      <c r="ESD47" s="36"/>
      <c r="ESE47" s="36"/>
      <c r="ESF47" s="36"/>
      <c r="ESG47" s="36"/>
      <c r="ESH47" s="36"/>
      <c r="ESI47" s="36"/>
      <c r="ESJ47" s="36"/>
      <c r="ESK47" s="36"/>
      <c r="ESL47" s="36"/>
      <c r="ESM47" s="36"/>
      <c r="ESN47" s="36"/>
      <c r="ESO47" s="36"/>
      <c r="ESP47" s="36"/>
      <c r="ESQ47" s="36"/>
      <c r="ESR47" s="36"/>
      <c r="ESS47" s="36"/>
      <c r="EST47" s="36"/>
      <c r="ESU47" s="36"/>
      <c r="ESV47" s="36"/>
      <c r="ESW47" s="36"/>
      <c r="ESX47" s="36"/>
      <c r="ESY47" s="36"/>
      <c r="ESZ47" s="36"/>
      <c r="ETA47" s="36"/>
      <c r="ETB47" s="36"/>
      <c r="ETC47" s="36"/>
      <c r="ETD47" s="36"/>
      <c r="ETE47" s="36"/>
      <c r="ETF47" s="36"/>
      <c r="ETG47" s="36"/>
      <c r="ETH47" s="36"/>
      <c r="ETI47" s="36"/>
      <c r="ETJ47" s="36"/>
      <c r="ETK47" s="36"/>
      <c r="ETL47" s="36"/>
      <c r="ETM47" s="36"/>
      <c r="ETN47" s="36"/>
      <c r="ETO47" s="36"/>
      <c r="ETP47" s="36"/>
      <c r="ETQ47" s="36"/>
      <c r="ETR47" s="36"/>
      <c r="ETS47" s="36"/>
      <c r="ETT47" s="36"/>
      <c r="ETU47" s="36"/>
      <c r="ETV47" s="36"/>
      <c r="ETW47" s="36"/>
      <c r="ETX47" s="36"/>
      <c r="ETY47" s="36"/>
      <c r="ETZ47" s="36"/>
      <c r="EUA47" s="36"/>
      <c r="EUB47" s="36"/>
      <c r="EUC47" s="36"/>
      <c r="EUD47" s="36"/>
      <c r="EUE47" s="36"/>
      <c r="EUF47" s="36"/>
      <c r="EUG47" s="36"/>
      <c r="EUH47" s="36"/>
      <c r="EUI47" s="36"/>
      <c r="EUJ47" s="36"/>
      <c r="EUK47" s="36"/>
      <c r="EUL47" s="36"/>
      <c r="EUM47" s="36"/>
      <c r="EUN47" s="36"/>
      <c r="EUO47" s="36"/>
      <c r="EUP47" s="36"/>
      <c r="EUQ47" s="36"/>
      <c r="EUR47" s="36"/>
      <c r="EUS47" s="36"/>
      <c r="EUT47" s="36"/>
      <c r="EUU47" s="36"/>
      <c r="EUV47" s="36"/>
      <c r="EUW47" s="36"/>
      <c r="EUX47" s="36"/>
      <c r="EUY47" s="36"/>
      <c r="EUZ47" s="36"/>
      <c r="EVA47" s="36"/>
      <c r="EVB47" s="36"/>
      <c r="EVC47" s="36"/>
      <c r="EVD47" s="36"/>
      <c r="EVE47" s="36"/>
      <c r="EVF47" s="36"/>
      <c r="EVG47" s="36"/>
      <c r="EVH47" s="36"/>
      <c r="EVI47" s="36"/>
      <c r="EVJ47" s="36"/>
      <c r="EVK47" s="36"/>
      <c r="EVL47" s="36"/>
      <c r="EVM47" s="36"/>
      <c r="EVN47" s="36"/>
      <c r="EVO47" s="36"/>
      <c r="EVP47" s="36"/>
      <c r="EVQ47" s="36"/>
      <c r="EVR47" s="36"/>
      <c r="EVS47" s="36"/>
      <c r="EVT47" s="36"/>
      <c r="EVU47" s="36"/>
      <c r="EVV47" s="36"/>
      <c r="EVW47" s="36"/>
      <c r="EVX47" s="36"/>
      <c r="EVY47" s="36"/>
      <c r="EVZ47" s="36"/>
      <c r="EWA47" s="36"/>
      <c r="EWB47" s="36"/>
      <c r="EWC47" s="36"/>
      <c r="EWD47" s="36"/>
      <c r="EWE47" s="36"/>
      <c r="EWF47" s="36"/>
      <c r="EWG47" s="36"/>
      <c r="EWH47" s="36"/>
      <c r="EWI47" s="36"/>
      <c r="EWJ47" s="36"/>
      <c r="EWK47" s="36"/>
      <c r="EWL47" s="36"/>
      <c r="EWM47" s="36"/>
      <c r="EWN47" s="36"/>
      <c r="EWO47" s="36"/>
      <c r="EWP47" s="36"/>
      <c r="EWQ47" s="36"/>
      <c r="EWR47" s="36"/>
      <c r="EWS47" s="36"/>
      <c r="EWT47" s="36"/>
      <c r="EWU47" s="36"/>
      <c r="EWV47" s="36"/>
      <c r="EWW47" s="36"/>
      <c r="EWX47" s="36"/>
      <c r="EWY47" s="36"/>
      <c r="EWZ47" s="36"/>
      <c r="EXA47" s="36"/>
      <c r="EXB47" s="36"/>
      <c r="EXC47" s="36"/>
      <c r="EXD47" s="36"/>
      <c r="EXE47" s="36"/>
      <c r="EXF47" s="36"/>
      <c r="EXG47" s="36"/>
      <c r="EXH47" s="36"/>
      <c r="EXI47" s="36"/>
      <c r="EXJ47" s="36"/>
      <c r="EXK47" s="36"/>
      <c r="EXL47" s="36"/>
      <c r="EXM47" s="36"/>
      <c r="EXN47" s="36"/>
      <c r="EXO47" s="36"/>
      <c r="EXP47" s="36"/>
      <c r="EXQ47" s="36"/>
      <c r="EXR47" s="36"/>
      <c r="EXS47" s="36"/>
      <c r="EXT47" s="36"/>
      <c r="EXU47" s="36"/>
      <c r="EXV47" s="36"/>
      <c r="EXW47" s="36"/>
      <c r="EXX47" s="36"/>
      <c r="EXY47" s="36"/>
      <c r="EXZ47" s="36"/>
      <c r="EYA47" s="36"/>
      <c r="EYB47" s="36"/>
      <c r="EYC47" s="36"/>
      <c r="EYD47" s="36"/>
      <c r="EYE47" s="36"/>
      <c r="EYF47" s="36"/>
      <c r="EYG47" s="36"/>
      <c r="EYH47" s="36"/>
      <c r="EYI47" s="36"/>
      <c r="EYJ47" s="36"/>
      <c r="EYK47" s="36"/>
      <c r="EYL47" s="36"/>
      <c r="EYM47" s="36"/>
      <c r="EYN47" s="36"/>
      <c r="EYO47" s="36"/>
      <c r="EYP47" s="36"/>
      <c r="EYQ47" s="36"/>
      <c r="EYR47" s="36"/>
      <c r="EYS47" s="36"/>
      <c r="EYT47" s="36"/>
      <c r="EYU47" s="36"/>
      <c r="EYV47" s="36"/>
      <c r="EYW47" s="36"/>
      <c r="EYX47" s="36"/>
      <c r="EYY47" s="36"/>
      <c r="EYZ47" s="36"/>
      <c r="EZA47" s="36"/>
      <c r="EZB47" s="36"/>
      <c r="EZC47" s="36"/>
      <c r="EZD47" s="36"/>
      <c r="EZE47" s="36"/>
      <c r="EZF47" s="36"/>
      <c r="EZG47" s="36"/>
      <c r="EZH47" s="36"/>
      <c r="EZI47" s="36"/>
      <c r="EZJ47" s="36"/>
      <c r="EZK47" s="36"/>
      <c r="EZL47" s="36"/>
      <c r="EZM47" s="36"/>
      <c r="EZN47" s="36"/>
      <c r="EZO47" s="36"/>
      <c r="EZP47" s="36"/>
      <c r="EZQ47" s="36"/>
      <c r="EZR47" s="36"/>
      <c r="EZS47" s="36"/>
      <c r="EZT47" s="36"/>
      <c r="EZU47" s="36"/>
      <c r="EZV47" s="36"/>
      <c r="EZW47" s="36"/>
      <c r="EZX47" s="36"/>
      <c r="EZY47" s="36"/>
      <c r="EZZ47" s="36"/>
      <c r="FAA47" s="36"/>
      <c r="FAB47" s="36"/>
      <c r="FAC47" s="36"/>
      <c r="FAD47" s="36"/>
      <c r="FAE47" s="36"/>
      <c r="FAF47" s="36"/>
      <c r="FAG47" s="36"/>
      <c r="FAH47" s="36"/>
      <c r="FAI47" s="36"/>
      <c r="FAJ47" s="36"/>
      <c r="FAK47" s="36"/>
      <c r="FAL47" s="36"/>
      <c r="FAM47" s="36"/>
      <c r="FAN47" s="36"/>
      <c r="FAO47" s="36"/>
      <c r="FAP47" s="36"/>
      <c r="FAQ47" s="36"/>
      <c r="FAR47" s="36"/>
      <c r="FAS47" s="36"/>
      <c r="FAT47" s="36"/>
      <c r="FAU47" s="36"/>
      <c r="FAV47" s="36"/>
      <c r="FAW47" s="36"/>
      <c r="FAX47" s="36"/>
      <c r="FAY47" s="36"/>
      <c r="FAZ47" s="36"/>
      <c r="FBA47" s="36"/>
      <c r="FBB47" s="36"/>
      <c r="FBC47" s="36"/>
      <c r="FBD47" s="36"/>
      <c r="FBE47" s="36"/>
      <c r="FBF47" s="36"/>
      <c r="FBG47" s="36"/>
      <c r="FBH47" s="36"/>
      <c r="FBI47" s="36"/>
      <c r="FBJ47" s="36"/>
      <c r="FBK47" s="36"/>
      <c r="FBL47" s="36"/>
      <c r="FBM47" s="36"/>
      <c r="FBN47" s="36"/>
      <c r="FBO47" s="36"/>
      <c r="FBP47" s="36"/>
      <c r="FBQ47" s="36"/>
      <c r="FBR47" s="36"/>
      <c r="FBS47" s="36"/>
      <c r="FBT47" s="36"/>
      <c r="FBU47" s="36"/>
      <c r="FBV47" s="36"/>
      <c r="FBW47" s="36"/>
      <c r="FBX47" s="36"/>
      <c r="FBY47" s="36"/>
      <c r="FBZ47" s="36"/>
      <c r="FCA47" s="36"/>
      <c r="FCB47" s="36"/>
      <c r="FCC47" s="36"/>
      <c r="FCD47" s="36"/>
      <c r="FCE47" s="36"/>
      <c r="FCF47" s="36"/>
      <c r="FCG47" s="36"/>
      <c r="FCH47" s="36"/>
      <c r="FCI47" s="36"/>
      <c r="FCJ47" s="36"/>
      <c r="FCK47" s="36"/>
      <c r="FCL47" s="36"/>
      <c r="FCM47" s="36"/>
      <c r="FCN47" s="36"/>
      <c r="FCO47" s="36"/>
      <c r="FCP47" s="36"/>
      <c r="FCQ47" s="36"/>
      <c r="FCR47" s="36"/>
      <c r="FCS47" s="36"/>
      <c r="FCT47" s="36"/>
      <c r="FCU47" s="36"/>
      <c r="FCV47" s="36"/>
      <c r="FCW47" s="36"/>
      <c r="FCX47" s="36"/>
      <c r="FCY47" s="36"/>
      <c r="FCZ47" s="36"/>
      <c r="FDA47" s="36"/>
      <c r="FDB47" s="36"/>
      <c r="FDC47" s="36"/>
      <c r="FDD47" s="36"/>
      <c r="FDE47" s="36"/>
      <c r="FDF47" s="36"/>
      <c r="FDG47" s="36"/>
      <c r="FDH47" s="36"/>
      <c r="FDI47" s="36"/>
      <c r="FDJ47" s="36"/>
      <c r="FDK47" s="36"/>
      <c r="FDL47" s="36"/>
      <c r="FDM47" s="36"/>
      <c r="FDN47" s="36"/>
      <c r="FDO47" s="36"/>
      <c r="FDP47" s="36"/>
      <c r="FDQ47" s="36"/>
      <c r="FDR47" s="36"/>
      <c r="FDS47" s="36"/>
      <c r="FDT47" s="36"/>
      <c r="FDU47" s="36"/>
      <c r="FDV47" s="36"/>
      <c r="FDW47" s="36"/>
      <c r="FDX47" s="36"/>
      <c r="FDY47" s="36"/>
      <c r="FDZ47" s="36"/>
      <c r="FEA47" s="36"/>
      <c r="FEB47" s="36"/>
      <c r="FEC47" s="36"/>
      <c r="FED47" s="36"/>
      <c r="FEE47" s="36"/>
      <c r="FEF47" s="36"/>
      <c r="FEG47" s="36"/>
      <c r="FEH47" s="36"/>
      <c r="FEI47" s="36"/>
      <c r="FEJ47" s="36"/>
      <c r="FEK47" s="36"/>
      <c r="FEL47" s="36"/>
      <c r="FEM47" s="36"/>
      <c r="FEN47" s="36"/>
      <c r="FEO47" s="36"/>
      <c r="FEP47" s="36"/>
      <c r="FEQ47" s="36"/>
      <c r="FER47" s="36"/>
      <c r="FES47" s="36"/>
      <c r="FET47" s="36"/>
      <c r="FEU47" s="36"/>
      <c r="FEV47" s="36"/>
      <c r="FEW47" s="36"/>
      <c r="FEX47" s="36"/>
      <c r="FEY47" s="36"/>
      <c r="FEZ47" s="36"/>
      <c r="FFA47" s="36"/>
      <c r="FFB47" s="36"/>
      <c r="FFC47" s="36"/>
      <c r="FFD47" s="36"/>
      <c r="FFE47" s="36"/>
      <c r="FFF47" s="36"/>
      <c r="FFG47" s="36"/>
      <c r="FFH47" s="36"/>
      <c r="FFI47" s="36"/>
      <c r="FFJ47" s="36"/>
      <c r="FFK47" s="36"/>
      <c r="FFL47" s="36"/>
      <c r="FFM47" s="36"/>
      <c r="FFN47" s="36"/>
      <c r="FFO47" s="36"/>
      <c r="FFP47" s="36"/>
      <c r="FFQ47" s="36"/>
      <c r="FFR47" s="36"/>
      <c r="FFS47" s="36"/>
      <c r="FFT47" s="36"/>
      <c r="FFU47" s="36"/>
      <c r="FFV47" s="36"/>
      <c r="FFW47" s="36"/>
      <c r="FFX47" s="36"/>
      <c r="FFY47" s="36"/>
      <c r="FFZ47" s="36"/>
      <c r="FGA47" s="36"/>
      <c r="FGB47" s="36"/>
      <c r="FGC47" s="36"/>
      <c r="FGD47" s="36"/>
      <c r="FGE47" s="36"/>
      <c r="FGF47" s="36"/>
      <c r="FGG47" s="36"/>
      <c r="FGH47" s="36"/>
      <c r="FGI47" s="36"/>
      <c r="FGJ47" s="36"/>
      <c r="FGK47" s="36"/>
      <c r="FGL47" s="36"/>
      <c r="FGM47" s="36"/>
      <c r="FGN47" s="36"/>
      <c r="FGO47" s="36"/>
      <c r="FGP47" s="36"/>
      <c r="FGQ47" s="36"/>
      <c r="FGR47" s="36"/>
      <c r="FGS47" s="36"/>
      <c r="FGT47" s="36"/>
      <c r="FGU47" s="36"/>
      <c r="FGV47" s="36"/>
      <c r="FGW47" s="36"/>
      <c r="FGX47" s="36"/>
      <c r="FGY47" s="36"/>
      <c r="FGZ47" s="36"/>
      <c r="FHA47" s="36"/>
      <c r="FHB47" s="36"/>
      <c r="FHC47" s="36"/>
      <c r="FHD47" s="36"/>
      <c r="FHE47" s="36"/>
      <c r="FHF47" s="36"/>
      <c r="FHG47" s="36"/>
      <c r="FHH47" s="36"/>
      <c r="FHI47" s="36"/>
      <c r="FHJ47" s="36"/>
      <c r="FHK47" s="36"/>
      <c r="FHL47" s="36"/>
      <c r="FHM47" s="36"/>
      <c r="FHN47" s="36"/>
      <c r="FHO47" s="36"/>
      <c r="FHP47" s="36"/>
      <c r="FHQ47" s="36"/>
      <c r="FHR47" s="36"/>
      <c r="FHS47" s="36"/>
      <c r="FHT47" s="36"/>
      <c r="FHU47" s="36"/>
      <c r="FHV47" s="36"/>
      <c r="FHW47" s="36"/>
      <c r="FHX47" s="36"/>
      <c r="FHY47" s="36"/>
      <c r="FHZ47" s="36"/>
      <c r="FIA47" s="36"/>
      <c r="FIB47" s="36"/>
      <c r="FIC47" s="36"/>
      <c r="FID47" s="36"/>
      <c r="FIE47" s="36"/>
      <c r="FIF47" s="36"/>
      <c r="FIG47" s="36"/>
      <c r="FIH47" s="36"/>
      <c r="FII47" s="36"/>
      <c r="FIJ47" s="36"/>
      <c r="FIK47" s="36"/>
      <c r="FIL47" s="36"/>
      <c r="FIM47" s="36"/>
      <c r="FIN47" s="36"/>
      <c r="FIO47" s="36"/>
      <c r="FIP47" s="36"/>
      <c r="FIQ47" s="36"/>
      <c r="FIR47" s="36"/>
      <c r="FIS47" s="36"/>
      <c r="FIT47" s="36"/>
      <c r="FIU47" s="36"/>
      <c r="FIV47" s="36"/>
      <c r="FIW47" s="36"/>
      <c r="FIX47" s="36"/>
      <c r="FIY47" s="36"/>
      <c r="FIZ47" s="36"/>
      <c r="FJA47" s="36"/>
      <c r="FJB47" s="36"/>
      <c r="FJC47" s="36"/>
      <c r="FJD47" s="36"/>
      <c r="FJE47" s="36"/>
      <c r="FJF47" s="36"/>
      <c r="FJG47" s="36"/>
      <c r="FJH47" s="36"/>
      <c r="FJI47" s="36"/>
      <c r="FJJ47" s="36"/>
      <c r="FJK47" s="36"/>
      <c r="FJL47" s="36"/>
      <c r="FJM47" s="36"/>
      <c r="FJN47" s="36"/>
      <c r="FJO47" s="36"/>
      <c r="FJP47" s="36"/>
      <c r="FJQ47" s="36"/>
      <c r="FJR47" s="36"/>
      <c r="FJS47" s="36"/>
      <c r="FJT47" s="36"/>
      <c r="FJU47" s="36"/>
      <c r="FJV47" s="36"/>
      <c r="FJW47" s="36"/>
      <c r="FJX47" s="36"/>
      <c r="FJY47" s="36"/>
      <c r="FJZ47" s="36"/>
      <c r="FKA47" s="36"/>
      <c r="FKB47" s="36"/>
      <c r="FKC47" s="36"/>
      <c r="FKD47" s="36"/>
      <c r="FKE47" s="36"/>
      <c r="FKF47" s="36"/>
      <c r="FKG47" s="36"/>
      <c r="FKH47" s="36"/>
      <c r="FKI47" s="36"/>
      <c r="FKJ47" s="36"/>
      <c r="FKK47" s="36"/>
      <c r="FKL47" s="36"/>
      <c r="FKM47" s="36"/>
      <c r="FKN47" s="36"/>
      <c r="FKO47" s="36"/>
      <c r="FKP47" s="36"/>
      <c r="FKQ47" s="36"/>
      <c r="FKR47" s="36"/>
      <c r="FKS47" s="36"/>
      <c r="FKT47" s="36"/>
      <c r="FKU47" s="36"/>
      <c r="FKV47" s="36"/>
      <c r="FKW47" s="36"/>
      <c r="FKX47" s="36"/>
      <c r="FKY47" s="36"/>
      <c r="FKZ47" s="36"/>
      <c r="FLA47" s="36"/>
      <c r="FLB47" s="36"/>
      <c r="FLC47" s="36"/>
      <c r="FLD47" s="36"/>
      <c r="FLE47" s="36"/>
      <c r="FLF47" s="36"/>
      <c r="FLG47" s="36"/>
      <c r="FLH47" s="36"/>
      <c r="FLI47" s="36"/>
      <c r="FLJ47" s="36"/>
      <c r="FLK47" s="36"/>
      <c r="FLL47" s="36"/>
      <c r="FLM47" s="36"/>
      <c r="FLN47" s="36"/>
      <c r="FLO47" s="36"/>
      <c r="FLP47" s="36"/>
      <c r="FLQ47" s="36"/>
      <c r="FLR47" s="36"/>
      <c r="FLS47" s="36"/>
      <c r="FLT47" s="36"/>
      <c r="FLU47" s="36"/>
      <c r="FLV47" s="36"/>
      <c r="FLW47" s="36"/>
      <c r="FLX47" s="36"/>
      <c r="FLY47" s="36"/>
      <c r="FLZ47" s="36"/>
      <c r="FMA47" s="36"/>
      <c r="FMB47" s="36"/>
      <c r="FMC47" s="36"/>
      <c r="FMD47" s="36"/>
      <c r="FME47" s="36"/>
      <c r="FMF47" s="36"/>
      <c r="FMG47" s="36"/>
      <c r="FMH47" s="36"/>
      <c r="FMI47" s="36"/>
      <c r="FMJ47" s="36"/>
      <c r="FMK47" s="36"/>
      <c r="FML47" s="36"/>
      <c r="FMM47" s="36"/>
      <c r="FMN47" s="36"/>
      <c r="FMO47" s="36"/>
      <c r="FMP47" s="36"/>
      <c r="FMQ47" s="36"/>
      <c r="FMR47" s="36"/>
      <c r="FMS47" s="36"/>
      <c r="FMT47" s="36"/>
      <c r="FMU47" s="36"/>
      <c r="FMV47" s="36"/>
      <c r="FMW47" s="36"/>
      <c r="FMX47" s="36"/>
      <c r="FMY47" s="36"/>
      <c r="FMZ47" s="36"/>
      <c r="FNA47" s="36"/>
      <c r="FNB47" s="36"/>
      <c r="FNC47" s="36"/>
      <c r="FND47" s="36"/>
      <c r="FNE47" s="36"/>
      <c r="FNF47" s="36"/>
      <c r="FNG47" s="36"/>
      <c r="FNH47" s="36"/>
      <c r="FNI47" s="36"/>
      <c r="FNJ47" s="36"/>
      <c r="FNK47" s="36"/>
      <c r="FNL47" s="36"/>
      <c r="FNM47" s="36"/>
      <c r="FNN47" s="36"/>
      <c r="FNO47" s="36"/>
      <c r="FNP47" s="36"/>
      <c r="FNQ47" s="36"/>
      <c r="FNR47" s="36"/>
      <c r="FNS47" s="36"/>
      <c r="FNT47" s="36"/>
      <c r="FNU47" s="36"/>
      <c r="FNV47" s="36"/>
      <c r="FNW47" s="36"/>
      <c r="FNX47" s="36"/>
      <c r="FNY47" s="36"/>
      <c r="FNZ47" s="36"/>
      <c r="FOA47" s="36"/>
      <c r="FOB47" s="36"/>
      <c r="FOC47" s="36"/>
      <c r="FOD47" s="36"/>
      <c r="FOE47" s="36"/>
      <c r="FOF47" s="36"/>
      <c r="FOG47" s="36"/>
      <c r="FOH47" s="36"/>
      <c r="FOI47" s="36"/>
      <c r="FOJ47" s="36"/>
      <c r="FOK47" s="36"/>
      <c r="FOL47" s="36"/>
      <c r="FOM47" s="36"/>
      <c r="FON47" s="36"/>
      <c r="FOO47" s="36"/>
      <c r="FOP47" s="36"/>
      <c r="FOQ47" s="36"/>
      <c r="FOR47" s="36"/>
      <c r="FOS47" s="36"/>
      <c r="FOT47" s="36"/>
      <c r="FOU47" s="36"/>
      <c r="FOV47" s="36"/>
      <c r="FOW47" s="36"/>
      <c r="FOX47" s="36"/>
      <c r="FOY47" s="36"/>
      <c r="FOZ47" s="36"/>
      <c r="FPA47" s="36"/>
      <c r="FPB47" s="36"/>
      <c r="FPC47" s="36"/>
      <c r="FPD47" s="36"/>
      <c r="FPE47" s="36"/>
      <c r="FPF47" s="36"/>
      <c r="FPG47" s="36"/>
      <c r="FPH47" s="36"/>
      <c r="FPI47" s="36"/>
      <c r="FPJ47" s="36"/>
      <c r="FPK47" s="36"/>
      <c r="FPL47" s="36"/>
      <c r="FPM47" s="36"/>
      <c r="FPN47" s="36"/>
      <c r="FPO47" s="36"/>
      <c r="FPP47" s="36"/>
      <c r="FPQ47" s="36"/>
      <c r="FPR47" s="36"/>
      <c r="FPS47" s="36"/>
      <c r="FPT47" s="36"/>
      <c r="FPU47" s="36"/>
      <c r="FPV47" s="36"/>
      <c r="FPW47" s="36"/>
      <c r="FPX47" s="36"/>
      <c r="FPY47" s="36"/>
      <c r="FPZ47" s="36"/>
      <c r="FQA47" s="36"/>
      <c r="FQB47" s="36"/>
      <c r="FQC47" s="36"/>
      <c r="FQD47" s="36"/>
      <c r="FQE47" s="36"/>
      <c r="FQF47" s="36"/>
      <c r="FQG47" s="36"/>
      <c r="FQH47" s="36"/>
      <c r="FQI47" s="36"/>
      <c r="FQJ47" s="36"/>
      <c r="FQK47" s="36"/>
      <c r="FQL47" s="36"/>
      <c r="FQM47" s="36"/>
      <c r="FQN47" s="36"/>
      <c r="FQO47" s="36"/>
      <c r="FQP47" s="36"/>
      <c r="FQQ47" s="36"/>
      <c r="FQR47" s="36"/>
      <c r="FQS47" s="36"/>
      <c r="FQT47" s="36"/>
      <c r="FQU47" s="36"/>
      <c r="FQV47" s="36"/>
      <c r="FQW47" s="36"/>
      <c r="FQX47" s="36"/>
      <c r="FQY47" s="36"/>
      <c r="FQZ47" s="36"/>
      <c r="FRA47" s="36"/>
      <c r="FRB47" s="36"/>
      <c r="FRC47" s="36"/>
      <c r="FRD47" s="36"/>
      <c r="FRE47" s="36"/>
      <c r="FRF47" s="36"/>
      <c r="FRG47" s="36"/>
      <c r="FRH47" s="36"/>
      <c r="FRI47" s="36"/>
      <c r="FRJ47" s="36"/>
      <c r="FRK47" s="36"/>
      <c r="FRL47" s="36"/>
      <c r="FRM47" s="36"/>
      <c r="FRN47" s="36"/>
      <c r="FRO47" s="36"/>
      <c r="FRP47" s="36"/>
      <c r="FRQ47" s="36"/>
      <c r="FRR47" s="36"/>
      <c r="FRS47" s="36"/>
      <c r="FRT47" s="36"/>
      <c r="FRU47" s="36"/>
      <c r="FRV47" s="36"/>
      <c r="FRW47" s="36"/>
      <c r="FRX47" s="36"/>
      <c r="FRY47" s="36"/>
      <c r="FRZ47" s="36"/>
      <c r="FSA47" s="36"/>
      <c r="FSB47" s="36"/>
      <c r="FSC47" s="36"/>
      <c r="FSD47" s="36"/>
      <c r="FSE47" s="36"/>
      <c r="FSF47" s="36"/>
      <c r="FSG47" s="36"/>
      <c r="FSH47" s="36"/>
      <c r="FSI47" s="36"/>
      <c r="FSJ47" s="36"/>
      <c r="FSK47" s="36"/>
      <c r="FSL47" s="36"/>
      <c r="FSM47" s="36"/>
      <c r="FSN47" s="36"/>
      <c r="FSO47" s="36"/>
      <c r="FSP47" s="36"/>
      <c r="FSQ47" s="36"/>
      <c r="FSR47" s="36"/>
      <c r="FSS47" s="36"/>
      <c r="FST47" s="36"/>
      <c r="FSU47" s="36"/>
      <c r="FSV47" s="36"/>
      <c r="FSW47" s="36"/>
      <c r="FSX47" s="36"/>
      <c r="FSY47" s="36"/>
      <c r="FSZ47" s="36"/>
      <c r="FTA47" s="36"/>
      <c r="FTB47" s="36"/>
      <c r="FTC47" s="36"/>
      <c r="FTD47" s="36"/>
      <c r="FTE47" s="36"/>
      <c r="FTF47" s="36"/>
      <c r="FTG47" s="36"/>
      <c r="FTH47" s="36"/>
      <c r="FTI47" s="36"/>
      <c r="FTJ47" s="36"/>
      <c r="FTK47" s="36"/>
      <c r="FTL47" s="36"/>
      <c r="FTM47" s="36"/>
      <c r="FTN47" s="36"/>
      <c r="FTO47" s="36"/>
      <c r="FTP47" s="36"/>
      <c r="FTQ47" s="36"/>
      <c r="FTR47" s="36"/>
      <c r="FTS47" s="36"/>
      <c r="FTT47" s="36"/>
      <c r="FTU47" s="36"/>
      <c r="FTV47" s="36"/>
      <c r="FTW47" s="36"/>
      <c r="FTX47" s="36"/>
      <c r="FTY47" s="36"/>
      <c r="FTZ47" s="36"/>
      <c r="FUA47" s="36"/>
      <c r="FUB47" s="36"/>
      <c r="FUC47" s="36"/>
      <c r="FUD47" s="36"/>
      <c r="FUE47" s="36"/>
      <c r="FUF47" s="36"/>
      <c r="FUG47" s="36"/>
      <c r="FUH47" s="36"/>
      <c r="FUI47" s="36"/>
      <c r="FUJ47" s="36"/>
      <c r="FUK47" s="36"/>
      <c r="FUL47" s="36"/>
      <c r="FUM47" s="36"/>
      <c r="FUN47" s="36"/>
      <c r="FUO47" s="36"/>
      <c r="FUP47" s="36"/>
      <c r="FUQ47" s="36"/>
      <c r="FUR47" s="36"/>
      <c r="FUS47" s="36"/>
      <c r="FUT47" s="36"/>
      <c r="FUU47" s="36"/>
      <c r="FUV47" s="36"/>
      <c r="FUW47" s="36"/>
      <c r="FUX47" s="36"/>
      <c r="FUY47" s="36"/>
      <c r="FUZ47" s="36"/>
      <c r="FVA47" s="36"/>
      <c r="FVB47" s="36"/>
      <c r="FVC47" s="36"/>
      <c r="FVD47" s="36"/>
      <c r="FVE47" s="36"/>
      <c r="FVF47" s="36"/>
      <c r="FVG47" s="36"/>
      <c r="FVH47" s="36"/>
      <c r="FVI47" s="36"/>
      <c r="FVJ47" s="36"/>
      <c r="FVK47" s="36"/>
      <c r="FVL47" s="36"/>
      <c r="FVM47" s="36"/>
      <c r="FVN47" s="36"/>
      <c r="FVO47" s="36"/>
      <c r="FVP47" s="36"/>
      <c r="FVQ47" s="36"/>
      <c r="FVR47" s="36"/>
      <c r="FVS47" s="36"/>
      <c r="FVT47" s="36"/>
      <c r="FVU47" s="36"/>
      <c r="FVV47" s="36"/>
      <c r="FVW47" s="36"/>
      <c r="FVX47" s="36"/>
      <c r="FVY47" s="36"/>
      <c r="FVZ47" s="36"/>
      <c r="FWA47" s="36"/>
      <c r="FWB47" s="36"/>
      <c r="FWC47" s="36"/>
      <c r="FWD47" s="36"/>
      <c r="FWE47" s="36"/>
      <c r="FWF47" s="36"/>
      <c r="FWG47" s="36"/>
      <c r="FWH47" s="36"/>
      <c r="FWI47" s="36"/>
      <c r="FWJ47" s="36"/>
      <c r="FWK47" s="36"/>
      <c r="FWL47" s="36"/>
      <c r="FWM47" s="36"/>
      <c r="FWN47" s="36"/>
      <c r="FWO47" s="36"/>
      <c r="FWP47" s="36"/>
      <c r="FWQ47" s="36"/>
      <c r="FWR47" s="36"/>
      <c r="FWS47" s="36"/>
      <c r="FWT47" s="36"/>
      <c r="FWU47" s="36"/>
      <c r="FWV47" s="36"/>
      <c r="FWW47" s="36"/>
      <c r="FWX47" s="36"/>
      <c r="FWY47" s="36"/>
      <c r="FWZ47" s="36"/>
      <c r="FXA47" s="36"/>
      <c r="FXB47" s="36"/>
      <c r="FXC47" s="36"/>
      <c r="FXD47" s="36"/>
      <c r="FXE47" s="36"/>
      <c r="FXF47" s="36"/>
      <c r="FXG47" s="36"/>
      <c r="FXH47" s="36"/>
      <c r="FXI47" s="36"/>
      <c r="FXJ47" s="36"/>
      <c r="FXK47" s="36"/>
      <c r="FXL47" s="36"/>
      <c r="FXM47" s="36"/>
      <c r="FXN47" s="36"/>
      <c r="FXO47" s="36"/>
      <c r="FXP47" s="36"/>
      <c r="FXQ47" s="36"/>
      <c r="FXR47" s="36"/>
      <c r="FXS47" s="36"/>
      <c r="FXT47" s="36"/>
      <c r="FXU47" s="36"/>
      <c r="FXV47" s="36"/>
      <c r="FXW47" s="36"/>
      <c r="FXX47" s="36"/>
      <c r="FXY47" s="36"/>
      <c r="FXZ47" s="36"/>
      <c r="FYA47" s="36"/>
      <c r="FYB47" s="36"/>
      <c r="FYC47" s="36"/>
      <c r="FYD47" s="36"/>
      <c r="FYE47" s="36"/>
      <c r="FYF47" s="36"/>
      <c r="FYG47" s="36"/>
      <c r="FYH47" s="36"/>
      <c r="FYI47" s="36"/>
      <c r="FYJ47" s="36"/>
      <c r="FYK47" s="36"/>
      <c r="FYL47" s="36"/>
      <c r="FYM47" s="36"/>
      <c r="FYN47" s="36"/>
      <c r="FYO47" s="36"/>
      <c r="FYP47" s="36"/>
      <c r="FYQ47" s="36"/>
      <c r="FYR47" s="36"/>
      <c r="FYS47" s="36"/>
      <c r="FYT47" s="36"/>
      <c r="FYU47" s="36"/>
      <c r="FYV47" s="36"/>
      <c r="FYW47" s="36"/>
      <c r="FYX47" s="36"/>
      <c r="FYY47" s="36"/>
      <c r="FYZ47" s="36"/>
      <c r="FZA47" s="36"/>
      <c r="FZB47" s="36"/>
      <c r="FZC47" s="36"/>
      <c r="FZD47" s="36"/>
      <c r="FZE47" s="36"/>
      <c r="FZF47" s="36"/>
      <c r="FZG47" s="36"/>
      <c r="FZH47" s="36"/>
      <c r="FZI47" s="36"/>
      <c r="FZJ47" s="36"/>
      <c r="FZK47" s="36"/>
      <c r="FZL47" s="36"/>
      <c r="FZM47" s="36"/>
      <c r="FZN47" s="36"/>
      <c r="FZO47" s="36"/>
      <c r="FZP47" s="36"/>
      <c r="FZQ47" s="36"/>
      <c r="FZR47" s="36"/>
      <c r="FZS47" s="36"/>
      <c r="FZT47" s="36"/>
      <c r="FZU47" s="36"/>
      <c r="FZV47" s="36"/>
      <c r="FZW47" s="36"/>
      <c r="FZX47" s="36"/>
      <c r="FZY47" s="36"/>
      <c r="FZZ47" s="36"/>
      <c r="GAA47" s="36"/>
      <c r="GAB47" s="36"/>
      <c r="GAC47" s="36"/>
      <c r="GAD47" s="36"/>
      <c r="GAE47" s="36"/>
      <c r="GAF47" s="36"/>
      <c r="GAG47" s="36"/>
      <c r="GAH47" s="36"/>
      <c r="GAI47" s="36"/>
      <c r="GAJ47" s="36"/>
      <c r="GAK47" s="36"/>
      <c r="GAL47" s="36"/>
      <c r="GAM47" s="36"/>
      <c r="GAN47" s="36"/>
      <c r="GAO47" s="36"/>
      <c r="GAP47" s="36"/>
      <c r="GAQ47" s="36"/>
      <c r="GAR47" s="36"/>
      <c r="GAS47" s="36"/>
      <c r="GAT47" s="36"/>
      <c r="GAU47" s="36"/>
      <c r="GAV47" s="36"/>
      <c r="GAW47" s="36"/>
      <c r="GAX47" s="36"/>
      <c r="GAY47" s="36"/>
      <c r="GAZ47" s="36"/>
      <c r="GBA47" s="36"/>
      <c r="GBB47" s="36"/>
      <c r="GBC47" s="36"/>
      <c r="GBD47" s="36"/>
      <c r="GBE47" s="36"/>
      <c r="GBF47" s="36"/>
      <c r="GBG47" s="36"/>
      <c r="GBH47" s="36"/>
      <c r="GBI47" s="36"/>
      <c r="GBJ47" s="36"/>
      <c r="GBK47" s="36"/>
      <c r="GBL47" s="36"/>
      <c r="GBM47" s="36"/>
      <c r="GBN47" s="36"/>
      <c r="GBO47" s="36"/>
      <c r="GBP47" s="36"/>
      <c r="GBQ47" s="36"/>
      <c r="GBR47" s="36"/>
      <c r="GBS47" s="36"/>
      <c r="GBT47" s="36"/>
      <c r="GBU47" s="36"/>
      <c r="GBV47" s="36"/>
      <c r="GBW47" s="36"/>
      <c r="GBX47" s="36"/>
      <c r="GBY47" s="36"/>
      <c r="GBZ47" s="36"/>
      <c r="GCA47" s="36"/>
      <c r="GCB47" s="36"/>
      <c r="GCC47" s="36"/>
      <c r="GCD47" s="36"/>
      <c r="GCE47" s="36"/>
      <c r="GCF47" s="36"/>
      <c r="GCG47" s="36"/>
      <c r="GCH47" s="36"/>
      <c r="GCI47" s="36"/>
      <c r="GCJ47" s="36"/>
      <c r="GCK47" s="36"/>
      <c r="GCL47" s="36"/>
      <c r="GCM47" s="36"/>
      <c r="GCN47" s="36"/>
      <c r="GCO47" s="36"/>
      <c r="GCP47" s="36"/>
      <c r="GCQ47" s="36"/>
      <c r="GCR47" s="36"/>
      <c r="GCS47" s="36"/>
      <c r="GCT47" s="36"/>
      <c r="GCU47" s="36"/>
      <c r="GCV47" s="36"/>
      <c r="GCW47" s="36"/>
      <c r="GCX47" s="36"/>
      <c r="GCY47" s="36"/>
      <c r="GCZ47" s="36"/>
      <c r="GDA47" s="36"/>
      <c r="GDB47" s="36"/>
      <c r="GDC47" s="36"/>
      <c r="GDD47" s="36"/>
      <c r="GDE47" s="36"/>
      <c r="GDF47" s="36"/>
      <c r="GDG47" s="36"/>
      <c r="GDH47" s="36"/>
      <c r="GDI47" s="36"/>
      <c r="GDJ47" s="36"/>
      <c r="GDK47" s="36"/>
      <c r="GDL47" s="36"/>
      <c r="GDM47" s="36"/>
      <c r="GDN47" s="36"/>
      <c r="GDO47" s="36"/>
      <c r="GDP47" s="36"/>
      <c r="GDQ47" s="36"/>
      <c r="GDR47" s="36"/>
      <c r="GDS47" s="36"/>
      <c r="GDT47" s="36"/>
      <c r="GDU47" s="36"/>
      <c r="GDV47" s="36"/>
      <c r="GDW47" s="36"/>
      <c r="GDX47" s="36"/>
      <c r="GDY47" s="36"/>
      <c r="GDZ47" s="36"/>
      <c r="GEA47" s="36"/>
      <c r="GEB47" s="36"/>
      <c r="GEC47" s="36"/>
      <c r="GED47" s="36"/>
      <c r="GEE47" s="36"/>
      <c r="GEF47" s="36"/>
      <c r="GEG47" s="36"/>
      <c r="GEH47" s="36"/>
      <c r="GEI47" s="36"/>
      <c r="GEJ47" s="36"/>
      <c r="GEK47" s="36"/>
      <c r="GEL47" s="36"/>
      <c r="GEM47" s="36"/>
      <c r="GEN47" s="36"/>
      <c r="GEO47" s="36"/>
      <c r="GEP47" s="36"/>
      <c r="GEQ47" s="36"/>
      <c r="GER47" s="36"/>
      <c r="GES47" s="36"/>
      <c r="GET47" s="36"/>
      <c r="GEU47" s="36"/>
      <c r="GEV47" s="36"/>
      <c r="GEW47" s="36"/>
      <c r="GEX47" s="36"/>
      <c r="GEY47" s="36"/>
      <c r="GEZ47" s="36"/>
      <c r="GFA47" s="36"/>
      <c r="GFB47" s="36"/>
      <c r="GFC47" s="36"/>
      <c r="GFD47" s="36"/>
      <c r="GFE47" s="36"/>
      <c r="GFF47" s="36"/>
      <c r="GFG47" s="36"/>
      <c r="GFH47" s="36"/>
      <c r="GFI47" s="36"/>
      <c r="GFJ47" s="36"/>
      <c r="GFK47" s="36"/>
      <c r="GFL47" s="36"/>
      <c r="GFM47" s="36"/>
      <c r="GFN47" s="36"/>
      <c r="GFO47" s="36"/>
      <c r="GFP47" s="36"/>
      <c r="GFQ47" s="36"/>
      <c r="GFR47" s="36"/>
      <c r="GFS47" s="36"/>
      <c r="GFT47" s="36"/>
      <c r="GFU47" s="36"/>
      <c r="GFV47" s="36"/>
      <c r="GFW47" s="36"/>
      <c r="GFX47" s="36"/>
      <c r="GFY47" s="36"/>
      <c r="GFZ47" s="36"/>
      <c r="GGA47" s="36"/>
      <c r="GGB47" s="36"/>
      <c r="GGC47" s="36"/>
      <c r="GGD47" s="36"/>
      <c r="GGE47" s="36"/>
      <c r="GGF47" s="36"/>
      <c r="GGG47" s="36"/>
      <c r="GGH47" s="36"/>
      <c r="GGI47" s="36"/>
      <c r="GGJ47" s="36"/>
      <c r="GGK47" s="36"/>
      <c r="GGL47" s="36"/>
      <c r="GGM47" s="36"/>
      <c r="GGN47" s="36"/>
      <c r="GGO47" s="36"/>
      <c r="GGP47" s="36"/>
      <c r="GGQ47" s="36"/>
      <c r="GGR47" s="36"/>
      <c r="GGS47" s="36"/>
      <c r="GGT47" s="36"/>
      <c r="GGU47" s="36"/>
      <c r="GGV47" s="36"/>
      <c r="GGW47" s="36"/>
      <c r="GGX47" s="36"/>
      <c r="GGY47" s="36"/>
      <c r="GGZ47" s="36"/>
      <c r="GHA47" s="36"/>
      <c r="GHB47" s="36"/>
      <c r="GHC47" s="36"/>
      <c r="GHD47" s="36"/>
      <c r="GHE47" s="36"/>
      <c r="GHF47" s="36"/>
      <c r="GHG47" s="36"/>
      <c r="GHH47" s="36"/>
      <c r="GHI47" s="36"/>
      <c r="GHJ47" s="36"/>
      <c r="GHK47" s="36"/>
      <c r="GHL47" s="36"/>
      <c r="GHM47" s="36"/>
      <c r="GHN47" s="36"/>
      <c r="GHO47" s="36"/>
      <c r="GHP47" s="36"/>
      <c r="GHQ47" s="36"/>
      <c r="GHR47" s="36"/>
      <c r="GHS47" s="36"/>
      <c r="GHT47" s="36"/>
      <c r="GHU47" s="36"/>
      <c r="GHV47" s="36"/>
      <c r="GHW47" s="36"/>
      <c r="GHX47" s="36"/>
      <c r="GHY47" s="36"/>
      <c r="GHZ47" s="36"/>
      <c r="GIA47" s="36"/>
      <c r="GIB47" s="36"/>
      <c r="GIC47" s="36"/>
      <c r="GID47" s="36"/>
      <c r="GIE47" s="36"/>
      <c r="GIF47" s="36"/>
      <c r="GIG47" s="36"/>
      <c r="GIH47" s="36"/>
      <c r="GII47" s="36"/>
      <c r="GIJ47" s="36"/>
      <c r="GIK47" s="36"/>
      <c r="GIL47" s="36"/>
      <c r="GIM47" s="36"/>
      <c r="GIN47" s="36"/>
      <c r="GIO47" s="36"/>
      <c r="GIP47" s="36"/>
      <c r="GIQ47" s="36"/>
      <c r="GIR47" s="36"/>
      <c r="GIS47" s="36"/>
      <c r="GIT47" s="36"/>
      <c r="GIU47" s="36"/>
      <c r="GIV47" s="36"/>
      <c r="GIW47" s="36"/>
      <c r="GIX47" s="36"/>
      <c r="GIY47" s="36"/>
      <c r="GIZ47" s="36"/>
      <c r="GJA47" s="36"/>
      <c r="GJB47" s="36"/>
      <c r="GJC47" s="36"/>
      <c r="GJD47" s="36"/>
      <c r="GJE47" s="36"/>
      <c r="GJF47" s="36"/>
      <c r="GJG47" s="36"/>
      <c r="GJH47" s="36"/>
      <c r="GJI47" s="36"/>
      <c r="GJJ47" s="36"/>
      <c r="GJK47" s="36"/>
      <c r="GJL47" s="36"/>
      <c r="GJM47" s="36"/>
      <c r="GJN47" s="36"/>
      <c r="GJO47" s="36"/>
      <c r="GJP47" s="36"/>
      <c r="GJQ47" s="36"/>
      <c r="GJR47" s="36"/>
      <c r="GJS47" s="36"/>
      <c r="GJT47" s="36"/>
      <c r="GJU47" s="36"/>
      <c r="GJV47" s="36"/>
      <c r="GJW47" s="36"/>
      <c r="GJX47" s="36"/>
      <c r="GJY47" s="36"/>
      <c r="GJZ47" s="36"/>
      <c r="GKA47" s="36"/>
      <c r="GKB47" s="36"/>
      <c r="GKC47" s="36"/>
      <c r="GKD47" s="36"/>
      <c r="GKE47" s="36"/>
      <c r="GKF47" s="36"/>
      <c r="GKG47" s="36"/>
      <c r="GKH47" s="36"/>
      <c r="GKI47" s="36"/>
      <c r="GKJ47" s="36"/>
      <c r="GKK47" s="36"/>
      <c r="GKL47" s="36"/>
      <c r="GKM47" s="36"/>
      <c r="GKN47" s="36"/>
      <c r="GKO47" s="36"/>
      <c r="GKP47" s="36"/>
      <c r="GKQ47" s="36"/>
      <c r="GKR47" s="36"/>
      <c r="GKS47" s="36"/>
      <c r="GKT47" s="36"/>
      <c r="GKU47" s="36"/>
      <c r="GKV47" s="36"/>
      <c r="GKW47" s="36"/>
      <c r="GKX47" s="36"/>
      <c r="GKY47" s="36"/>
      <c r="GKZ47" s="36"/>
      <c r="GLA47" s="36"/>
      <c r="GLB47" s="36"/>
      <c r="GLC47" s="36"/>
      <c r="GLD47" s="36"/>
      <c r="GLE47" s="36"/>
      <c r="GLF47" s="36"/>
      <c r="GLG47" s="36"/>
      <c r="GLH47" s="36"/>
      <c r="GLI47" s="36"/>
      <c r="GLJ47" s="36"/>
      <c r="GLK47" s="36"/>
      <c r="GLL47" s="36"/>
      <c r="GLM47" s="36"/>
      <c r="GLN47" s="36"/>
      <c r="GLO47" s="36"/>
      <c r="GLP47" s="36"/>
      <c r="GLQ47" s="36"/>
      <c r="GLR47" s="36"/>
      <c r="GLS47" s="36"/>
      <c r="GLT47" s="36"/>
      <c r="GLU47" s="36"/>
      <c r="GLV47" s="36"/>
      <c r="GLW47" s="36"/>
      <c r="GLX47" s="36"/>
      <c r="GLY47" s="36"/>
      <c r="GLZ47" s="36"/>
      <c r="GMA47" s="36"/>
      <c r="GMB47" s="36"/>
      <c r="GMC47" s="36"/>
      <c r="GMD47" s="36"/>
      <c r="GME47" s="36"/>
      <c r="GMF47" s="36"/>
      <c r="GMG47" s="36"/>
      <c r="GMH47" s="36"/>
      <c r="GMI47" s="36"/>
      <c r="GMJ47" s="36"/>
      <c r="GMK47" s="36"/>
      <c r="GML47" s="36"/>
      <c r="GMM47" s="36"/>
      <c r="GMN47" s="36"/>
      <c r="GMO47" s="36"/>
      <c r="GMP47" s="36"/>
      <c r="GMQ47" s="36"/>
      <c r="GMR47" s="36"/>
      <c r="GMS47" s="36"/>
      <c r="GMT47" s="36"/>
      <c r="GMU47" s="36"/>
      <c r="GMV47" s="36"/>
      <c r="GMW47" s="36"/>
      <c r="GMX47" s="36"/>
      <c r="GMY47" s="36"/>
      <c r="GMZ47" s="36"/>
      <c r="GNA47" s="36"/>
      <c r="GNB47" s="36"/>
      <c r="GNC47" s="36"/>
      <c r="GND47" s="36"/>
      <c r="GNE47" s="36"/>
      <c r="GNF47" s="36"/>
      <c r="GNG47" s="36"/>
      <c r="GNH47" s="36"/>
      <c r="GNI47" s="36"/>
      <c r="GNJ47" s="36"/>
      <c r="GNK47" s="36"/>
      <c r="GNL47" s="36"/>
      <c r="GNM47" s="36"/>
      <c r="GNN47" s="36"/>
      <c r="GNO47" s="36"/>
      <c r="GNP47" s="36"/>
      <c r="GNQ47" s="36"/>
      <c r="GNR47" s="36"/>
      <c r="GNS47" s="36"/>
      <c r="GNT47" s="36"/>
      <c r="GNU47" s="36"/>
      <c r="GNV47" s="36"/>
      <c r="GNW47" s="36"/>
      <c r="GNX47" s="36"/>
      <c r="GNY47" s="36"/>
      <c r="GNZ47" s="36"/>
      <c r="GOA47" s="36"/>
      <c r="GOB47" s="36"/>
      <c r="GOC47" s="36"/>
      <c r="GOD47" s="36"/>
      <c r="GOE47" s="36"/>
      <c r="GOF47" s="36"/>
      <c r="GOG47" s="36"/>
      <c r="GOH47" s="36"/>
      <c r="GOI47" s="36"/>
      <c r="GOJ47" s="36"/>
      <c r="GOK47" s="36"/>
      <c r="GOL47" s="36"/>
      <c r="GOM47" s="36"/>
      <c r="GON47" s="36"/>
      <c r="GOO47" s="36"/>
      <c r="GOP47" s="36"/>
      <c r="GOQ47" s="36"/>
      <c r="GOR47" s="36"/>
      <c r="GOS47" s="36"/>
      <c r="GOT47" s="36"/>
      <c r="GOU47" s="36"/>
      <c r="GOV47" s="36"/>
      <c r="GOW47" s="36"/>
      <c r="GOX47" s="36"/>
      <c r="GOY47" s="36"/>
      <c r="GOZ47" s="36"/>
      <c r="GPA47" s="36"/>
      <c r="GPB47" s="36"/>
      <c r="GPC47" s="36"/>
      <c r="GPD47" s="36"/>
      <c r="GPE47" s="36"/>
      <c r="GPF47" s="36"/>
      <c r="GPG47" s="36"/>
      <c r="GPH47" s="36"/>
      <c r="GPI47" s="36"/>
      <c r="GPJ47" s="36"/>
      <c r="GPK47" s="36"/>
      <c r="GPL47" s="36"/>
      <c r="GPM47" s="36"/>
      <c r="GPN47" s="36"/>
      <c r="GPO47" s="36"/>
      <c r="GPP47" s="36"/>
      <c r="GPQ47" s="36"/>
      <c r="GPR47" s="36"/>
      <c r="GPS47" s="36"/>
      <c r="GPT47" s="36"/>
      <c r="GPU47" s="36"/>
      <c r="GPV47" s="36"/>
      <c r="GPW47" s="36"/>
      <c r="GPX47" s="36"/>
      <c r="GPY47" s="36"/>
      <c r="GPZ47" s="36"/>
      <c r="GQA47" s="36"/>
      <c r="GQB47" s="36"/>
      <c r="GQC47" s="36"/>
      <c r="GQD47" s="36"/>
      <c r="GQE47" s="36"/>
      <c r="GQF47" s="36"/>
      <c r="GQG47" s="36"/>
      <c r="GQH47" s="36"/>
      <c r="GQI47" s="36"/>
      <c r="GQJ47" s="36"/>
      <c r="GQK47" s="36"/>
      <c r="GQL47" s="36"/>
      <c r="GQM47" s="36"/>
      <c r="GQN47" s="36"/>
      <c r="GQO47" s="36"/>
      <c r="GQP47" s="36"/>
      <c r="GQQ47" s="36"/>
      <c r="GQR47" s="36"/>
      <c r="GQS47" s="36"/>
      <c r="GQT47" s="36"/>
      <c r="GQU47" s="36"/>
      <c r="GQV47" s="36"/>
      <c r="GQW47" s="36"/>
      <c r="GQX47" s="36"/>
      <c r="GQY47" s="36"/>
      <c r="GQZ47" s="36"/>
      <c r="GRA47" s="36"/>
      <c r="GRB47" s="36"/>
      <c r="GRC47" s="36"/>
      <c r="GRD47" s="36"/>
      <c r="GRE47" s="36"/>
      <c r="GRF47" s="36"/>
      <c r="GRG47" s="36"/>
      <c r="GRH47" s="36"/>
      <c r="GRI47" s="36"/>
      <c r="GRJ47" s="36"/>
      <c r="GRK47" s="36"/>
      <c r="GRL47" s="36"/>
      <c r="GRM47" s="36"/>
      <c r="GRN47" s="36"/>
      <c r="GRO47" s="36"/>
      <c r="GRP47" s="36"/>
      <c r="GRQ47" s="36"/>
      <c r="GRR47" s="36"/>
      <c r="GRS47" s="36"/>
      <c r="GRT47" s="36"/>
      <c r="GRU47" s="36"/>
      <c r="GRV47" s="36"/>
      <c r="GRW47" s="36"/>
      <c r="GRX47" s="36"/>
      <c r="GRY47" s="36"/>
      <c r="GRZ47" s="36"/>
      <c r="GSA47" s="36"/>
      <c r="GSB47" s="36"/>
      <c r="GSC47" s="36"/>
      <c r="GSD47" s="36"/>
      <c r="GSE47" s="36"/>
      <c r="GSF47" s="36"/>
      <c r="GSG47" s="36"/>
      <c r="GSH47" s="36"/>
      <c r="GSI47" s="36"/>
      <c r="GSJ47" s="36"/>
      <c r="GSK47" s="36"/>
      <c r="GSL47" s="36"/>
      <c r="GSM47" s="36"/>
      <c r="GSN47" s="36"/>
      <c r="GSO47" s="36"/>
      <c r="GSP47" s="36"/>
      <c r="GSQ47" s="36"/>
      <c r="GSR47" s="36"/>
      <c r="GSS47" s="36"/>
      <c r="GST47" s="36"/>
      <c r="GSU47" s="36"/>
      <c r="GSV47" s="36"/>
      <c r="GSW47" s="36"/>
      <c r="GSX47" s="36"/>
      <c r="GSY47" s="36"/>
      <c r="GSZ47" s="36"/>
      <c r="GTA47" s="36"/>
      <c r="GTB47" s="36"/>
      <c r="GTC47" s="36"/>
      <c r="GTD47" s="36"/>
      <c r="GTE47" s="36"/>
      <c r="GTF47" s="36"/>
      <c r="GTG47" s="36"/>
      <c r="GTH47" s="36"/>
      <c r="GTI47" s="36"/>
      <c r="GTJ47" s="36"/>
      <c r="GTK47" s="36"/>
      <c r="GTL47" s="36"/>
      <c r="GTM47" s="36"/>
      <c r="GTN47" s="36"/>
      <c r="GTO47" s="36"/>
      <c r="GTP47" s="36"/>
      <c r="GTQ47" s="36"/>
      <c r="GTR47" s="36"/>
      <c r="GTS47" s="36"/>
      <c r="GTT47" s="36"/>
      <c r="GTU47" s="36"/>
      <c r="GTV47" s="36"/>
      <c r="GTW47" s="36"/>
      <c r="GTX47" s="36"/>
      <c r="GTY47" s="36"/>
      <c r="GTZ47" s="36"/>
      <c r="GUA47" s="36"/>
      <c r="GUB47" s="36"/>
      <c r="GUC47" s="36"/>
      <c r="GUD47" s="36"/>
      <c r="GUE47" s="36"/>
      <c r="GUF47" s="36"/>
      <c r="GUG47" s="36"/>
      <c r="GUH47" s="36"/>
      <c r="GUI47" s="36"/>
      <c r="GUJ47" s="36"/>
      <c r="GUK47" s="36"/>
      <c r="GUL47" s="36"/>
      <c r="GUM47" s="36"/>
      <c r="GUN47" s="36"/>
      <c r="GUO47" s="36"/>
      <c r="GUP47" s="36"/>
      <c r="GUQ47" s="36"/>
      <c r="GUR47" s="36"/>
      <c r="GUS47" s="36"/>
      <c r="GUT47" s="36"/>
      <c r="GUU47" s="36"/>
      <c r="GUV47" s="36"/>
      <c r="GUW47" s="36"/>
      <c r="GUX47" s="36"/>
      <c r="GUY47" s="36"/>
      <c r="GUZ47" s="36"/>
      <c r="GVA47" s="36"/>
      <c r="GVB47" s="36"/>
      <c r="GVC47" s="36"/>
      <c r="GVD47" s="36"/>
      <c r="GVE47" s="36"/>
      <c r="GVF47" s="36"/>
      <c r="GVG47" s="36"/>
      <c r="GVH47" s="36"/>
      <c r="GVI47" s="36"/>
      <c r="GVJ47" s="36"/>
      <c r="GVK47" s="36"/>
      <c r="GVL47" s="36"/>
      <c r="GVM47" s="36"/>
      <c r="GVN47" s="36"/>
      <c r="GVO47" s="36"/>
      <c r="GVP47" s="36"/>
      <c r="GVQ47" s="36"/>
      <c r="GVR47" s="36"/>
      <c r="GVS47" s="36"/>
      <c r="GVT47" s="36"/>
      <c r="GVU47" s="36"/>
      <c r="GVV47" s="36"/>
      <c r="GVW47" s="36"/>
      <c r="GVX47" s="36"/>
      <c r="GVY47" s="36"/>
      <c r="GVZ47" s="36"/>
      <c r="GWA47" s="36"/>
      <c r="GWB47" s="36"/>
      <c r="GWC47" s="36"/>
      <c r="GWD47" s="36"/>
      <c r="GWE47" s="36"/>
      <c r="GWF47" s="36"/>
      <c r="GWG47" s="36"/>
      <c r="GWH47" s="36"/>
      <c r="GWI47" s="36"/>
      <c r="GWJ47" s="36"/>
      <c r="GWK47" s="36"/>
      <c r="GWL47" s="36"/>
      <c r="GWM47" s="36"/>
      <c r="GWN47" s="36"/>
      <c r="GWO47" s="36"/>
      <c r="GWP47" s="36"/>
      <c r="GWQ47" s="36"/>
      <c r="GWR47" s="36"/>
      <c r="GWS47" s="36"/>
      <c r="GWT47" s="36"/>
      <c r="GWU47" s="36"/>
      <c r="GWV47" s="36"/>
      <c r="GWW47" s="36"/>
      <c r="GWX47" s="36"/>
      <c r="GWY47" s="36"/>
      <c r="GWZ47" s="36"/>
      <c r="GXA47" s="36"/>
      <c r="GXB47" s="36"/>
      <c r="GXC47" s="36"/>
      <c r="GXD47" s="36"/>
      <c r="GXE47" s="36"/>
      <c r="GXF47" s="36"/>
      <c r="GXG47" s="36"/>
      <c r="GXH47" s="36"/>
      <c r="GXI47" s="36"/>
      <c r="GXJ47" s="36"/>
      <c r="GXK47" s="36"/>
      <c r="GXL47" s="36"/>
      <c r="GXM47" s="36"/>
      <c r="GXN47" s="36"/>
      <c r="GXO47" s="36"/>
      <c r="GXP47" s="36"/>
      <c r="GXQ47" s="36"/>
      <c r="GXR47" s="36"/>
      <c r="GXS47" s="36"/>
      <c r="GXT47" s="36"/>
      <c r="GXU47" s="36"/>
      <c r="GXV47" s="36"/>
      <c r="GXW47" s="36"/>
      <c r="GXX47" s="36"/>
      <c r="GXY47" s="36"/>
      <c r="GXZ47" s="36"/>
      <c r="GYA47" s="36"/>
      <c r="GYB47" s="36"/>
      <c r="GYC47" s="36"/>
      <c r="GYD47" s="36"/>
      <c r="GYE47" s="36"/>
      <c r="GYF47" s="36"/>
      <c r="GYG47" s="36"/>
      <c r="GYH47" s="36"/>
      <c r="GYI47" s="36"/>
      <c r="GYJ47" s="36"/>
      <c r="GYK47" s="36"/>
      <c r="GYL47" s="36"/>
      <c r="GYM47" s="36"/>
      <c r="GYN47" s="36"/>
      <c r="GYO47" s="36"/>
      <c r="GYP47" s="36"/>
      <c r="GYQ47" s="36"/>
      <c r="GYR47" s="36"/>
      <c r="GYS47" s="36"/>
      <c r="GYT47" s="36"/>
      <c r="GYU47" s="36"/>
      <c r="GYV47" s="36"/>
      <c r="GYW47" s="36"/>
      <c r="GYX47" s="36"/>
      <c r="GYY47" s="36"/>
      <c r="GYZ47" s="36"/>
      <c r="GZA47" s="36"/>
      <c r="GZB47" s="36"/>
      <c r="GZC47" s="36"/>
      <c r="GZD47" s="36"/>
      <c r="GZE47" s="36"/>
      <c r="GZF47" s="36"/>
      <c r="GZG47" s="36"/>
      <c r="GZH47" s="36"/>
      <c r="GZI47" s="36"/>
      <c r="GZJ47" s="36"/>
      <c r="GZK47" s="36"/>
      <c r="GZL47" s="36"/>
      <c r="GZM47" s="36"/>
      <c r="GZN47" s="36"/>
      <c r="GZO47" s="36"/>
      <c r="GZP47" s="36"/>
      <c r="GZQ47" s="36"/>
      <c r="GZR47" s="36"/>
      <c r="GZS47" s="36"/>
      <c r="GZT47" s="36"/>
      <c r="GZU47" s="36"/>
      <c r="GZV47" s="36"/>
      <c r="GZW47" s="36"/>
      <c r="GZX47" s="36"/>
      <c r="GZY47" s="36"/>
      <c r="GZZ47" s="36"/>
      <c r="HAA47" s="36"/>
      <c r="HAB47" s="36"/>
      <c r="HAC47" s="36"/>
      <c r="HAD47" s="36"/>
      <c r="HAE47" s="36"/>
      <c r="HAF47" s="36"/>
      <c r="HAG47" s="36"/>
      <c r="HAH47" s="36"/>
      <c r="HAI47" s="36"/>
      <c r="HAJ47" s="36"/>
      <c r="HAK47" s="36"/>
      <c r="HAL47" s="36"/>
      <c r="HAM47" s="36"/>
      <c r="HAN47" s="36"/>
      <c r="HAO47" s="36"/>
      <c r="HAP47" s="36"/>
      <c r="HAQ47" s="36"/>
      <c r="HAR47" s="36"/>
      <c r="HAS47" s="36"/>
      <c r="HAT47" s="36"/>
      <c r="HAU47" s="36"/>
      <c r="HAV47" s="36"/>
      <c r="HAW47" s="36"/>
      <c r="HAX47" s="36"/>
      <c r="HAY47" s="36"/>
      <c r="HAZ47" s="36"/>
      <c r="HBA47" s="36"/>
      <c r="HBB47" s="36"/>
      <c r="HBC47" s="36"/>
      <c r="HBD47" s="36"/>
      <c r="HBE47" s="36"/>
      <c r="HBF47" s="36"/>
      <c r="HBG47" s="36"/>
      <c r="HBH47" s="36"/>
      <c r="HBI47" s="36"/>
      <c r="HBJ47" s="36"/>
      <c r="HBK47" s="36"/>
      <c r="HBL47" s="36"/>
      <c r="HBM47" s="36"/>
      <c r="HBN47" s="36"/>
      <c r="HBO47" s="36"/>
      <c r="HBP47" s="36"/>
      <c r="HBQ47" s="36"/>
      <c r="HBR47" s="36"/>
      <c r="HBS47" s="36"/>
      <c r="HBT47" s="36"/>
      <c r="HBU47" s="36"/>
      <c r="HBV47" s="36"/>
      <c r="HBW47" s="36"/>
      <c r="HBX47" s="36"/>
      <c r="HBY47" s="36"/>
      <c r="HBZ47" s="36"/>
      <c r="HCA47" s="36"/>
      <c r="HCB47" s="36"/>
      <c r="HCC47" s="36"/>
      <c r="HCD47" s="36"/>
      <c r="HCE47" s="36"/>
      <c r="HCF47" s="36"/>
      <c r="HCG47" s="36"/>
      <c r="HCH47" s="36"/>
      <c r="HCI47" s="36"/>
      <c r="HCJ47" s="36"/>
      <c r="HCK47" s="36"/>
      <c r="HCL47" s="36"/>
      <c r="HCM47" s="36"/>
      <c r="HCN47" s="36"/>
      <c r="HCO47" s="36"/>
      <c r="HCP47" s="36"/>
      <c r="HCQ47" s="36"/>
      <c r="HCR47" s="36"/>
      <c r="HCS47" s="36"/>
      <c r="HCT47" s="36"/>
      <c r="HCU47" s="36"/>
      <c r="HCV47" s="36"/>
      <c r="HCW47" s="36"/>
      <c r="HCX47" s="36"/>
      <c r="HCY47" s="36"/>
      <c r="HCZ47" s="36"/>
      <c r="HDA47" s="36"/>
      <c r="HDB47" s="36"/>
      <c r="HDC47" s="36"/>
      <c r="HDD47" s="36"/>
      <c r="HDE47" s="36"/>
      <c r="HDF47" s="36"/>
      <c r="HDG47" s="36"/>
      <c r="HDH47" s="36"/>
      <c r="HDI47" s="36"/>
      <c r="HDJ47" s="36"/>
      <c r="HDK47" s="36"/>
      <c r="HDL47" s="36"/>
      <c r="HDM47" s="36"/>
      <c r="HDN47" s="36"/>
      <c r="HDO47" s="36"/>
      <c r="HDP47" s="36"/>
      <c r="HDQ47" s="36"/>
      <c r="HDR47" s="36"/>
      <c r="HDS47" s="36"/>
      <c r="HDT47" s="36"/>
      <c r="HDU47" s="36"/>
      <c r="HDV47" s="36"/>
      <c r="HDW47" s="36"/>
      <c r="HDX47" s="36"/>
      <c r="HDY47" s="36"/>
      <c r="HDZ47" s="36"/>
      <c r="HEA47" s="36"/>
      <c r="HEB47" s="36"/>
      <c r="HEC47" s="36"/>
      <c r="HED47" s="36"/>
      <c r="HEE47" s="36"/>
      <c r="HEF47" s="36"/>
      <c r="HEG47" s="36"/>
      <c r="HEH47" s="36"/>
      <c r="HEI47" s="36"/>
      <c r="HEJ47" s="36"/>
      <c r="HEK47" s="36"/>
      <c r="HEL47" s="36"/>
      <c r="HEM47" s="36"/>
      <c r="HEN47" s="36"/>
      <c r="HEO47" s="36"/>
      <c r="HEP47" s="36"/>
      <c r="HEQ47" s="36"/>
      <c r="HER47" s="36"/>
      <c r="HES47" s="36"/>
      <c r="HET47" s="36"/>
      <c r="HEU47" s="36"/>
      <c r="HEV47" s="36"/>
      <c r="HEW47" s="36"/>
      <c r="HEX47" s="36"/>
      <c r="HEY47" s="36"/>
      <c r="HEZ47" s="36"/>
      <c r="HFA47" s="36"/>
      <c r="HFB47" s="36"/>
      <c r="HFC47" s="36"/>
      <c r="HFD47" s="36"/>
      <c r="HFE47" s="36"/>
      <c r="HFF47" s="36"/>
      <c r="HFG47" s="36"/>
      <c r="HFH47" s="36"/>
      <c r="HFI47" s="36"/>
      <c r="HFJ47" s="36"/>
      <c r="HFK47" s="36"/>
      <c r="HFL47" s="36"/>
      <c r="HFM47" s="36"/>
      <c r="HFN47" s="36"/>
      <c r="HFO47" s="36"/>
      <c r="HFP47" s="36"/>
      <c r="HFQ47" s="36"/>
      <c r="HFR47" s="36"/>
      <c r="HFS47" s="36"/>
      <c r="HFT47" s="36"/>
      <c r="HFU47" s="36"/>
      <c r="HFV47" s="36"/>
      <c r="HFW47" s="36"/>
      <c r="HFX47" s="36"/>
      <c r="HFY47" s="36"/>
      <c r="HFZ47" s="36"/>
      <c r="HGA47" s="36"/>
      <c r="HGB47" s="36"/>
      <c r="HGC47" s="36"/>
      <c r="HGD47" s="36"/>
      <c r="HGE47" s="36"/>
      <c r="HGF47" s="36"/>
      <c r="HGG47" s="36"/>
      <c r="HGH47" s="36"/>
      <c r="HGI47" s="36"/>
      <c r="HGJ47" s="36"/>
      <c r="HGK47" s="36"/>
      <c r="HGL47" s="36"/>
      <c r="HGM47" s="36"/>
      <c r="HGN47" s="36"/>
      <c r="HGO47" s="36"/>
      <c r="HGP47" s="36"/>
      <c r="HGQ47" s="36"/>
      <c r="HGR47" s="36"/>
      <c r="HGS47" s="36"/>
      <c r="HGT47" s="36"/>
      <c r="HGU47" s="36"/>
      <c r="HGV47" s="36"/>
      <c r="HGW47" s="36"/>
      <c r="HGX47" s="36"/>
      <c r="HGY47" s="36"/>
      <c r="HGZ47" s="36"/>
      <c r="HHA47" s="36"/>
      <c r="HHB47" s="36"/>
      <c r="HHC47" s="36"/>
      <c r="HHD47" s="36"/>
      <c r="HHE47" s="36"/>
      <c r="HHF47" s="36"/>
      <c r="HHG47" s="36"/>
      <c r="HHH47" s="36"/>
      <c r="HHI47" s="36"/>
      <c r="HHJ47" s="36"/>
      <c r="HHK47" s="36"/>
      <c r="HHL47" s="36"/>
      <c r="HHM47" s="36"/>
      <c r="HHN47" s="36"/>
      <c r="HHO47" s="36"/>
      <c r="HHP47" s="36"/>
      <c r="HHQ47" s="36"/>
      <c r="HHR47" s="36"/>
      <c r="HHS47" s="36"/>
      <c r="HHT47" s="36"/>
      <c r="HHU47" s="36"/>
      <c r="HHV47" s="36"/>
      <c r="HHW47" s="36"/>
      <c r="HHX47" s="36"/>
      <c r="HHY47" s="36"/>
      <c r="HHZ47" s="36"/>
      <c r="HIA47" s="36"/>
      <c r="HIB47" s="36"/>
      <c r="HIC47" s="36"/>
      <c r="HID47" s="36"/>
      <c r="HIE47" s="36"/>
      <c r="HIF47" s="36"/>
      <c r="HIG47" s="36"/>
      <c r="HIH47" s="36"/>
      <c r="HII47" s="36"/>
      <c r="HIJ47" s="36"/>
      <c r="HIK47" s="36"/>
      <c r="HIL47" s="36"/>
      <c r="HIM47" s="36"/>
      <c r="HIN47" s="36"/>
      <c r="HIO47" s="36"/>
      <c r="HIP47" s="36"/>
      <c r="HIQ47" s="36"/>
      <c r="HIR47" s="36"/>
      <c r="HIS47" s="36"/>
      <c r="HIT47" s="36"/>
      <c r="HIU47" s="36"/>
      <c r="HIV47" s="36"/>
      <c r="HIW47" s="36"/>
      <c r="HIX47" s="36"/>
      <c r="HIY47" s="36"/>
      <c r="HIZ47" s="36"/>
      <c r="HJA47" s="36"/>
      <c r="HJB47" s="36"/>
      <c r="HJC47" s="36"/>
      <c r="HJD47" s="36"/>
      <c r="HJE47" s="36"/>
      <c r="HJF47" s="36"/>
      <c r="HJG47" s="36"/>
      <c r="HJH47" s="36"/>
      <c r="HJI47" s="36"/>
      <c r="HJJ47" s="36"/>
      <c r="HJK47" s="36"/>
      <c r="HJL47" s="36"/>
      <c r="HJM47" s="36"/>
      <c r="HJN47" s="36"/>
      <c r="HJO47" s="36"/>
      <c r="HJP47" s="36"/>
      <c r="HJQ47" s="36"/>
      <c r="HJR47" s="36"/>
      <c r="HJS47" s="36"/>
      <c r="HJT47" s="36"/>
      <c r="HJU47" s="36"/>
      <c r="HJV47" s="36"/>
      <c r="HJW47" s="36"/>
      <c r="HJX47" s="36"/>
      <c r="HJY47" s="36"/>
      <c r="HJZ47" s="36"/>
      <c r="HKA47" s="36"/>
      <c r="HKB47" s="36"/>
      <c r="HKC47" s="36"/>
      <c r="HKD47" s="36"/>
      <c r="HKE47" s="36"/>
      <c r="HKF47" s="36"/>
      <c r="HKG47" s="36"/>
      <c r="HKH47" s="36"/>
      <c r="HKI47" s="36"/>
      <c r="HKJ47" s="36"/>
      <c r="HKK47" s="36"/>
      <c r="HKL47" s="36"/>
      <c r="HKM47" s="36"/>
      <c r="HKN47" s="36"/>
      <c r="HKO47" s="36"/>
      <c r="HKP47" s="36"/>
      <c r="HKQ47" s="36"/>
      <c r="HKR47" s="36"/>
      <c r="HKS47" s="36"/>
      <c r="HKT47" s="36"/>
      <c r="HKU47" s="36"/>
      <c r="HKV47" s="36"/>
      <c r="HKW47" s="36"/>
      <c r="HKX47" s="36"/>
      <c r="HKY47" s="36"/>
      <c r="HKZ47" s="36"/>
      <c r="HLA47" s="36"/>
      <c r="HLB47" s="36"/>
      <c r="HLC47" s="36"/>
      <c r="HLD47" s="36"/>
      <c r="HLE47" s="36"/>
      <c r="HLF47" s="36"/>
      <c r="HLG47" s="36"/>
      <c r="HLH47" s="36"/>
      <c r="HLI47" s="36"/>
      <c r="HLJ47" s="36"/>
      <c r="HLK47" s="36"/>
      <c r="HLL47" s="36"/>
      <c r="HLM47" s="36"/>
      <c r="HLN47" s="36"/>
      <c r="HLO47" s="36"/>
      <c r="HLP47" s="36"/>
      <c r="HLQ47" s="36"/>
      <c r="HLR47" s="36"/>
      <c r="HLS47" s="36"/>
      <c r="HLT47" s="36"/>
      <c r="HLU47" s="36"/>
      <c r="HLV47" s="36"/>
      <c r="HLW47" s="36"/>
      <c r="HLX47" s="36"/>
      <c r="HLY47" s="36"/>
      <c r="HLZ47" s="36"/>
      <c r="HMA47" s="36"/>
      <c r="HMB47" s="36"/>
      <c r="HMC47" s="36"/>
      <c r="HMD47" s="36"/>
      <c r="HME47" s="36"/>
      <c r="HMF47" s="36"/>
      <c r="HMG47" s="36"/>
      <c r="HMH47" s="36"/>
      <c r="HMI47" s="36"/>
      <c r="HMJ47" s="36"/>
      <c r="HMK47" s="36"/>
      <c r="HML47" s="36"/>
      <c r="HMM47" s="36"/>
      <c r="HMN47" s="36"/>
      <c r="HMO47" s="36"/>
      <c r="HMP47" s="36"/>
      <c r="HMQ47" s="36"/>
      <c r="HMR47" s="36"/>
      <c r="HMS47" s="36"/>
      <c r="HMT47" s="36"/>
      <c r="HMU47" s="36"/>
      <c r="HMV47" s="36"/>
      <c r="HMW47" s="36"/>
      <c r="HMX47" s="36"/>
      <c r="HMY47" s="36"/>
      <c r="HMZ47" s="36"/>
      <c r="HNA47" s="36"/>
      <c r="HNB47" s="36"/>
      <c r="HNC47" s="36"/>
      <c r="HND47" s="36"/>
      <c r="HNE47" s="36"/>
      <c r="HNF47" s="36"/>
      <c r="HNG47" s="36"/>
      <c r="HNH47" s="36"/>
      <c r="HNI47" s="36"/>
      <c r="HNJ47" s="36"/>
      <c r="HNK47" s="36"/>
      <c r="HNL47" s="36"/>
      <c r="HNM47" s="36"/>
      <c r="HNN47" s="36"/>
      <c r="HNO47" s="36"/>
      <c r="HNP47" s="36"/>
      <c r="HNQ47" s="36"/>
      <c r="HNR47" s="36"/>
      <c r="HNS47" s="36"/>
      <c r="HNT47" s="36"/>
      <c r="HNU47" s="36"/>
      <c r="HNV47" s="36"/>
      <c r="HNW47" s="36"/>
      <c r="HNX47" s="36"/>
      <c r="HNY47" s="36"/>
      <c r="HNZ47" s="36"/>
      <c r="HOA47" s="36"/>
      <c r="HOB47" s="36"/>
      <c r="HOC47" s="36"/>
      <c r="HOD47" s="36"/>
      <c r="HOE47" s="36"/>
      <c r="HOF47" s="36"/>
      <c r="HOG47" s="36"/>
      <c r="HOH47" s="36"/>
      <c r="HOI47" s="36"/>
      <c r="HOJ47" s="36"/>
      <c r="HOK47" s="36"/>
      <c r="HOL47" s="36"/>
      <c r="HOM47" s="36"/>
      <c r="HON47" s="36"/>
      <c r="HOO47" s="36"/>
      <c r="HOP47" s="36"/>
      <c r="HOQ47" s="36"/>
      <c r="HOR47" s="36"/>
      <c r="HOS47" s="36"/>
      <c r="HOT47" s="36"/>
      <c r="HOU47" s="36"/>
      <c r="HOV47" s="36"/>
      <c r="HOW47" s="36"/>
      <c r="HOX47" s="36"/>
      <c r="HOY47" s="36"/>
      <c r="HOZ47" s="36"/>
      <c r="HPA47" s="36"/>
      <c r="HPB47" s="36"/>
      <c r="HPC47" s="36"/>
      <c r="HPD47" s="36"/>
      <c r="HPE47" s="36"/>
      <c r="HPF47" s="36"/>
      <c r="HPG47" s="36"/>
      <c r="HPH47" s="36"/>
      <c r="HPI47" s="36"/>
      <c r="HPJ47" s="36"/>
      <c r="HPK47" s="36"/>
      <c r="HPL47" s="36"/>
      <c r="HPM47" s="36"/>
      <c r="HPN47" s="36"/>
      <c r="HPO47" s="36"/>
      <c r="HPP47" s="36"/>
      <c r="HPQ47" s="36"/>
      <c r="HPR47" s="36"/>
      <c r="HPS47" s="36"/>
      <c r="HPT47" s="36"/>
      <c r="HPU47" s="36"/>
      <c r="HPV47" s="36"/>
      <c r="HPW47" s="36"/>
      <c r="HPX47" s="36"/>
      <c r="HPY47" s="36"/>
      <c r="HPZ47" s="36"/>
      <c r="HQA47" s="36"/>
      <c r="HQB47" s="36"/>
      <c r="HQC47" s="36"/>
      <c r="HQD47" s="36"/>
      <c r="HQE47" s="36"/>
      <c r="HQF47" s="36"/>
      <c r="HQG47" s="36"/>
      <c r="HQH47" s="36"/>
      <c r="HQI47" s="36"/>
      <c r="HQJ47" s="36"/>
      <c r="HQK47" s="36"/>
      <c r="HQL47" s="36"/>
      <c r="HQM47" s="36"/>
      <c r="HQN47" s="36"/>
      <c r="HQO47" s="36"/>
      <c r="HQP47" s="36"/>
      <c r="HQQ47" s="36"/>
      <c r="HQR47" s="36"/>
      <c r="HQS47" s="36"/>
      <c r="HQT47" s="36"/>
      <c r="HQU47" s="36"/>
      <c r="HQV47" s="36"/>
      <c r="HQW47" s="36"/>
      <c r="HQX47" s="36"/>
      <c r="HQY47" s="36"/>
      <c r="HQZ47" s="36"/>
      <c r="HRA47" s="36"/>
      <c r="HRB47" s="36"/>
      <c r="HRC47" s="36"/>
      <c r="HRD47" s="36"/>
      <c r="HRE47" s="36"/>
      <c r="HRF47" s="36"/>
      <c r="HRG47" s="36"/>
      <c r="HRH47" s="36"/>
      <c r="HRI47" s="36"/>
      <c r="HRJ47" s="36"/>
      <c r="HRK47" s="36"/>
      <c r="HRL47" s="36"/>
      <c r="HRM47" s="36"/>
      <c r="HRN47" s="36"/>
      <c r="HRO47" s="36"/>
      <c r="HRP47" s="36"/>
      <c r="HRQ47" s="36"/>
      <c r="HRR47" s="36"/>
      <c r="HRS47" s="36"/>
      <c r="HRT47" s="36"/>
      <c r="HRU47" s="36"/>
      <c r="HRV47" s="36"/>
      <c r="HRW47" s="36"/>
      <c r="HRX47" s="36"/>
      <c r="HRY47" s="36"/>
      <c r="HRZ47" s="36"/>
      <c r="HSA47" s="36"/>
      <c r="HSB47" s="36"/>
      <c r="HSC47" s="36"/>
      <c r="HSD47" s="36"/>
      <c r="HSE47" s="36"/>
      <c r="HSF47" s="36"/>
      <c r="HSG47" s="36"/>
      <c r="HSH47" s="36"/>
      <c r="HSI47" s="36"/>
      <c r="HSJ47" s="36"/>
      <c r="HSK47" s="36"/>
      <c r="HSL47" s="36"/>
      <c r="HSM47" s="36"/>
      <c r="HSN47" s="36"/>
      <c r="HSO47" s="36"/>
      <c r="HSP47" s="36"/>
      <c r="HSQ47" s="36"/>
      <c r="HSR47" s="36"/>
      <c r="HSS47" s="36"/>
      <c r="HST47" s="36"/>
      <c r="HSU47" s="36"/>
      <c r="HSV47" s="36"/>
      <c r="HSW47" s="36"/>
      <c r="HSX47" s="36"/>
      <c r="HSY47" s="36"/>
      <c r="HSZ47" s="36"/>
      <c r="HTA47" s="36"/>
      <c r="HTB47" s="36"/>
      <c r="HTC47" s="36"/>
      <c r="HTD47" s="36"/>
      <c r="HTE47" s="36"/>
      <c r="HTF47" s="36"/>
      <c r="HTG47" s="36"/>
      <c r="HTH47" s="36"/>
      <c r="HTI47" s="36"/>
      <c r="HTJ47" s="36"/>
      <c r="HTK47" s="36"/>
      <c r="HTL47" s="36"/>
      <c r="HTM47" s="36"/>
      <c r="HTN47" s="36"/>
      <c r="HTO47" s="36"/>
      <c r="HTP47" s="36"/>
      <c r="HTQ47" s="36"/>
      <c r="HTR47" s="36"/>
      <c r="HTS47" s="36"/>
      <c r="HTT47" s="36"/>
      <c r="HTU47" s="36"/>
      <c r="HTV47" s="36"/>
      <c r="HTW47" s="36"/>
      <c r="HTX47" s="36"/>
      <c r="HTY47" s="36"/>
      <c r="HTZ47" s="36"/>
      <c r="HUA47" s="36"/>
      <c r="HUB47" s="36"/>
      <c r="HUC47" s="36"/>
      <c r="HUD47" s="36"/>
      <c r="HUE47" s="36"/>
      <c r="HUF47" s="36"/>
      <c r="HUG47" s="36"/>
      <c r="HUH47" s="36"/>
      <c r="HUI47" s="36"/>
      <c r="HUJ47" s="36"/>
      <c r="HUK47" s="36"/>
      <c r="HUL47" s="36"/>
      <c r="HUM47" s="36"/>
      <c r="HUN47" s="36"/>
      <c r="HUO47" s="36"/>
      <c r="HUP47" s="36"/>
      <c r="HUQ47" s="36"/>
      <c r="HUR47" s="36"/>
      <c r="HUS47" s="36"/>
      <c r="HUT47" s="36"/>
      <c r="HUU47" s="36"/>
      <c r="HUV47" s="36"/>
      <c r="HUW47" s="36"/>
      <c r="HUX47" s="36"/>
      <c r="HUY47" s="36"/>
      <c r="HUZ47" s="36"/>
      <c r="HVA47" s="36"/>
      <c r="HVB47" s="36"/>
      <c r="HVC47" s="36"/>
      <c r="HVD47" s="36"/>
      <c r="HVE47" s="36"/>
      <c r="HVF47" s="36"/>
      <c r="HVG47" s="36"/>
      <c r="HVH47" s="36"/>
      <c r="HVI47" s="36"/>
      <c r="HVJ47" s="36"/>
      <c r="HVK47" s="36"/>
      <c r="HVL47" s="36"/>
      <c r="HVM47" s="36"/>
      <c r="HVN47" s="36"/>
      <c r="HVO47" s="36"/>
      <c r="HVP47" s="36"/>
      <c r="HVQ47" s="36"/>
      <c r="HVR47" s="36"/>
      <c r="HVS47" s="36"/>
      <c r="HVT47" s="36"/>
      <c r="HVU47" s="36"/>
      <c r="HVV47" s="36"/>
      <c r="HVW47" s="36"/>
      <c r="HVX47" s="36"/>
      <c r="HVY47" s="36"/>
      <c r="HVZ47" s="36"/>
      <c r="HWA47" s="36"/>
      <c r="HWB47" s="36"/>
      <c r="HWC47" s="36"/>
      <c r="HWD47" s="36"/>
      <c r="HWE47" s="36"/>
      <c r="HWF47" s="36"/>
      <c r="HWG47" s="36"/>
      <c r="HWH47" s="36"/>
      <c r="HWI47" s="36"/>
      <c r="HWJ47" s="36"/>
      <c r="HWK47" s="36"/>
      <c r="HWL47" s="36"/>
      <c r="HWM47" s="36"/>
      <c r="HWN47" s="36"/>
      <c r="HWO47" s="36"/>
      <c r="HWP47" s="36"/>
      <c r="HWQ47" s="36"/>
      <c r="HWR47" s="36"/>
      <c r="HWS47" s="36"/>
      <c r="HWT47" s="36"/>
      <c r="HWU47" s="36"/>
      <c r="HWV47" s="36"/>
      <c r="HWW47" s="36"/>
      <c r="HWX47" s="36"/>
      <c r="HWY47" s="36"/>
      <c r="HWZ47" s="36"/>
      <c r="HXA47" s="36"/>
      <c r="HXB47" s="36"/>
      <c r="HXC47" s="36"/>
      <c r="HXD47" s="36"/>
      <c r="HXE47" s="36"/>
      <c r="HXF47" s="36"/>
      <c r="HXG47" s="36"/>
      <c r="HXH47" s="36"/>
      <c r="HXI47" s="36"/>
      <c r="HXJ47" s="36"/>
      <c r="HXK47" s="36"/>
      <c r="HXL47" s="36"/>
      <c r="HXM47" s="36"/>
      <c r="HXN47" s="36"/>
      <c r="HXO47" s="36"/>
      <c r="HXP47" s="36"/>
      <c r="HXQ47" s="36"/>
      <c r="HXR47" s="36"/>
      <c r="HXS47" s="36"/>
      <c r="HXT47" s="36"/>
      <c r="HXU47" s="36"/>
      <c r="HXV47" s="36"/>
      <c r="HXW47" s="36"/>
      <c r="HXX47" s="36"/>
      <c r="HXY47" s="36"/>
      <c r="HXZ47" s="36"/>
      <c r="HYA47" s="36"/>
      <c r="HYB47" s="36"/>
      <c r="HYC47" s="36"/>
      <c r="HYD47" s="36"/>
      <c r="HYE47" s="36"/>
      <c r="HYF47" s="36"/>
      <c r="HYG47" s="36"/>
      <c r="HYH47" s="36"/>
      <c r="HYI47" s="36"/>
      <c r="HYJ47" s="36"/>
      <c r="HYK47" s="36"/>
      <c r="HYL47" s="36"/>
      <c r="HYM47" s="36"/>
      <c r="HYN47" s="36"/>
      <c r="HYO47" s="36"/>
      <c r="HYP47" s="36"/>
      <c r="HYQ47" s="36"/>
      <c r="HYR47" s="36"/>
      <c r="HYS47" s="36"/>
      <c r="HYT47" s="36"/>
      <c r="HYU47" s="36"/>
      <c r="HYV47" s="36"/>
      <c r="HYW47" s="36"/>
      <c r="HYX47" s="36"/>
      <c r="HYY47" s="36"/>
      <c r="HYZ47" s="36"/>
      <c r="HZA47" s="36"/>
      <c r="HZB47" s="36"/>
      <c r="HZC47" s="36"/>
      <c r="HZD47" s="36"/>
      <c r="HZE47" s="36"/>
      <c r="HZF47" s="36"/>
      <c r="HZG47" s="36"/>
      <c r="HZH47" s="36"/>
      <c r="HZI47" s="36"/>
      <c r="HZJ47" s="36"/>
      <c r="HZK47" s="36"/>
      <c r="HZL47" s="36"/>
      <c r="HZM47" s="36"/>
      <c r="HZN47" s="36"/>
      <c r="HZO47" s="36"/>
      <c r="HZP47" s="36"/>
      <c r="HZQ47" s="36"/>
      <c r="HZR47" s="36"/>
      <c r="HZS47" s="36"/>
      <c r="HZT47" s="36"/>
      <c r="HZU47" s="36"/>
      <c r="HZV47" s="36"/>
      <c r="HZW47" s="36"/>
      <c r="HZX47" s="36"/>
      <c r="HZY47" s="36"/>
      <c r="HZZ47" s="36"/>
      <c r="IAA47" s="36"/>
      <c r="IAB47" s="36"/>
      <c r="IAC47" s="36"/>
      <c r="IAD47" s="36"/>
      <c r="IAE47" s="36"/>
      <c r="IAF47" s="36"/>
      <c r="IAG47" s="36"/>
      <c r="IAH47" s="36"/>
      <c r="IAI47" s="36"/>
      <c r="IAJ47" s="36"/>
      <c r="IAK47" s="36"/>
      <c r="IAL47" s="36"/>
      <c r="IAM47" s="36"/>
      <c r="IAN47" s="36"/>
      <c r="IAO47" s="36"/>
      <c r="IAP47" s="36"/>
      <c r="IAQ47" s="36"/>
      <c r="IAR47" s="36"/>
      <c r="IAS47" s="36"/>
      <c r="IAT47" s="36"/>
      <c r="IAU47" s="36"/>
      <c r="IAV47" s="36"/>
      <c r="IAW47" s="36"/>
      <c r="IAX47" s="36"/>
      <c r="IAY47" s="36"/>
      <c r="IAZ47" s="36"/>
      <c r="IBA47" s="36"/>
      <c r="IBB47" s="36"/>
      <c r="IBC47" s="36"/>
      <c r="IBD47" s="36"/>
      <c r="IBE47" s="36"/>
      <c r="IBF47" s="36"/>
      <c r="IBG47" s="36"/>
      <c r="IBH47" s="36"/>
      <c r="IBI47" s="36"/>
      <c r="IBJ47" s="36"/>
      <c r="IBK47" s="36"/>
      <c r="IBL47" s="36"/>
      <c r="IBM47" s="36"/>
      <c r="IBN47" s="36"/>
      <c r="IBO47" s="36"/>
      <c r="IBP47" s="36"/>
      <c r="IBQ47" s="36"/>
      <c r="IBR47" s="36"/>
      <c r="IBS47" s="36"/>
      <c r="IBT47" s="36"/>
      <c r="IBU47" s="36"/>
      <c r="IBV47" s="36"/>
      <c r="IBW47" s="36"/>
      <c r="IBX47" s="36"/>
      <c r="IBY47" s="36"/>
      <c r="IBZ47" s="36"/>
      <c r="ICA47" s="36"/>
      <c r="ICB47" s="36"/>
      <c r="ICC47" s="36"/>
      <c r="ICD47" s="36"/>
      <c r="ICE47" s="36"/>
      <c r="ICF47" s="36"/>
      <c r="ICG47" s="36"/>
      <c r="ICH47" s="36"/>
      <c r="ICI47" s="36"/>
      <c r="ICJ47" s="36"/>
      <c r="ICK47" s="36"/>
      <c r="ICL47" s="36"/>
      <c r="ICM47" s="36"/>
      <c r="ICN47" s="36"/>
      <c r="ICO47" s="36"/>
      <c r="ICP47" s="36"/>
      <c r="ICQ47" s="36"/>
      <c r="ICR47" s="36"/>
      <c r="ICS47" s="36"/>
      <c r="ICT47" s="36"/>
      <c r="ICU47" s="36"/>
      <c r="ICV47" s="36"/>
      <c r="ICW47" s="36"/>
      <c r="ICX47" s="36"/>
      <c r="ICY47" s="36"/>
      <c r="ICZ47" s="36"/>
      <c r="IDA47" s="36"/>
      <c r="IDB47" s="36"/>
      <c r="IDC47" s="36"/>
      <c r="IDD47" s="36"/>
      <c r="IDE47" s="36"/>
      <c r="IDF47" s="36"/>
      <c r="IDG47" s="36"/>
      <c r="IDH47" s="36"/>
      <c r="IDI47" s="36"/>
      <c r="IDJ47" s="36"/>
      <c r="IDK47" s="36"/>
      <c r="IDL47" s="36"/>
      <c r="IDM47" s="36"/>
      <c r="IDN47" s="36"/>
      <c r="IDO47" s="36"/>
      <c r="IDP47" s="36"/>
      <c r="IDQ47" s="36"/>
      <c r="IDR47" s="36"/>
      <c r="IDS47" s="36"/>
      <c r="IDT47" s="36"/>
      <c r="IDU47" s="36"/>
      <c r="IDV47" s="36"/>
      <c r="IDW47" s="36"/>
      <c r="IDX47" s="36"/>
      <c r="IDY47" s="36"/>
      <c r="IDZ47" s="36"/>
      <c r="IEA47" s="36"/>
      <c r="IEB47" s="36"/>
      <c r="IEC47" s="36"/>
      <c r="IED47" s="36"/>
      <c r="IEE47" s="36"/>
      <c r="IEF47" s="36"/>
      <c r="IEG47" s="36"/>
      <c r="IEH47" s="36"/>
      <c r="IEI47" s="36"/>
      <c r="IEJ47" s="36"/>
      <c r="IEK47" s="36"/>
      <c r="IEL47" s="36"/>
      <c r="IEM47" s="36"/>
      <c r="IEN47" s="36"/>
      <c r="IEO47" s="36"/>
      <c r="IEP47" s="36"/>
      <c r="IEQ47" s="36"/>
      <c r="IER47" s="36"/>
      <c r="IES47" s="36"/>
      <c r="IET47" s="36"/>
      <c r="IEU47" s="36"/>
      <c r="IEV47" s="36"/>
      <c r="IEW47" s="36"/>
      <c r="IEX47" s="36"/>
      <c r="IEY47" s="36"/>
      <c r="IEZ47" s="36"/>
      <c r="IFA47" s="36"/>
      <c r="IFB47" s="36"/>
      <c r="IFC47" s="36"/>
      <c r="IFD47" s="36"/>
      <c r="IFE47" s="36"/>
      <c r="IFF47" s="36"/>
      <c r="IFG47" s="36"/>
      <c r="IFH47" s="36"/>
      <c r="IFI47" s="36"/>
      <c r="IFJ47" s="36"/>
      <c r="IFK47" s="36"/>
      <c r="IFL47" s="36"/>
      <c r="IFM47" s="36"/>
      <c r="IFN47" s="36"/>
      <c r="IFO47" s="36"/>
      <c r="IFP47" s="36"/>
      <c r="IFQ47" s="36"/>
      <c r="IFR47" s="36"/>
      <c r="IFS47" s="36"/>
      <c r="IFT47" s="36"/>
      <c r="IFU47" s="36"/>
      <c r="IFV47" s="36"/>
      <c r="IFW47" s="36"/>
      <c r="IFX47" s="36"/>
      <c r="IFY47" s="36"/>
      <c r="IFZ47" s="36"/>
      <c r="IGA47" s="36"/>
      <c r="IGB47" s="36"/>
      <c r="IGC47" s="36"/>
      <c r="IGD47" s="36"/>
      <c r="IGE47" s="36"/>
      <c r="IGF47" s="36"/>
      <c r="IGG47" s="36"/>
      <c r="IGH47" s="36"/>
      <c r="IGI47" s="36"/>
      <c r="IGJ47" s="36"/>
      <c r="IGK47" s="36"/>
      <c r="IGL47" s="36"/>
      <c r="IGM47" s="36"/>
      <c r="IGN47" s="36"/>
      <c r="IGO47" s="36"/>
      <c r="IGP47" s="36"/>
      <c r="IGQ47" s="36"/>
      <c r="IGR47" s="36"/>
      <c r="IGS47" s="36"/>
      <c r="IGT47" s="36"/>
      <c r="IGU47" s="36"/>
      <c r="IGV47" s="36"/>
      <c r="IGW47" s="36"/>
      <c r="IGX47" s="36"/>
      <c r="IGY47" s="36"/>
      <c r="IGZ47" s="36"/>
      <c r="IHA47" s="36"/>
      <c r="IHB47" s="36"/>
      <c r="IHC47" s="36"/>
      <c r="IHD47" s="36"/>
      <c r="IHE47" s="36"/>
      <c r="IHF47" s="36"/>
      <c r="IHG47" s="36"/>
      <c r="IHH47" s="36"/>
      <c r="IHI47" s="36"/>
      <c r="IHJ47" s="36"/>
      <c r="IHK47" s="36"/>
      <c r="IHL47" s="36"/>
      <c r="IHM47" s="36"/>
      <c r="IHN47" s="36"/>
      <c r="IHO47" s="36"/>
      <c r="IHP47" s="36"/>
      <c r="IHQ47" s="36"/>
      <c r="IHR47" s="36"/>
      <c r="IHS47" s="36"/>
      <c r="IHT47" s="36"/>
      <c r="IHU47" s="36"/>
      <c r="IHV47" s="36"/>
      <c r="IHW47" s="36"/>
      <c r="IHX47" s="36"/>
      <c r="IHY47" s="36"/>
      <c r="IHZ47" s="36"/>
      <c r="IIA47" s="36"/>
      <c r="IIB47" s="36"/>
      <c r="IIC47" s="36"/>
      <c r="IID47" s="36"/>
      <c r="IIE47" s="36"/>
      <c r="IIF47" s="36"/>
      <c r="IIG47" s="36"/>
      <c r="IIH47" s="36"/>
      <c r="III47" s="36"/>
      <c r="IIJ47" s="36"/>
      <c r="IIK47" s="36"/>
      <c r="IIL47" s="36"/>
      <c r="IIM47" s="36"/>
      <c r="IIN47" s="36"/>
      <c r="IIO47" s="36"/>
      <c r="IIP47" s="36"/>
      <c r="IIQ47" s="36"/>
      <c r="IIR47" s="36"/>
      <c r="IIS47" s="36"/>
      <c r="IIT47" s="36"/>
      <c r="IIU47" s="36"/>
      <c r="IIV47" s="36"/>
      <c r="IIW47" s="36"/>
      <c r="IIX47" s="36"/>
      <c r="IIY47" s="36"/>
      <c r="IIZ47" s="36"/>
      <c r="IJA47" s="36"/>
      <c r="IJB47" s="36"/>
      <c r="IJC47" s="36"/>
      <c r="IJD47" s="36"/>
      <c r="IJE47" s="36"/>
      <c r="IJF47" s="36"/>
      <c r="IJG47" s="36"/>
      <c r="IJH47" s="36"/>
      <c r="IJI47" s="36"/>
      <c r="IJJ47" s="36"/>
      <c r="IJK47" s="36"/>
      <c r="IJL47" s="36"/>
      <c r="IJM47" s="36"/>
      <c r="IJN47" s="36"/>
      <c r="IJO47" s="36"/>
      <c r="IJP47" s="36"/>
      <c r="IJQ47" s="36"/>
      <c r="IJR47" s="36"/>
      <c r="IJS47" s="36"/>
      <c r="IJT47" s="36"/>
      <c r="IJU47" s="36"/>
      <c r="IJV47" s="36"/>
      <c r="IJW47" s="36"/>
      <c r="IJX47" s="36"/>
      <c r="IJY47" s="36"/>
      <c r="IJZ47" s="36"/>
      <c r="IKA47" s="36"/>
      <c r="IKB47" s="36"/>
      <c r="IKC47" s="36"/>
      <c r="IKD47" s="36"/>
      <c r="IKE47" s="36"/>
      <c r="IKF47" s="36"/>
      <c r="IKG47" s="36"/>
      <c r="IKH47" s="36"/>
      <c r="IKI47" s="36"/>
      <c r="IKJ47" s="36"/>
      <c r="IKK47" s="36"/>
      <c r="IKL47" s="36"/>
      <c r="IKM47" s="36"/>
      <c r="IKN47" s="36"/>
      <c r="IKO47" s="36"/>
      <c r="IKP47" s="36"/>
      <c r="IKQ47" s="36"/>
      <c r="IKR47" s="36"/>
      <c r="IKS47" s="36"/>
      <c r="IKT47" s="36"/>
      <c r="IKU47" s="36"/>
      <c r="IKV47" s="36"/>
      <c r="IKW47" s="36"/>
      <c r="IKX47" s="36"/>
      <c r="IKY47" s="36"/>
      <c r="IKZ47" s="36"/>
      <c r="ILA47" s="36"/>
      <c r="ILB47" s="36"/>
      <c r="ILC47" s="36"/>
      <c r="ILD47" s="36"/>
      <c r="ILE47" s="36"/>
      <c r="ILF47" s="36"/>
      <c r="ILG47" s="36"/>
      <c r="ILH47" s="36"/>
      <c r="ILI47" s="36"/>
      <c r="ILJ47" s="36"/>
      <c r="ILK47" s="36"/>
      <c r="ILL47" s="36"/>
      <c r="ILM47" s="36"/>
      <c r="ILN47" s="36"/>
      <c r="ILO47" s="36"/>
      <c r="ILP47" s="36"/>
      <c r="ILQ47" s="36"/>
      <c r="ILR47" s="36"/>
      <c r="ILS47" s="36"/>
      <c r="ILT47" s="36"/>
      <c r="ILU47" s="36"/>
      <c r="ILV47" s="36"/>
      <c r="ILW47" s="36"/>
      <c r="ILX47" s="36"/>
      <c r="ILY47" s="36"/>
      <c r="ILZ47" s="36"/>
      <c r="IMA47" s="36"/>
      <c r="IMB47" s="36"/>
      <c r="IMC47" s="36"/>
      <c r="IMD47" s="36"/>
      <c r="IME47" s="36"/>
      <c r="IMF47" s="36"/>
      <c r="IMG47" s="36"/>
      <c r="IMH47" s="36"/>
      <c r="IMI47" s="36"/>
      <c r="IMJ47" s="36"/>
      <c r="IMK47" s="36"/>
      <c r="IML47" s="36"/>
      <c r="IMM47" s="36"/>
      <c r="IMN47" s="36"/>
      <c r="IMO47" s="36"/>
      <c r="IMP47" s="36"/>
      <c r="IMQ47" s="36"/>
      <c r="IMR47" s="36"/>
      <c r="IMS47" s="36"/>
      <c r="IMT47" s="36"/>
      <c r="IMU47" s="36"/>
      <c r="IMV47" s="36"/>
      <c r="IMW47" s="36"/>
      <c r="IMX47" s="36"/>
      <c r="IMY47" s="36"/>
      <c r="IMZ47" s="36"/>
      <c r="INA47" s="36"/>
      <c r="INB47" s="36"/>
      <c r="INC47" s="36"/>
      <c r="IND47" s="36"/>
      <c r="INE47" s="36"/>
      <c r="INF47" s="36"/>
      <c r="ING47" s="36"/>
      <c r="INH47" s="36"/>
      <c r="INI47" s="36"/>
      <c r="INJ47" s="36"/>
      <c r="INK47" s="36"/>
      <c r="INL47" s="36"/>
      <c r="INM47" s="36"/>
      <c r="INN47" s="36"/>
      <c r="INO47" s="36"/>
      <c r="INP47" s="36"/>
      <c r="INQ47" s="36"/>
      <c r="INR47" s="36"/>
      <c r="INS47" s="36"/>
      <c r="INT47" s="36"/>
      <c r="INU47" s="36"/>
      <c r="INV47" s="36"/>
      <c r="INW47" s="36"/>
      <c r="INX47" s="36"/>
      <c r="INY47" s="36"/>
      <c r="INZ47" s="36"/>
      <c r="IOA47" s="36"/>
      <c r="IOB47" s="36"/>
      <c r="IOC47" s="36"/>
      <c r="IOD47" s="36"/>
      <c r="IOE47" s="36"/>
      <c r="IOF47" s="36"/>
      <c r="IOG47" s="36"/>
      <c r="IOH47" s="36"/>
      <c r="IOI47" s="36"/>
      <c r="IOJ47" s="36"/>
      <c r="IOK47" s="36"/>
      <c r="IOL47" s="36"/>
      <c r="IOM47" s="36"/>
      <c r="ION47" s="36"/>
      <c r="IOO47" s="36"/>
      <c r="IOP47" s="36"/>
      <c r="IOQ47" s="36"/>
      <c r="IOR47" s="36"/>
      <c r="IOS47" s="36"/>
      <c r="IOT47" s="36"/>
      <c r="IOU47" s="36"/>
      <c r="IOV47" s="36"/>
      <c r="IOW47" s="36"/>
      <c r="IOX47" s="36"/>
      <c r="IOY47" s="36"/>
      <c r="IOZ47" s="36"/>
      <c r="IPA47" s="36"/>
      <c r="IPB47" s="36"/>
      <c r="IPC47" s="36"/>
      <c r="IPD47" s="36"/>
      <c r="IPE47" s="36"/>
      <c r="IPF47" s="36"/>
      <c r="IPG47" s="36"/>
      <c r="IPH47" s="36"/>
      <c r="IPI47" s="36"/>
      <c r="IPJ47" s="36"/>
      <c r="IPK47" s="36"/>
      <c r="IPL47" s="36"/>
      <c r="IPM47" s="36"/>
      <c r="IPN47" s="36"/>
      <c r="IPO47" s="36"/>
      <c r="IPP47" s="36"/>
      <c r="IPQ47" s="36"/>
      <c r="IPR47" s="36"/>
      <c r="IPS47" s="36"/>
      <c r="IPT47" s="36"/>
      <c r="IPU47" s="36"/>
      <c r="IPV47" s="36"/>
      <c r="IPW47" s="36"/>
      <c r="IPX47" s="36"/>
      <c r="IPY47" s="36"/>
      <c r="IPZ47" s="36"/>
      <c r="IQA47" s="36"/>
      <c r="IQB47" s="36"/>
      <c r="IQC47" s="36"/>
      <c r="IQD47" s="36"/>
      <c r="IQE47" s="36"/>
      <c r="IQF47" s="36"/>
      <c r="IQG47" s="36"/>
      <c r="IQH47" s="36"/>
      <c r="IQI47" s="36"/>
      <c r="IQJ47" s="36"/>
      <c r="IQK47" s="36"/>
      <c r="IQL47" s="36"/>
      <c r="IQM47" s="36"/>
      <c r="IQN47" s="36"/>
      <c r="IQO47" s="36"/>
      <c r="IQP47" s="36"/>
      <c r="IQQ47" s="36"/>
      <c r="IQR47" s="36"/>
      <c r="IQS47" s="36"/>
      <c r="IQT47" s="36"/>
      <c r="IQU47" s="36"/>
      <c r="IQV47" s="36"/>
      <c r="IQW47" s="36"/>
      <c r="IQX47" s="36"/>
      <c r="IQY47" s="36"/>
      <c r="IQZ47" s="36"/>
      <c r="IRA47" s="36"/>
      <c r="IRB47" s="36"/>
      <c r="IRC47" s="36"/>
      <c r="IRD47" s="36"/>
      <c r="IRE47" s="36"/>
      <c r="IRF47" s="36"/>
      <c r="IRG47" s="36"/>
      <c r="IRH47" s="36"/>
      <c r="IRI47" s="36"/>
      <c r="IRJ47" s="36"/>
      <c r="IRK47" s="36"/>
      <c r="IRL47" s="36"/>
      <c r="IRM47" s="36"/>
      <c r="IRN47" s="36"/>
      <c r="IRO47" s="36"/>
      <c r="IRP47" s="36"/>
      <c r="IRQ47" s="36"/>
      <c r="IRR47" s="36"/>
      <c r="IRS47" s="36"/>
      <c r="IRT47" s="36"/>
      <c r="IRU47" s="36"/>
      <c r="IRV47" s="36"/>
      <c r="IRW47" s="36"/>
      <c r="IRX47" s="36"/>
      <c r="IRY47" s="36"/>
      <c r="IRZ47" s="36"/>
      <c r="ISA47" s="36"/>
      <c r="ISB47" s="36"/>
      <c r="ISC47" s="36"/>
      <c r="ISD47" s="36"/>
      <c r="ISE47" s="36"/>
      <c r="ISF47" s="36"/>
      <c r="ISG47" s="36"/>
      <c r="ISH47" s="36"/>
      <c r="ISI47" s="36"/>
      <c r="ISJ47" s="36"/>
      <c r="ISK47" s="36"/>
      <c r="ISL47" s="36"/>
      <c r="ISM47" s="36"/>
      <c r="ISN47" s="36"/>
      <c r="ISO47" s="36"/>
      <c r="ISP47" s="36"/>
      <c r="ISQ47" s="36"/>
      <c r="ISR47" s="36"/>
      <c r="ISS47" s="36"/>
      <c r="IST47" s="36"/>
      <c r="ISU47" s="36"/>
      <c r="ISV47" s="36"/>
      <c r="ISW47" s="36"/>
      <c r="ISX47" s="36"/>
      <c r="ISY47" s="36"/>
      <c r="ISZ47" s="36"/>
      <c r="ITA47" s="36"/>
      <c r="ITB47" s="36"/>
      <c r="ITC47" s="36"/>
      <c r="ITD47" s="36"/>
      <c r="ITE47" s="36"/>
      <c r="ITF47" s="36"/>
      <c r="ITG47" s="36"/>
      <c r="ITH47" s="36"/>
      <c r="ITI47" s="36"/>
      <c r="ITJ47" s="36"/>
      <c r="ITK47" s="36"/>
      <c r="ITL47" s="36"/>
      <c r="ITM47" s="36"/>
      <c r="ITN47" s="36"/>
      <c r="ITO47" s="36"/>
      <c r="ITP47" s="36"/>
      <c r="ITQ47" s="36"/>
      <c r="ITR47" s="36"/>
      <c r="ITS47" s="36"/>
      <c r="ITT47" s="36"/>
      <c r="ITU47" s="36"/>
      <c r="ITV47" s="36"/>
      <c r="ITW47" s="36"/>
      <c r="ITX47" s="36"/>
      <c r="ITY47" s="36"/>
      <c r="ITZ47" s="36"/>
      <c r="IUA47" s="36"/>
      <c r="IUB47" s="36"/>
      <c r="IUC47" s="36"/>
      <c r="IUD47" s="36"/>
      <c r="IUE47" s="36"/>
      <c r="IUF47" s="36"/>
      <c r="IUG47" s="36"/>
      <c r="IUH47" s="36"/>
      <c r="IUI47" s="36"/>
      <c r="IUJ47" s="36"/>
      <c r="IUK47" s="36"/>
      <c r="IUL47" s="36"/>
      <c r="IUM47" s="36"/>
      <c r="IUN47" s="36"/>
      <c r="IUO47" s="36"/>
      <c r="IUP47" s="36"/>
      <c r="IUQ47" s="36"/>
      <c r="IUR47" s="36"/>
      <c r="IUS47" s="36"/>
      <c r="IUT47" s="36"/>
      <c r="IUU47" s="36"/>
      <c r="IUV47" s="36"/>
      <c r="IUW47" s="36"/>
      <c r="IUX47" s="36"/>
      <c r="IUY47" s="36"/>
      <c r="IUZ47" s="36"/>
      <c r="IVA47" s="36"/>
      <c r="IVB47" s="36"/>
      <c r="IVC47" s="36"/>
      <c r="IVD47" s="36"/>
      <c r="IVE47" s="36"/>
      <c r="IVF47" s="36"/>
      <c r="IVG47" s="36"/>
      <c r="IVH47" s="36"/>
      <c r="IVI47" s="36"/>
      <c r="IVJ47" s="36"/>
      <c r="IVK47" s="36"/>
      <c r="IVL47" s="36"/>
      <c r="IVM47" s="36"/>
      <c r="IVN47" s="36"/>
      <c r="IVO47" s="36"/>
      <c r="IVP47" s="36"/>
      <c r="IVQ47" s="36"/>
      <c r="IVR47" s="36"/>
      <c r="IVS47" s="36"/>
      <c r="IVT47" s="36"/>
      <c r="IVU47" s="36"/>
      <c r="IVV47" s="36"/>
      <c r="IVW47" s="36"/>
      <c r="IVX47" s="36"/>
      <c r="IVY47" s="36"/>
      <c r="IVZ47" s="36"/>
      <c r="IWA47" s="36"/>
      <c r="IWB47" s="36"/>
      <c r="IWC47" s="36"/>
      <c r="IWD47" s="36"/>
      <c r="IWE47" s="36"/>
      <c r="IWF47" s="36"/>
      <c r="IWG47" s="36"/>
      <c r="IWH47" s="36"/>
      <c r="IWI47" s="36"/>
      <c r="IWJ47" s="36"/>
      <c r="IWK47" s="36"/>
      <c r="IWL47" s="36"/>
      <c r="IWM47" s="36"/>
      <c r="IWN47" s="36"/>
      <c r="IWO47" s="36"/>
      <c r="IWP47" s="36"/>
      <c r="IWQ47" s="36"/>
      <c r="IWR47" s="36"/>
      <c r="IWS47" s="36"/>
      <c r="IWT47" s="36"/>
      <c r="IWU47" s="36"/>
      <c r="IWV47" s="36"/>
      <c r="IWW47" s="36"/>
      <c r="IWX47" s="36"/>
      <c r="IWY47" s="36"/>
      <c r="IWZ47" s="36"/>
      <c r="IXA47" s="36"/>
      <c r="IXB47" s="36"/>
      <c r="IXC47" s="36"/>
      <c r="IXD47" s="36"/>
      <c r="IXE47" s="36"/>
      <c r="IXF47" s="36"/>
      <c r="IXG47" s="36"/>
      <c r="IXH47" s="36"/>
      <c r="IXI47" s="36"/>
      <c r="IXJ47" s="36"/>
      <c r="IXK47" s="36"/>
      <c r="IXL47" s="36"/>
      <c r="IXM47" s="36"/>
      <c r="IXN47" s="36"/>
      <c r="IXO47" s="36"/>
      <c r="IXP47" s="36"/>
      <c r="IXQ47" s="36"/>
      <c r="IXR47" s="36"/>
      <c r="IXS47" s="36"/>
      <c r="IXT47" s="36"/>
      <c r="IXU47" s="36"/>
      <c r="IXV47" s="36"/>
      <c r="IXW47" s="36"/>
      <c r="IXX47" s="36"/>
      <c r="IXY47" s="36"/>
      <c r="IXZ47" s="36"/>
      <c r="IYA47" s="36"/>
      <c r="IYB47" s="36"/>
      <c r="IYC47" s="36"/>
      <c r="IYD47" s="36"/>
      <c r="IYE47" s="36"/>
      <c r="IYF47" s="36"/>
      <c r="IYG47" s="36"/>
      <c r="IYH47" s="36"/>
      <c r="IYI47" s="36"/>
      <c r="IYJ47" s="36"/>
      <c r="IYK47" s="36"/>
      <c r="IYL47" s="36"/>
      <c r="IYM47" s="36"/>
      <c r="IYN47" s="36"/>
      <c r="IYO47" s="36"/>
      <c r="IYP47" s="36"/>
      <c r="IYQ47" s="36"/>
      <c r="IYR47" s="36"/>
      <c r="IYS47" s="36"/>
      <c r="IYT47" s="36"/>
      <c r="IYU47" s="36"/>
      <c r="IYV47" s="36"/>
      <c r="IYW47" s="36"/>
      <c r="IYX47" s="36"/>
      <c r="IYY47" s="36"/>
      <c r="IYZ47" s="36"/>
      <c r="IZA47" s="36"/>
      <c r="IZB47" s="36"/>
      <c r="IZC47" s="36"/>
      <c r="IZD47" s="36"/>
      <c r="IZE47" s="36"/>
      <c r="IZF47" s="36"/>
      <c r="IZG47" s="36"/>
      <c r="IZH47" s="36"/>
      <c r="IZI47" s="36"/>
      <c r="IZJ47" s="36"/>
      <c r="IZK47" s="36"/>
      <c r="IZL47" s="36"/>
      <c r="IZM47" s="36"/>
      <c r="IZN47" s="36"/>
      <c r="IZO47" s="36"/>
      <c r="IZP47" s="36"/>
      <c r="IZQ47" s="36"/>
      <c r="IZR47" s="36"/>
      <c r="IZS47" s="36"/>
      <c r="IZT47" s="36"/>
      <c r="IZU47" s="36"/>
      <c r="IZV47" s="36"/>
      <c r="IZW47" s="36"/>
      <c r="IZX47" s="36"/>
      <c r="IZY47" s="36"/>
      <c r="IZZ47" s="36"/>
      <c r="JAA47" s="36"/>
      <c r="JAB47" s="36"/>
      <c r="JAC47" s="36"/>
      <c r="JAD47" s="36"/>
      <c r="JAE47" s="36"/>
      <c r="JAF47" s="36"/>
      <c r="JAG47" s="36"/>
      <c r="JAH47" s="36"/>
      <c r="JAI47" s="36"/>
      <c r="JAJ47" s="36"/>
      <c r="JAK47" s="36"/>
      <c r="JAL47" s="36"/>
      <c r="JAM47" s="36"/>
      <c r="JAN47" s="36"/>
      <c r="JAO47" s="36"/>
      <c r="JAP47" s="36"/>
      <c r="JAQ47" s="36"/>
      <c r="JAR47" s="36"/>
      <c r="JAS47" s="36"/>
      <c r="JAT47" s="36"/>
      <c r="JAU47" s="36"/>
      <c r="JAV47" s="36"/>
      <c r="JAW47" s="36"/>
      <c r="JAX47" s="36"/>
      <c r="JAY47" s="36"/>
      <c r="JAZ47" s="36"/>
      <c r="JBA47" s="36"/>
      <c r="JBB47" s="36"/>
      <c r="JBC47" s="36"/>
      <c r="JBD47" s="36"/>
      <c r="JBE47" s="36"/>
      <c r="JBF47" s="36"/>
      <c r="JBG47" s="36"/>
      <c r="JBH47" s="36"/>
      <c r="JBI47" s="36"/>
      <c r="JBJ47" s="36"/>
      <c r="JBK47" s="36"/>
      <c r="JBL47" s="36"/>
      <c r="JBM47" s="36"/>
      <c r="JBN47" s="36"/>
      <c r="JBO47" s="36"/>
      <c r="JBP47" s="36"/>
      <c r="JBQ47" s="36"/>
      <c r="JBR47" s="36"/>
      <c r="JBS47" s="36"/>
      <c r="JBT47" s="36"/>
      <c r="JBU47" s="36"/>
      <c r="JBV47" s="36"/>
      <c r="JBW47" s="36"/>
      <c r="JBX47" s="36"/>
      <c r="JBY47" s="36"/>
      <c r="JBZ47" s="36"/>
      <c r="JCA47" s="36"/>
      <c r="JCB47" s="36"/>
      <c r="JCC47" s="36"/>
      <c r="JCD47" s="36"/>
      <c r="JCE47" s="36"/>
      <c r="JCF47" s="36"/>
      <c r="JCG47" s="36"/>
      <c r="JCH47" s="36"/>
      <c r="JCI47" s="36"/>
      <c r="JCJ47" s="36"/>
      <c r="JCK47" s="36"/>
      <c r="JCL47" s="36"/>
      <c r="JCM47" s="36"/>
      <c r="JCN47" s="36"/>
      <c r="JCO47" s="36"/>
      <c r="JCP47" s="36"/>
      <c r="JCQ47" s="36"/>
      <c r="JCR47" s="36"/>
      <c r="JCS47" s="36"/>
      <c r="JCT47" s="36"/>
      <c r="JCU47" s="36"/>
      <c r="JCV47" s="36"/>
      <c r="JCW47" s="36"/>
      <c r="JCX47" s="36"/>
      <c r="JCY47" s="36"/>
      <c r="JCZ47" s="36"/>
      <c r="JDA47" s="36"/>
      <c r="JDB47" s="36"/>
      <c r="JDC47" s="36"/>
      <c r="JDD47" s="36"/>
      <c r="JDE47" s="36"/>
      <c r="JDF47" s="36"/>
      <c r="JDG47" s="36"/>
      <c r="JDH47" s="36"/>
      <c r="JDI47" s="36"/>
      <c r="JDJ47" s="36"/>
      <c r="JDK47" s="36"/>
      <c r="JDL47" s="36"/>
      <c r="JDM47" s="36"/>
      <c r="JDN47" s="36"/>
      <c r="JDO47" s="36"/>
      <c r="JDP47" s="36"/>
      <c r="JDQ47" s="36"/>
      <c r="JDR47" s="36"/>
      <c r="JDS47" s="36"/>
      <c r="JDT47" s="36"/>
      <c r="JDU47" s="36"/>
      <c r="JDV47" s="36"/>
      <c r="JDW47" s="36"/>
      <c r="JDX47" s="36"/>
      <c r="JDY47" s="36"/>
      <c r="JDZ47" s="36"/>
      <c r="JEA47" s="36"/>
      <c r="JEB47" s="36"/>
      <c r="JEC47" s="36"/>
      <c r="JED47" s="36"/>
      <c r="JEE47" s="36"/>
      <c r="JEF47" s="36"/>
      <c r="JEG47" s="36"/>
      <c r="JEH47" s="36"/>
      <c r="JEI47" s="36"/>
      <c r="JEJ47" s="36"/>
      <c r="JEK47" s="36"/>
      <c r="JEL47" s="36"/>
      <c r="JEM47" s="36"/>
      <c r="JEN47" s="36"/>
      <c r="JEO47" s="36"/>
      <c r="JEP47" s="36"/>
      <c r="JEQ47" s="36"/>
      <c r="JER47" s="36"/>
      <c r="JES47" s="36"/>
      <c r="JET47" s="36"/>
      <c r="JEU47" s="36"/>
      <c r="JEV47" s="36"/>
      <c r="JEW47" s="36"/>
      <c r="JEX47" s="36"/>
      <c r="JEY47" s="36"/>
      <c r="JEZ47" s="36"/>
      <c r="JFA47" s="36"/>
      <c r="JFB47" s="36"/>
      <c r="JFC47" s="36"/>
      <c r="JFD47" s="36"/>
      <c r="JFE47" s="36"/>
      <c r="JFF47" s="36"/>
      <c r="JFG47" s="36"/>
      <c r="JFH47" s="36"/>
      <c r="JFI47" s="36"/>
      <c r="JFJ47" s="36"/>
      <c r="JFK47" s="36"/>
      <c r="JFL47" s="36"/>
      <c r="JFM47" s="36"/>
      <c r="JFN47" s="36"/>
      <c r="JFO47" s="36"/>
      <c r="JFP47" s="36"/>
      <c r="JFQ47" s="36"/>
      <c r="JFR47" s="36"/>
      <c r="JFS47" s="36"/>
      <c r="JFT47" s="36"/>
      <c r="JFU47" s="36"/>
      <c r="JFV47" s="36"/>
      <c r="JFW47" s="36"/>
      <c r="JFX47" s="36"/>
      <c r="JFY47" s="36"/>
      <c r="JFZ47" s="36"/>
      <c r="JGA47" s="36"/>
      <c r="JGB47" s="36"/>
      <c r="JGC47" s="36"/>
      <c r="JGD47" s="36"/>
      <c r="JGE47" s="36"/>
      <c r="JGF47" s="36"/>
      <c r="JGG47" s="36"/>
      <c r="JGH47" s="36"/>
      <c r="JGI47" s="36"/>
      <c r="JGJ47" s="36"/>
      <c r="JGK47" s="36"/>
      <c r="JGL47" s="36"/>
      <c r="JGM47" s="36"/>
      <c r="JGN47" s="36"/>
      <c r="JGO47" s="36"/>
      <c r="JGP47" s="36"/>
      <c r="JGQ47" s="36"/>
      <c r="JGR47" s="36"/>
      <c r="JGS47" s="36"/>
      <c r="JGT47" s="36"/>
      <c r="JGU47" s="36"/>
      <c r="JGV47" s="36"/>
      <c r="JGW47" s="36"/>
      <c r="JGX47" s="36"/>
      <c r="JGY47" s="36"/>
      <c r="JGZ47" s="36"/>
      <c r="JHA47" s="36"/>
      <c r="JHB47" s="36"/>
      <c r="JHC47" s="36"/>
      <c r="JHD47" s="36"/>
      <c r="JHE47" s="36"/>
      <c r="JHF47" s="36"/>
      <c r="JHG47" s="36"/>
      <c r="JHH47" s="36"/>
      <c r="JHI47" s="36"/>
      <c r="JHJ47" s="36"/>
      <c r="JHK47" s="36"/>
      <c r="JHL47" s="36"/>
      <c r="JHM47" s="36"/>
      <c r="JHN47" s="36"/>
      <c r="JHO47" s="36"/>
      <c r="JHP47" s="36"/>
      <c r="JHQ47" s="36"/>
      <c r="JHR47" s="36"/>
      <c r="JHS47" s="36"/>
      <c r="JHT47" s="36"/>
      <c r="JHU47" s="36"/>
      <c r="JHV47" s="36"/>
      <c r="JHW47" s="36"/>
      <c r="JHX47" s="36"/>
      <c r="JHY47" s="36"/>
      <c r="JHZ47" s="36"/>
      <c r="JIA47" s="36"/>
      <c r="JIB47" s="36"/>
      <c r="JIC47" s="36"/>
      <c r="JID47" s="36"/>
      <c r="JIE47" s="36"/>
      <c r="JIF47" s="36"/>
      <c r="JIG47" s="36"/>
      <c r="JIH47" s="36"/>
      <c r="JII47" s="36"/>
      <c r="JIJ47" s="36"/>
      <c r="JIK47" s="36"/>
      <c r="JIL47" s="36"/>
      <c r="JIM47" s="36"/>
      <c r="JIN47" s="36"/>
      <c r="JIO47" s="36"/>
      <c r="JIP47" s="36"/>
      <c r="JIQ47" s="36"/>
      <c r="JIR47" s="36"/>
      <c r="JIS47" s="36"/>
      <c r="JIT47" s="36"/>
      <c r="JIU47" s="36"/>
      <c r="JIV47" s="36"/>
      <c r="JIW47" s="36"/>
      <c r="JIX47" s="36"/>
      <c r="JIY47" s="36"/>
      <c r="JIZ47" s="36"/>
      <c r="JJA47" s="36"/>
      <c r="JJB47" s="36"/>
      <c r="JJC47" s="36"/>
      <c r="JJD47" s="36"/>
      <c r="JJE47" s="36"/>
      <c r="JJF47" s="36"/>
      <c r="JJG47" s="36"/>
      <c r="JJH47" s="36"/>
      <c r="JJI47" s="36"/>
      <c r="JJJ47" s="36"/>
      <c r="JJK47" s="36"/>
      <c r="JJL47" s="36"/>
      <c r="JJM47" s="36"/>
      <c r="JJN47" s="36"/>
      <c r="JJO47" s="36"/>
      <c r="JJP47" s="36"/>
      <c r="JJQ47" s="36"/>
      <c r="JJR47" s="36"/>
      <c r="JJS47" s="36"/>
      <c r="JJT47" s="36"/>
      <c r="JJU47" s="36"/>
      <c r="JJV47" s="36"/>
      <c r="JJW47" s="36"/>
      <c r="JJX47" s="36"/>
      <c r="JJY47" s="36"/>
      <c r="JJZ47" s="36"/>
      <c r="JKA47" s="36"/>
      <c r="JKB47" s="36"/>
      <c r="JKC47" s="36"/>
      <c r="JKD47" s="36"/>
      <c r="JKE47" s="36"/>
      <c r="JKF47" s="36"/>
      <c r="JKG47" s="36"/>
      <c r="JKH47" s="36"/>
      <c r="JKI47" s="36"/>
      <c r="JKJ47" s="36"/>
      <c r="JKK47" s="36"/>
      <c r="JKL47" s="36"/>
      <c r="JKM47" s="36"/>
      <c r="JKN47" s="36"/>
      <c r="JKO47" s="36"/>
      <c r="JKP47" s="36"/>
      <c r="JKQ47" s="36"/>
      <c r="JKR47" s="36"/>
      <c r="JKS47" s="36"/>
      <c r="JKT47" s="36"/>
      <c r="JKU47" s="36"/>
      <c r="JKV47" s="36"/>
      <c r="JKW47" s="36"/>
      <c r="JKX47" s="36"/>
      <c r="JKY47" s="36"/>
      <c r="JKZ47" s="36"/>
      <c r="JLA47" s="36"/>
      <c r="JLB47" s="36"/>
      <c r="JLC47" s="36"/>
      <c r="JLD47" s="36"/>
      <c r="JLE47" s="36"/>
      <c r="JLF47" s="36"/>
      <c r="JLG47" s="36"/>
      <c r="JLH47" s="36"/>
      <c r="JLI47" s="36"/>
      <c r="JLJ47" s="36"/>
      <c r="JLK47" s="36"/>
      <c r="JLL47" s="36"/>
      <c r="JLM47" s="36"/>
      <c r="JLN47" s="36"/>
      <c r="JLO47" s="36"/>
      <c r="JLP47" s="36"/>
      <c r="JLQ47" s="36"/>
      <c r="JLR47" s="36"/>
      <c r="JLS47" s="36"/>
      <c r="JLT47" s="36"/>
      <c r="JLU47" s="36"/>
      <c r="JLV47" s="36"/>
      <c r="JLW47" s="36"/>
      <c r="JLX47" s="36"/>
      <c r="JLY47" s="36"/>
      <c r="JLZ47" s="36"/>
      <c r="JMA47" s="36"/>
      <c r="JMB47" s="36"/>
      <c r="JMC47" s="36"/>
      <c r="JMD47" s="36"/>
      <c r="JME47" s="36"/>
      <c r="JMF47" s="36"/>
      <c r="JMG47" s="36"/>
      <c r="JMH47" s="36"/>
      <c r="JMI47" s="36"/>
      <c r="JMJ47" s="36"/>
      <c r="JMK47" s="36"/>
      <c r="JML47" s="36"/>
      <c r="JMM47" s="36"/>
      <c r="JMN47" s="36"/>
      <c r="JMO47" s="36"/>
      <c r="JMP47" s="36"/>
      <c r="JMQ47" s="36"/>
      <c r="JMR47" s="36"/>
      <c r="JMS47" s="36"/>
      <c r="JMT47" s="36"/>
      <c r="JMU47" s="36"/>
      <c r="JMV47" s="36"/>
      <c r="JMW47" s="36"/>
      <c r="JMX47" s="36"/>
      <c r="JMY47" s="36"/>
      <c r="JMZ47" s="36"/>
      <c r="JNA47" s="36"/>
      <c r="JNB47" s="36"/>
      <c r="JNC47" s="36"/>
      <c r="JND47" s="36"/>
      <c r="JNE47" s="36"/>
      <c r="JNF47" s="36"/>
      <c r="JNG47" s="36"/>
      <c r="JNH47" s="36"/>
      <c r="JNI47" s="36"/>
      <c r="JNJ47" s="36"/>
      <c r="JNK47" s="36"/>
      <c r="JNL47" s="36"/>
      <c r="JNM47" s="36"/>
      <c r="JNN47" s="36"/>
      <c r="JNO47" s="36"/>
      <c r="JNP47" s="36"/>
      <c r="JNQ47" s="36"/>
      <c r="JNR47" s="36"/>
      <c r="JNS47" s="36"/>
      <c r="JNT47" s="36"/>
      <c r="JNU47" s="36"/>
      <c r="JNV47" s="36"/>
      <c r="JNW47" s="36"/>
      <c r="JNX47" s="36"/>
      <c r="JNY47" s="36"/>
      <c r="JNZ47" s="36"/>
      <c r="JOA47" s="36"/>
      <c r="JOB47" s="36"/>
      <c r="JOC47" s="36"/>
      <c r="JOD47" s="36"/>
      <c r="JOE47" s="36"/>
      <c r="JOF47" s="36"/>
      <c r="JOG47" s="36"/>
      <c r="JOH47" s="36"/>
      <c r="JOI47" s="36"/>
      <c r="JOJ47" s="36"/>
      <c r="JOK47" s="36"/>
      <c r="JOL47" s="36"/>
      <c r="JOM47" s="36"/>
      <c r="JON47" s="36"/>
      <c r="JOO47" s="36"/>
      <c r="JOP47" s="36"/>
      <c r="JOQ47" s="36"/>
      <c r="JOR47" s="36"/>
      <c r="JOS47" s="36"/>
      <c r="JOT47" s="36"/>
      <c r="JOU47" s="36"/>
      <c r="JOV47" s="36"/>
      <c r="JOW47" s="36"/>
      <c r="JOX47" s="36"/>
      <c r="JOY47" s="36"/>
      <c r="JOZ47" s="36"/>
      <c r="JPA47" s="36"/>
      <c r="JPB47" s="36"/>
      <c r="JPC47" s="36"/>
      <c r="JPD47" s="36"/>
      <c r="JPE47" s="36"/>
      <c r="JPF47" s="36"/>
      <c r="JPG47" s="36"/>
      <c r="JPH47" s="36"/>
      <c r="JPI47" s="36"/>
      <c r="JPJ47" s="36"/>
      <c r="JPK47" s="36"/>
      <c r="JPL47" s="36"/>
      <c r="JPM47" s="36"/>
      <c r="JPN47" s="36"/>
      <c r="JPO47" s="36"/>
      <c r="JPP47" s="36"/>
      <c r="JPQ47" s="36"/>
      <c r="JPR47" s="36"/>
      <c r="JPS47" s="36"/>
      <c r="JPT47" s="36"/>
      <c r="JPU47" s="36"/>
      <c r="JPV47" s="36"/>
      <c r="JPW47" s="36"/>
      <c r="JPX47" s="36"/>
      <c r="JPY47" s="36"/>
      <c r="JPZ47" s="36"/>
      <c r="JQA47" s="36"/>
      <c r="JQB47" s="36"/>
      <c r="JQC47" s="36"/>
      <c r="JQD47" s="36"/>
      <c r="JQE47" s="36"/>
      <c r="JQF47" s="36"/>
      <c r="JQG47" s="36"/>
      <c r="JQH47" s="36"/>
      <c r="JQI47" s="36"/>
      <c r="JQJ47" s="36"/>
      <c r="JQK47" s="36"/>
      <c r="JQL47" s="36"/>
      <c r="JQM47" s="36"/>
      <c r="JQN47" s="36"/>
      <c r="JQO47" s="36"/>
      <c r="JQP47" s="36"/>
      <c r="JQQ47" s="36"/>
      <c r="JQR47" s="36"/>
      <c r="JQS47" s="36"/>
      <c r="JQT47" s="36"/>
      <c r="JQU47" s="36"/>
      <c r="JQV47" s="36"/>
      <c r="JQW47" s="36"/>
      <c r="JQX47" s="36"/>
      <c r="JQY47" s="36"/>
      <c r="JQZ47" s="36"/>
      <c r="JRA47" s="36"/>
      <c r="JRB47" s="36"/>
      <c r="JRC47" s="36"/>
      <c r="JRD47" s="36"/>
      <c r="JRE47" s="36"/>
      <c r="JRF47" s="36"/>
      <c r="JRG47" s="36"/>
      <c r="JRH47" s="36"/>
      <c r="JRI47" s="36"/>
      <c r="JRJ47" s="36"/>
      <c r="JRK47" s="36"/>
      <c r="JRL47" s="36"/>
      <c r="JRM47" s="36"/>
      <c r="JRN47" s="36"/>
      <c r="JRO47" s="36"/>
      <c r="JRP47" s="36"/>
      <c r="JRQ47" s="36"/>
      <c r="JRR47" s="36"/>
      <c r="JRS47" s="36"/>
      <c r="JRT47" s="36"/>
      <c r="JRU47" s="36"/>
      <c r="JRV47" s="36"/>
      <c r="JRW47" s="36"/>
      <c r="JRX47" s="36"/>
      <c r="JRY47" s="36"/>
      <c r="JRZ47" s="36"/>
      <c r="JSA47" s="36"/>
      <c r="JSB47" s="36"/>
      <c r="JSC47" s="36"/>
      <c r="JSD47" s="36"/>
      <c r="JSE47" s="36"/>
      <c r="JSF47" s="36"/>
      <c r="JSG47" s="36"/>
      <c r="JSH47" s="36"/>
      <c r="JSI47" s="36"/>
      <c r="JSJ47" s="36"/>
      <c r="JSK47" s="36"/>
      <c r="JSL47" s="36"/>
      <c r="JSM47" s="36"/>
      <c r="JSN47" s="36"/>
      <c r="JSO47" s="36"/>
      <c r="JSP47" s="36"/>
      <c r="JSQ47" s="36"/>
      <c r="JSR47" s="36"/>
      <c r="JSS47" s="36"/>
      <c r="JST47" s="36"/>
      <c r="JSU47" s="36"/>
      <c r="JSV47" s="36"/>
      <c r="JSW47" s="36"/>
      <c r="JSX47" s="36"/>
      <c r="JSY47" s="36"/>
      <c r="JSZ47" s="36"/>
      <c r="JTA47" s="36"/>
      <c r="JTB47" s="36"/>
      <c r="JTC47" s="36"/>
      <c r="JTD47" s="36"/>
      <c r="JTE47" s="36"/>
      <c r="JTF47" s="36"/>
      <c r="JTG47" s="36"/>
      <c r="JTH47" s="36"/>
      <c r="JTI47" s="36"/>
      <c r="JTJ47" s="36"/>
      <c r="JTK47" s="36"/>
      <c r="JTL47" s="36"/>
      <c r="JTM47" s="36"/>
      <c r="JTN47" s="36"/>
      <c r="JTO47" s="36"/>
      <c r="JTP47" s="36"/>
      <c r="JTQ47" s="36"/>
      <c r="JTR47" s="36"/>
      <c r="JTS47" s="36"/>
      <c r="JTT47" s="36"/>
      <c r="JTU47" s="36"/>
      <c r="JTV47" s="36"/>
      <c r="JTW47" s="36"/>
      <c r="JTX47" s="36"/>
      <c r="JTY47" s="36"/>
      <c r="JTZ47" s="36"/>
      <c r="JUA47" s="36"/>
      <c r="JUB47" s="36"/>
      <c r="JUC47" s="36"/>
      <c r="JUD47" s="36"/>
      <c r="JUE47" s="36"/>
      <c r="JUF47" s="36"/>
      <c r="JUG47" s="36"/>
      <c r="JUH47" s="36"/>
      <c r="JUI47" s="36"/>
      <c r="JUJ47" s="36"/>
      <c r="JUK47" s="36"/>
      <c r="JUL47" s="36"/>
      <c r="JUM47" s="36"/>
      <c r="JUN47" s="36"/>
      <c r="JUO47" s="36"/>
      <c r="JUP47" s="36"/>
      <c r="JUQ47" s="36"/>
      <c r="JUR47" s="36"/>
      <c r="JUS47" s="36"/>
      <c r="JUT47" s="36"/>
      <c r="JUU47" s="36"/>
      <c r="JUV47" s="36"/>
      <c r="JUW47" s="36"/>
      <c r="JUX47" s="36"/>
      <c r="JUY47" s="36"/>
      <c r="JUZ47" s="36"/>
      <c r="JVA47" s="36"/>
      <c r="JVB47" s="36"/>
      <c r="JVC47" s="36"/>
      <c r="JVD47" s="36"/>
      <c r="JVE47" s="36"/>
      <c r="JVF47" s="36"/>
      <c r="JVG47" s="36"/>
      <c r="JVH47" s="36"/>
      <c r="JVI47" s="36"/>
      <c r="JVJ47" s="36"/>
      <c r="JVK47" s="36"/>
      <c r="JVL47" s="36"/>
      <c r="JVM47" s="36"/>
      <c r="JVN47" s="36"/>
      <c r="JVO47" s="36"/>
      <c r="JVP47" s="36"/>
      <c r="JVQ47" s="36"/>
      <c r="JVR47" s="36"/>
      <c r="JVS47" s="36"/>
      <c r="JVT47" s="36"/>
      <c r="JVU47" s="36"/>
      <c r="JVV47" s="36"/>
      <c r="JVW47" s="36"/>
      <c r="JVX47" s="36"/>
      <c r="JVY47" s="36"/>
      <c r="JVZ47" s="36"/>
      <c r="JWA47" s="36"/>
      <c r="JWB47" s="36"/>
      <c r="JWC47" s="36"/>
      <c r="JWD47" s="36"/>
      <c r="JWE47" s="36"/>
      <c r="JWF47" s="36"/>
      <c r="JWG47" s="36"/>
      <c r="JWH47" s="36"/>
      <c r="JWI47" s="36"/>
      <c r="JWJ47" s="36"/>
      <c r="JWK47" s="36"/>
      <c r="JWL47" s="36"/>
      <c r="JWM47" s="36"/>
      <c r="JWN47" s="36"/>
      <c r="JWO47" s="36"/>
      <c r="JWP47" s="36"/>
      <c r="JWQ47" s="36"/>
      <c r="JWR47" s="36"/>
      <c r="JWS47" s="36"/>
      <c r="JWT47" s="36"/>
      <c r="JWU47" s="36"/>
      <c r="JWV47" s="36"/>
      <c r="JWW47" s="36"/>
      <c r="JWX47" s="36"/>
      <c r="JWY47" s="36"/>
      <c r="JWZ47" s="36"/>
      <c r="JXA47" s="36"/>
      <c r="JXB47" s="36"/>
      <c r="JXC47" s="36"/>
      <c r="JXD47" s="36"/>
      <c r="JXE47" s="36"/>
      <c r="JXF47" s="36"/>
      <c r="JXG47" s="36"/>
      <c r="JXH47" s="36"/>
      <c r="JXI47" s="36"/>
      <c r="JXJ47" s="36"/>
      <c r="JXK47" s="36"/>
      <c r="JXL47" s="36"/>
      <c r="JXM47" s="36"/>
      <c r="JXN47" s="36"/>
      <c r="JXO47" s="36"/>
      <c r="JXP47" s="36"/>
      <c r="JXQ47" s="36"/>
      <c r="JXR47" s="36"/>
      <c r="JXS47" s="36"/>
      <c r="JXT47" s="36"/>
      <c r="JXU47" s="36"/>
      <c r="JXV47" s="36"/>
      <c r="JXW47" s="36"/>
      <c r="JXX47" s="36"/>
      <c r="JXY47" s="36"/>
      <c r="JXZ47" s="36"/>
      <c r="JYA47" s="36"/>
      <c r="JYB47" s="36"/>
      <c r="JYC47" s="36"/>
      <c r="JYD47" s="36"/>
      <c r="JYE47" s="36"/>
      <c r="JYF47" s="36"/>
      <c r="JYG47" s="36"/>
      <c r="JYH47" s="36"/>
      <c r="JYI47" s="36"/>
      <c r="JYJ47" s="36"/>
      <c r="JYK47" s="36"/>
      <c r="JYL47" s="36"/>
      <c r="JYM47" s="36"/>
      <c r="JYN47" s="36"/>
      <c r="JYO47" s="36"/>
      <c r="JYP47" s="36"/>
      <c r="JYQ47" s="36"/>
      <c r="JYR47" s="36"/>
      <c r="JYS47" s="36"/>
      <c r="JYT47" s="36"/>
      <c r="JYU47" s="36"/>
      <c r="JYV47" s="36"/>
      <c r="JYW47" s="36"/>
      <c r="JYX47" s="36"/>
      <c r="JYY47" s="36"/>
      <c r="JYZ47" s="36"/>
      <c r="JZA47" s="36"/>
      <c r="JZB47" s="36"/>
      <c r="JZC47" s="36"/>
      <c r="JZD47" s="36"/>
      <c r="JZE47" s="36"/>
      <c r="JZF47" s="36"/>
      <c r="JZG47" s="36"/>
      <c r="JZH47" s="36"/>
      <c r="JZI47" s="36"/>
      <c r="JZJ47" s="36"/>
      <c r="JZK47" s="36"/>
      <c r="JZL47" s="36"/>
      <c r="JZM47" s="36"/>
      <c r="JZN47" s="36"/>
      <c r="JZO47" s="36"/>
      <c r="JZP47" s="36"/>
      <c r="JZQ47" s="36"/>
      <c r="JZR47" s="36"/>
      <c r="JZS47" s="36"/>
      <c r="JZT47" s="36"/>
      <c r="JZU47" s="36"/>
      <c r="JZV47" s="36"/>
      <c r="JZW47" s="36"/>
      <c r="JZX47" s="36"/>
      <c r="JZY47" s="36"/>
      <c r="JZZ47" s="36"/>
      <c r="KAA47" s="36"/>
      <c r="KAB47" s="36"/>
      <c r="KAC47" s="36"/>
      <c r="KAD47" s="36"/>
      <c r="KAE47" s="36"/>
      <c r="KAF47" s="36"/>
      <c r="KAG47" s="36"/>
      <c r="KAH47" s="36"/>
      <c r="KAI47" s="36"/>
      <c r="KAJ47" s="36"/>
      <c r="KAK47" s="36"/>
      <c r="KAL47" s="36"/>
      <c r="KAM47" s="36"/>
      <c r="KAN47" s="36"/>
      <c r="KAO47" s="36"/>
      <c r="KAP47" s="36"/>
      <c r="KAQ47" s="36"/>
      <c r="KAR47" s="36"/>
      <c r="KAS47" s="36"/>
      <c r="KAT47" s="36"/>
      <c r="KAU47" s="36"/>
      <c r="KAV47" s="36"/>
      <c r="KAW47" s="36"/>
      <c r="KAX47" s="36"/>
      <c r="KAY47" s="36"/>
      <c r="KAZ47" s="36"/>
      <c r="KBA47" s="36"/>
      <c r="KBB47" s="36"/>
      <c r="KBC47" s="36"/>
      <c r="KBD47" s="36"/>
      <c r="KBE47" s="36"/>
      <c r="KBF47" s="36"/>
      <c r="KBG47" s="36"/>
      <c r="KBH47" s="36"/>
      <c r="KBI47" s="36"/>
      <c r="KBJ47" s="36"/>
      <c r="KBK47" s="36"/>
      <c r="KBL47" s="36"/>
      <c r="KBM47" s="36"/>
      <c r="KBN47" s="36"/>
      <c r="KBO47" s="36"/>
      <c r="KBP47" s="36"/>
      <c r="KBQ47" s="36"/>
      <c r="KBR47" s="36"/>
      <c r="KBS47" s="36"/>
      <c r="KBT47" s="36"/>
      <c r="KBU47" s="36"/>
      <c r="KBV47" s="36"/>
      <c r="KBW47" s="36"/>
      <c r="KBX47" s="36"/>
      <c r="KBY47" s="36"/>
      <c r="KBZ47" s="36"/>
      <c r="KCA47" s="36"/>
      <c r="KCB47" s="36"/>
      <c r="KCC47" s="36"/>
      <c r="KCD47" s="36"/>
      <c r="KCE47" s="36"/>
      <c r="KCF47" s="36"/>
      <c r="KCG47" s="36"/>
      <c r="KCH47" s="36"/>
      <c r="KCI47" s="36"/>
      <c r="KCJ47" s="36"/>
      <c r="KCK47" s="36"/>
      <c r="KCL47" s="36"/>
      <c r="KCM47" s="36"/>
      <c r="KCN47" s="36"/>
      <c r="KCO47" s="36"/>
      <c r="KCP47" s="36"/>
      <c r="KCQ47" s="36"/>
      <c r="KCR47" s="36"/>
      <c r="KCS47" s="36"/>
      <c r="KCT47" s="36"/>
      <c r="KCU47" s="36"/>
      <c r="KCV47" s="36"/>
      <c r="KCW47" s="36"/>
      <c r="KCX47" s="36"/>
      <c r="KCY47" s="36"/>
      <c r="KCZ47" s="36"/>
      <c r="KDA47" s="36"/>
      <c r="KDB47" s="36"/>
      <c r="KDC47" s="36"/>
      <c r="KDD47" s="36"/>
      <c r="KDE47" s="36"/>
      <c r="KDF47" s="36"/>
      <c r="KDG47" s="36"/>
      <c r="KDH47" s="36"/>
      <c r="KDI47" s="36"/>
      <c r="KDJ47" s="36"/>
      <c r="KDK47" s="36"/>
      <c r="KDL47" s="36"/>
      <c r="KDM47" s="36"/>
      <c r="KDN47" s="36"/>
      <c r="KDO47" s="36"/>
      <c r="KDP47" s="36"/>
      <c r="KDQ47" s="36"/>
      <c r="KDR47" s="36"/>
      <c r="KDS47" s="36"/>
      <c r="KDT47" s="36"/>
      <c r="KDU47" s="36"/>
      <c r="KDV47" s="36"/>
      <c r="KDW47" s="36"/>
      <c r="KDX47" s="36"/>
      <c r="KDY47" s="36"/>
      <c r="KDZ47" s="36"/>
      <c r="KEA47" s="36"/>
      <c r="KEB47" s="36"/>
      <c r="KEC47" s="36"/>
      <c r="KED47" s="36"/>
      <c r="KEE47" s="36"/>
      <c r="KEF47" s="36"/>
      <c r="KEG47" s="36"/>
      <c r="KEH47" s="36"/>
      <c r="KEI47" s="36"/>
      <c r="KEJ47" s="36"/>
      <c r="KEK47" s="36"/>
      <c r="KEL47" s="36"/>
      <c r="KEM47" s="36"/>
      <c r="KEN47" s="36"/>
      <c r="KEO47" s="36"/>
      <c r="KEP47" s="36"/>
      <c r="KEQ47" s="36"/>
      <c r="KER47" s="36"/>
      <c r="KES47" s="36"/>
      <c r="KET47" s="36"/>
      <c r="KEU47" s="36"/>
      <c r="KEV47" s="36"/>
      <c r="KEW47" s="36"/>
      <c r="KEX47" s="36"/>
      <c r="KEY47" s="36"/>
      <c r="KEZ47" s="36"/>
      <c r="KFA47" s="36"/>
      <c r="KFB47" s="36"/>
      <c r="KFC47" s="36"/>
      <c r="KFD47" s="36"/>
      <c r="KFE47" s="36"/>
      <c r="KFF47" s="36"/>
      <c r="KFG47" s="36"/>
      <c r="KFH47" s="36"/>
      <c r="KFI47" s="36"/>
      <c r="KFJ47" s="36"/>
      <c r="KFK47" s="36"/>
      <c r="KFL47" s="36"/>
      <c r="KFM47" s="36"/>
      <c r="KFN47" s="36"/>
      <c r="KFO47" s="36"/>
      <c r="KFP47" s="36"/>
      <c r="KFQ47" s="36"/>
      <c r="KFR47" s="36"/>
      <c r="KFS47" s="36"/>
      <c r="KFT47" s="36"/>
      <c r="KFU47" s="36"/>
      <c r="KFV47" s="36"/>
      <c r="KFW47" s="36"/>
      <c r="KFX47" s="36"/>
      <c r="KFY47" s="36"/>
      <c r="KFZ47" s="36"/>
      <c r="KGA47" s="36"/>
      <c r="KGB47" s="36"/>
      <c r="KGC47" s="36"/>
      <c r="KGD47" s="36"/>
      <c r="KGE47" s="36"/>
      <c r="KGF47" s="36"/>
      <c r="KGG47" s="36"/>
      <c r="KGH47" s="36"/>
      <c r="KGI47" s="36"/>
      <c r="KGJ47" s="36"/>
      <c r="KGK47" s="36"/>
      <c r="KGL47" s="36"/>
      <c r="KGM47" s="36"/>
      <c r="KGN47" s="36"/>
      <c r="KGO47" s="36"/>
      <c r="KGP47" s="36"/>
      <c r="KGQ47" s="36"/>
      <c r="KGR47" s="36"/>
      <c r="KGS47" s="36"/>
      <c r="KGT47" s="36"/>
      <c r="KGU47" s="36"/>
      <c r="KGV47" s="36"/>
      <c r="KGW47" s="36"/>
      <c r="KGX47" s="36"/>
      <c r="KGY47" s="36"/>
      <c r="KGZ47" s="36"/>
      <c r="KHA47" s="36"/>
      <c r="KHB47" s="36"/>
      <c r="KHC47" s="36"/>
      <c r="KHD47" s="36"/>
      <c r="KHE47" s="36"/>
      <c r="KHF47" s="36"/>
      <c r="KHG47" s="36"/>
      <c r="KHH47" s="36"/>
      <c r="KHI47" s="36"/>
      <c r="KHJ47" s="36"/>
      <c r="KHK47" s="36"/>
      <c r="KHL47" s="36"/>
      <c r="KHM47" s="36"/>
      <c r="KHN47" s="36"/>
      <c r="KHO47" s="36"/>
      <c r="KHP47" s="36"/>
      <c r="KHQ47" s="36"/>
      <c r="KHR47" s="36"/>
      <c r="KHS47" s="36"/>
      <c r="KHT47" s="36"/>
      <c r="KHU47" s="36"/>
      <c r="KHV47" s="36"/>
      <c r="KHW47" s="36"/>
      <c r="KHX47" s="36"/>
      <c r="KHY47" s="36"/>
      <c r="KHZ47" s="36"/>
      <c r="KIA47" s="36"/>
      <c r="KIB47" s="36"/>
      <c r="KIC47" s="36"/>
      <c r="KID47" s="36"/>
      <c r="KIE47" s="36"/>
      <c r="KIF47" s="36"/>
      <c r="KIG47" s="36"/>
      <c r="KIH47" s="36"/>
      <c r="KII47" s="36"/>
      <c r="KIJ47" s="36"/>
      <c r="KIK47" s="36"/>
      <c r="KIL47" s="36"/>
      <c r="KIM47" s="36"/>
      <c r="KIN47" s="36"/>
      <c r="KIO47" s="36"/>
      <c r="KIP47" s="36"/>
      <c r="KIQ47" s="36"/>
      <c r="KIR47" s="36"/>
      <c r="KIS47" s="36"/>
      <c r="KIT47" s="36"/>
      <c r="KIU47" s="36"/>
      <c r="KIV47" s="36"/>
      <c r="KIW47" s="36"/>
      <c r="KIX47" s="36"/>
      <c r="KIY47" s="36"/>
      <c r="KIZ47" s="36"/>
      <c r="KJA47" s="36"/>
      <c r="KJB47" s="36"/>
      <c r="KJC47" s="36"/>
      <c r="KJD47" s="36"/>
      <c r="KJE47" s="36"/>
      <c r="KJF47" s="36"/>
      <c r="KJG47" s="36"/>
      <c r="KJH47" s="36"/>
      <c r="KJI47" s="36"/>
      <c r="KJJ47" s="36"/>
      <c r="KJK47" s="36"/>
      <c r="KJL47" s="36"/>
      <c r="KJM47" s="36"/>
      <c r="KJN47" s="36"/>
      <c r="KJO47" s="36"/>
      <c r="KJP47" s="36"/>
      <c r="KJQ47" s="36"/>
      <c r="KJR47" s="36"/>
      <c r="KJS47" s="36"/>
      <c r="KJT47" s="36"/>
      <c r="KJU47" s="36"/>
      <c r="KJV47" s="36"/>
      <c r="KJW47" s="36"/>
      <c r="KJX47" s="36"/>
      <c r="KJY47" s="36"/>
      <c r="KJZ47" s="36"/>
      <c r="KKA47" s="36"/>
      <c r="KKB47" s="36"/>
      <c r="KKC47" s="36"/>
      <c r="KKD47" s="36"/>
      <c r="KKE47" s="36"/>
      <c r="KKF47" s="36"/>
      <c r="KKG47" s="36"/>
      <c r="KKH47" s="36"/>
      <c r="KKI47" s="36"/>
      <c r="KKJ47" s="36"/>
      <c r="KKK47" s="36"/>
      <c r="KKL47" s="36"/>
      <c r="KKM47" s="36"/>
      <c r="KKN47" s="36"/>
      <c r="KKO47" s="36"/>
      <c r="KKP47" s="36"/>
      <c r="KKQ47" s="36"/>
      <c r="KKR47" s="36"/>
      <c r="KKS47" s="36"/>
      <c r="KKT47" s="36"/>
      <c r="KKU47" s="36"/>
      <c r="KKV47" s="36"/>
      <c r="KKW47" s="36"/>
      <c r="KKX47" s="36"/>
      <c r="KKY47" s="36"/>
      <c r="KKZ47" s="36"/>
      <c r="KLA47" s="36"/>
      <c r="KLB47" s="36"/>
      <c r="KLC47" s="36"/>
      <c r="KLD47" s="36"/>
      <c r="KLE47" s="36"/>
      <c r="KLF47" s="36"/>
      <c r="KLG47" s="36"/>
      <c r="KLH47" s="36"/>
      <c r="KLI47" s="36"/>
      <c r="KLJ47" s="36"/>
      <c r="KLK47" s="36"/>
      <c r="KLL47" s="36"/>
      <c r="KLM47" s="36"/>
      <c r="KLN47" s="36"/>
      <c r="KLO47" s="36"/>
      <c r="KLP47" s="36"/>
      <c r="KLQ47" s="36"/>
      <c r="KLR47" s="36"/>
      <c r="KLS47" s="36"/>
      <c r="KLT47" s="36"/>
      <c r="KLU47" s="36"/>
      <c r="KLV47" s="36"/>
      <c r="KLW47" s="36"/>
      <c r="KLX47" s="36"/>
      <c r="KLY47" s="36"/>
      <c r="KLZ47" s="36"/>
      <c r="KMA47" s="36"/>
      <c r="KMB47" s="36"/>
      <c r="KMC47" s="36"/>
      <c r="KMD47" s="36"/>
      <c r="KME47" s="36"/>
      <c r="KMF47" s="36"/>
      <c r="KMG47" s="36"/>
      <c r="KMH47" s="36"/>
      <c r="KMI47" s="36"/>
      <c r="KMJ47" s="36"/>
      <c r="KMK47" s="36"/>
      <c r="KML47" s="36"/>
      <c r="KMM47" s="36"/>
      <c r="KMN47" s="36"/>
      <c r="KMO47" s="36"/>
      <c r="KMP47" s="36"/>
      <c r="KMQ47" s="36"/>
      <c r="KMR47" s="36"/>
      <c r="KMS47" s="36"/>
      <c r="KMT47" s="36"/>
      <c r="KMU47" s="36"/>
      <c r="KMV47" s="36"/>
      <c r="KMW47" s="36"/>
      <c r="KMX47" s="36"/>
      <c r="KMY47" s="36"/>
      <c r="KMZ47" s="36"/>
      <c r="KNA47" s="36"/>
      <c r="KNB47" s="36"/>
      <c r="KNC47" s="36"/>
      <c r="KND47" s="36"/>
      <c r="KNE47" s="36"/>
      <c r="KNF47" s="36"/>
      <c r="KNG47" s="36"/>
      <c r="KNH47" s="36"/>
      <c r="KNI47" s="36"/>
      <c r="KNJ47" s="36"/>
      <c r="KNK47" s="36"/>
      <c r="KNL47" s="36"/>
      <c r="KNM47" s="36"/>
      <c r="KNN47" s="36"/>
      <c r="KNO47" s="36"/>
      <c r="KNP47" s="36"/>
      <c r="KNQ47" s="36"/>
      <c r="KNR47" s="36"/>
      <c r="KNS47" s="36"/>
      <c r="KNT47" s="36"/>
      <c r="KNU47" s="36"/>
      <c r="KNV47" s="36"/>
      <c r="KNW47" s="36"/>
      <c r="KNX47" s="36"/>
      <c r="KNY47" s="36"/>
      <c r="KNZ47" s="36"/>
      <c r="KOA47" s="36"/>
      <c r="KOB47" s="36"/>
      <c r="KOC47" s="36"/>
      <c r="KOD47" s="36"/>
      <c r="KOE47" s="36"/>
      <c r="KOF47" s="36"/>
      <c r="KOG47" s="36"/>
      <c r="KOH47" s="36"/>
      <c r="KOI47" s="36"/>
      <c r="KOJ47" s="36"/>
      <c r="KOK47" s="36"/>
      <c r="KOL47" s="36"/>
      <c r="KOM47" s="36"/>
      <c r="KON47" s="36"/>
      <c r="KOO47" s="36"/>
      <c r="KOP47" s="36"/>
      <c r="KOQ47" s="36"/>
      <c r="KOR47" s="36"/>
      <c r="KOS47" s="36"/>
      <c r="KOT47" s="36"/>
      <c r="KOU47" s="36"/>
      <c r="KOV47" s="36"/>
      <c r="KOW47" s="36"/>
      <c r="KOX47" s="36"/>
      <c r="KOY47" s="36"/>
      <c r="KOZ47" s="36"/>
      <c r="KPA47" s="36"/>
      <c r="KPB47" s="36"/>
      <c r="KPC47" s="36"/>
      <c r="KPD47" s="36"/>
      <c r="KPE47" s="36"/>
      <c r="KPF47" s="36"/>
      <c r="KPG47" s="36"/>
      <c r="KPH47" s="36"/>
      <c r="KPI47" s="36"/>
      <c r="KPJ47" s="36"/>
      <c r="KPK47" s="36"/>
      <c r="KPL47" s="36"/>
      <c r="KPM47" s="36"/>
      <c r="KPN47" s="36"/>
      <c r="KPO47" s="36"/>
      <c r="KPP47" s="36"/>
      <c r="KPQ47" s="36"/>
      <c r="KPR47" s="36"/>
      <c r="KPS47" s="36"/>
      <c r="KPT47" s="36"/>
      <c r="KPU47" s="36"/>
      <c r="KPV47" s="36"/>
      <c r="KPW47" s="36"/>
      <c r="KPX47" s="36"/>
      <c r="KPY47" s="36"/>
      <c r="KPZ47" s="36"/>
      <c r="KQA47" s="36"/>
      <c r="KQB47" s="36"/>
      <c r="KQC47" s="36"/>
      <c r="KQD47" s="36"/>
      <c r="KQE47" s="36"/>
      <c r="KQF47" s="36"/>
      <c r="KQG47" s="36"/>
      <c r="KQH47" s="36"/>
      <c r="KQI47" s="36"/>
      <c r="KQJ47" s="36"/>
      <c r="KQK47" s="36"/>
      <c r="KQL47" s="36"/>
      <c r="KQM47" s="36"/>
      <c r="KQN47" s="36"/>
      <c r="KQO47" s="36"/>
      <c r="KQP47" s="36"/>
      <c r="KQQ47" s="36"/>
      <c r="KQR47" s="36"/>
      <c r="KQS47" s="36"/>
      <c r="KQT47" s="36"/>
      <c r="KQU47" s="36"/>
      <c r="KQV47" s="36"/>
      <c r="KQW47" s="36"/>
      <c r="KQX47" s="36"/>
      <c r="KQY47" s="36"/>
      <c r="KQZ47" s="36"/>
      <c r="KRA47" s="36"/>
      <c r="KRB47" s="36"/>
      <c r="KRC47" s="36"/>
      <c r="KRD47" s="36"/>
      <c r="KRE47" s="36"/>
      <c r="KRF47" s="36"/>
      <c r="KRG47" s="36"/>
      <c r="KRH47" s="36"/>
      <c r="KRI47" s="36"/>
      <c r="KRJ47" s="36"/>
      <c r="KRK47" s="36"/>
      <c r="KRL47" s="36"/>
      <c r="KRM47" s="36"/>
      <c r="KRN47" s="36"/>
      <c r="KRO47" s="36"/>
      <c r="KRP47" s="36"/>
      <c r="KRQ47" s="36"/>
      <c r="KRR47" s="36"/>
      <c r="KRS47" s="36"/>
      <c r="KRT47" s="36"/>
      <c r="KRU47" s="36"/>
      <c r="KRV47" s="36"/>
      <c r="KRW47" s="36"/>
      <c r="KRX47" s="36"/>
      <c r="KRY47" s="36"/>
      <c r="KRZ47" s="36"/>
      <c r="KSA47" s="36"/>
      <c r="KSB47" s="36"/>
      <c r="KSC47" s="36"/>
      <c r="KSD47" s="36"/>
      <c r="KSE47" s="36"/>
      <c r="KSF47" s="36"/>
      <c r="KSG47" s="36"/>
      <c r="KSH47" s="36"/>
      <c r="KSI47" s="36"/>
      <c r="KSJ47" s="36"/>
      <c r="KSK47" s="36"/>
      <c r="KSL47" s="36"/>
      <c r="KSM47" s="36"/>
      <c r="KSN47" s="36"/>
      <c r="KSO47" s="36"/>
      <c r="KSP47" s="36"/>
      <c r="KSQ47" s="36"/>
      <c r="KSR47" s="36"/>
      <c r="KSS47" s="36"/>
      <c r="KST47" s="36"/>
      <c r="KSU47" s="36"/>
      <c r="KSV47" s="36"/>
      <c r="KSW47" s="36"/>
      <c r="KSX47" s="36"/>
      <c r="KSY47" s="36"/>
      <c r="KSZ47" s="36"/>
      <c r="KTA47" s="36"/>
      <c r="KTB47" s="36"/>
      <c r="KTC47" s="36"/>
      <c r="KTD47" s="36"/>
      <c r="KTE47" s="36"/>
      <c r="KTF47" s="36"/>
      <c r="KTG47" s="36"/>
      <c r="KTH47" s="36"/>
      <c r="KTI47" s="36"/>
      <c r="KTJ47" s="36"/>
      <c r="KTK47" s="36"/>
      <c r="KTL47" s="36"/>
      <c r="KTM47" s="36"/>
      <c r="KTN47" s="36"/>
      <c r="KTO47" s="36"/>
      <c r="KTP47" s="36"/>
      <c r="KTQ47" s="36"/>
      <c r="KTR47" s="36"/>
      <c r="KTS47" s="36"/>
      <c r="KTT47" s="36"/>
      <c r="KTU47" s="36"/>
      <c r="KTV47" s="36"/>
      <c r="KTW47" s="36"/>
      <c r="KTX47" s="36"/>
      <c r="KTY47" s="36"/>
      <c r="KTZ47" s="36"/>
      <c r="KUA47" s="36"/>
      <c r="KUB47" s="36"/>
      <c r="KUC47" s="36"/>
      <c r="KUD47" s="36"/>
      <c r="KUE47" s="36"/>
      <c r="KUF47" s="36"/>
      <c r="KUG47" s="36"/>
      <c r="KUH47" s="36"/>
      <c r="KUI47" s="36"/>
      <c r="KUJ47" s="36"/>
      <c r="KUK47" s="36"/>
      <c r="KUL47" s="36"/>
      <c r="KUM47" s="36"/>
      <c r="KUN47" s="36"/>
      <c r="KUO47" s="36"/>
      <c r="KUP47" s="36"/>
      <c r="KUQ47" s="36"/>
      <c r="KUR47" s="36"/>
      <c r="KUS47" s="36"/>
      <c r="KUT47" s="36"/>
      <c r="KUU47" s="36"/>
      <c r="KUV47" s="36"/>
      <c r="KUW47" s="36"/>
      <c r="KUX47" s="36"/>
      <c r="KUY47" s="36"/>
      <c r="KUZ47" s="36"/>
      <c r="KVA47" s="36"/>
      <c r="KVB47" s="36"/>
      <c r="KVC47" s="36"/>
      <c r="KVD47" s="36"/>
      <c r="KVE47" s="36"/>
      <c r="KVF47" s="36"/>
      <c r="KVG47" s="36"/>
      <c r="KVH47" s="36"/>
      <c r="KVI47" s="36"/>
      <c r="KVJ47" s="36"/>
      <c r="KVK47" s="36"/>
      <c r="KVL47" s="36"/>
      <c r="KVM47" s="36"/>
      <c r="KVN47" s="36"/>
      <c r="KVO47" s="36"/>
      <c r="KVP47" s="36"/>
      <c r="KVQ47" s="36"/>
      <c r="KVR47" s="36"/>
      <c r="KVS47" s="36"/>
      <c r="KVT47" s="36"/>
      <c r="KVU47" s="36"/>
      <c r="KVV47" s="36"/>
      <c r="KVW47" s="36"/>
      <c r="KVX47" s="36"/>
      <c r="KVY47" s="36"/>
      <c r="KVZ47" s="36"/>
      <c r="KWA47" s="36"/>
      <c r="KWB47" s="36"/>
      <c r="KWC47" s="36"/>
      <c r="KWD47" s="36"/>
      <c r="KWE47" s="36"/>
      <c r="KWF47" s="36"/>
      <c r="KWG47" s="36"/>
      <c r="KWH47" s="36"/>
      <c r="KWI47" s="36"/>
      <c r="KWJ47" s="36"/>
      <c r="KWK47" s="36"/>
      <c r="KWL47" s="36"/>
      <c r="KWM47" s="36"/>
      <c r="KWN47" s="36"/>
      <c r="KWO47" s="36"/>
      <c r="KWP47" s="36"/>
      <c r="KWQ47" s="36"/>
      <c r="KWR47" s="36"/>
      <c r="KWS47" s="36"/>
      <c r="KWT47" s="36"/>
      <c r="KWU47" s="36"/>
      <c r="KWV47" s="36"/>
      <c r="KWW47" s="36"/>
      <c r="KWX47" s="36"/>
      <c r="KWY47" s="36"/>
      <c r="KWZ47" s="36"/>
      <c r="KXA47" s="36"/>
      <c r="KXB47" s="36"/>
      <c r="KXC47" s="36"/>
      <c r="KXD47" s="36"/>
      <c r="KXE47" s="36"/>
      <c r="KXF47" s="36"/>
      <c r="KXG47" s="36"/>
      <c r="KXH47" s="36"/>
      <c r="KXI47" s="36"/>
      <c r="KXJ47" s="36"/>
      <c r="KXK47" s="36"/>
      <c r="KXL47" s="36"/>
      <c r="KXM47" s="36"/>
      <c r="KXN47" s="36"/>
      <c r="KXO47" s="36"/>
      <c r="KXP47" s="36"/>
      <c r="KXQ47" s="36"/>
      <c r="KXR47" s="36"/>
      <c r="KXS47" s="36"/>
      <c r="KXT47" s="36"/>
      <c r="KXU47" s="36"/>
      <c r="KXV47" s="36"/>
      <c r="KXW47" s="36"/>
      <c r="KXX47" s="36"/>
      <c r="KXY47" s="36"/>
      <c r="KXZ47" s="36"/>
      <c r="KYA47" s="36"/>
      <c r="KYB47" s="36"/>
      <c r="KYC47" s="36"/>
      <c r="KYD47" s="36"/>
      <c r="KYE47" s="36"/>
      <c r="KYF47" s="36"/>
      <c r="KYG47" s="36"/>
      <c r="KYH47" s="36"/>
      <c r="KYI47" s="36"/>
      <c r="KYJ47" s="36"/>
      <c r="KYK47" s="36"/>
      <c r="KYL47" s="36"/>
      <c r="KYM47" s="36"/>
      <c r="KYN47" s="36"/>
      <c r="KYO47" s="36"/>
      <c r="KYP47" s="36"/>
      <c r="KYQ47" s="36"/>
      <c r="KYR47" s="36"/>
      <c r="KYS47" s="36"/>
      <c r="KYT47" s="36"/>
      <c r="KYU47" s="36"/>
      <c r="KYV47" s="36"/>
      <c r="KYW47" s="36"/>
      <c r="KYX47" s="36"/>
      <c r="KYY47" s="36"/>
      <c r="KYZ47" s="36"/>
      <c r="KZA47" s="36"/>
      <c r="KZB47" s="36"/>
      <c r="KZC47" s="36"/>
      <c r="KZD47" s="36"/>
      <c r="KZE47" s="36"/>
      <c r="KZF47" s="36"/>
      <c r="KZG47" s="36"/>
      <c r="KZH47" s="36"/>
      <c r="KZI47" s="36"/>
      <c r="KZJ47" s="36"/>
      <c r="KZK47" s="36"/>
      <c r="KZL47" s="36"/>
      <c r="KZM47" s="36"/>
      <c r="KZN47" s="36"/>
      <c r="KZO47" s="36"/>
      <c r="KZP47" s="36"/>
      <c r="KZQ47" s="36"/>
      <c r="KZR47" s="36"/>
      <c r="KZS47" s="36"/>
      <c r="KZT47" s="36"/>
      <c r="KZU47" s="36"/>
      <c r="KZV47" s="36"/>
      <c r="KZW47" s="36"/>
      <c r="KZX47" s="36"/>
      <c r="KZY47" s="36"/>
      <c r="KZZ47" s="36"/>
      <c r="LAA47" s="36"/>
      <c r="LAB47" s="36"/>
      <c r="LAC47" s="36"/>
      <c r="LAD47" s="36"/>
      <c r="LAE47" s="36"/>
      <c r="LAF47" s="36"/>
      <c r="LAG47" s="36"/>
      <c r="LAH47" s="36"/>
      <c r="LAI47" s="36"/>
      <c r="LAJ47" s="36"/>
      <c r="LAK47" s="36"/>
      <c r="LAL47" s="36"/>
      <c r="LAM47" s="36"/>
      <c r="LAN47" s="36"/>
      <c r="LAO47" s="36"/>
      <c r="LAP47" s="36"/>
      <c r="LAQ47" s="36"/>
      <c r="LAR47" s="36"/>
      <c r="LAS47" s="36"/>
      <c r="LAT47" s="36"/>
      <c r="LAU47" s="36"/>
      <c r="LAV47" s="36"/>
      <c r="LAW47" s="36"/>
      <c r="LAX47" s="36"/>
      <c r="LAY47" s="36"/>
      <c r="LAZ47" s="36"/>
      <c r="LBA47" s="36"/>
      <c r="LBB47" s="36"/>
      <c r="LBC47" s="36"/>
      <c r="LBD47" s="36"/>
      <c r="LBE47" s="36"/>
      <c r="LBF47" s="36"/>
      <c r="LBG47" s="36"/>
      <c r="LBH47" s="36"/>
      <c r="LBI47" s="36"/>
      <c r="LBJ47" s="36"/>
      <c r="LBK47" s="36"/>
      <c r="LBL47" s="36"/>
      <c r="LBM47" s="36"/>
      <c r="LBN47" s="36"/>
      <c r="LBO47" s="36"/>
      <c r="LBP47" s="36"/>
      <c r="LBQ47" s="36"/>
      <c r="LBR47" s="36"/>
      <c r="LBS47" s="36"/>
      <c r="LBT47" s="36"/>
      <c r="LBU47" s="36"/>
      <c r="LBV47" s="36"/>
      <c r="LBW47" s="36"/>
      <c r="LBX47" s="36"/>
      <c r="LBY47" s="36"/>
      <c r="LBZ47" s="36"/>
      <c r="LCA47" s="36"/>
      <c r="LCB47" s="36"/>
      <c r="LCC47" s="36"/>
      <c r="LCD47" s="36"/>
      <c r="LCE47" s="36"/>
      <c r="LCF47" s="36"/>
      <c r="LCG47" s="36"/>
      <c r="LCH47" s="36"/>
      <c r="LCI47" s="36"/>
      <c r="LCJ47" s="36"/>
      <c r="LCK47" s="36"/>
      <c r="LCL47" s="36"/>
      <c r="LCM47" s="36"/>
      <c r="LCN47" s="36"/>
      <c r="LCO47" s="36"/>
      <c r="LCP47" s="36"/>
      <c r="LCQ47" s="36"/>
      <c r="LCR47" s="36"/>
      <c r="LCS47" s="36"/>
      <c r="LCT47" s="36"/>
      <c r="LCU47" s="36"/>
      <c r="LCV47" s="36"/>
      <c r="LCW47" s="36"/>
      <c r="LCX47" s="36"/>
      <c r="LCY47" s="36"/>
      <c r="LCZ47" s="36"/>
      <c r="LDA47" s="36"/>
      <c r="LDB47" s="36"/>
      <c r="LDC47" s="36"/>
      <c r="LDD47" s="36"/>
      <c r="LDE47" s="36"/>
      <c r="LDF47" s="36"/>
      <c r="LDG47" s="36"/>
      <c r="LDH47" s="36"/>
      <c r="LDI47" s="36"/>
      <c r="LDJ47" s="36"/>
      <c r="LDK47" s="36"/>
      <c r="LDL47" s="36"/>
      <c r="LDM47" s="36"/>
      <c r="LDN47" s="36"/>
      <c r="LDO47" s="36"/>
      <c r="LDP47" s="36"/>
      <c r="LDQ47" s="36"/>
      <c r="LDR47" s="36"/>
      <c r="LDS47" s="36"/>
      <c r="LDT47" s="36"/>
      <c r="LDU47" s="36"/>
      <c r="LDV47" s="36"/>
      <c r="LDW47" s="36"/>
      <c r="LDX47" s="36"/>
      <c r="LDY47" s="36"/>
      <c r="LDZ47" s="36"/>
      <c r="LEA47" s="36"/>
      <c r="LEB47" s="36"/>
      <c r="LEC47" s="36"/>
      <c r="LED47" s="36"/>
      <c r="LEE47" s="36"/>
      <c r="LEF47" s="36"/>
      <c r="LEG47" s="36"/>
      <c r="LEH47" s="36"/>
      <c r="LEI47" s="36"/>
      <c r="LEJ47" s="36"/>
      <c r="LEK47" s="36"/>
      <c r="LEL47" s="36"/>
      <c r="LEM47" s="36"/>
      <c r="LEN47" s="36"/>
      <c r="LEO47" s="36"/>
      <c r="LEP47" s="36"/>
      <c r="LEQ47" s="36"/>
      <c r="LER47" s="36"/>
      <c r="LES47" s="36"/>
      <c r="LET47" s="36"/>
      <c r="LEU47" s="36"/>
      <c r="LEV47" s="36"/>
      <c r="LEW47" s="36"/>
      <c r="LEX47" s="36"/>
      <c r="LEY47" s="36"/>
      <c r="LEZ47" s="36"/>
      <c r="LFA47" s="36"/>
      <c r="LFB47" s="36"/>
      <c r="LFC47" s="36"/>
      <c r="LFD47" s="36"/>
      <c r="LFE47" s="36"/>
      <c r="LFF47" s="36"/>
      <c r="LFG47" s="36"/>
      <c r="LFH47" s="36"/>
      <c r="LFI47" s="36"/>
      <c r="LFJ47" s="36"/>
      <c r="LFK47" s="36"/>
      <c r="LFL47" s="36"/>
      <c r="LFM47" s="36"/>
      <c r="LFN47" s="36"/>
      <c r="LFO47" s="36"/>
      <c r="LFP47" s="36"/>
      <c r="LFQ47" s="36"/>
      <c r="LFR47" s="36"/>
      <c r="LFS47" s="36"/>
      <c r="LFT47" s="36"/>
      <c r="LFU47" s="36"/>
      <c r="LFV47" s="36"/>
      <c r="LFW47" s="36"/>
      <c r="LFX47" s="36"/>
      <c r="LFY47" s="36"/>
      <c r="LFZ47" s="36"/>
      <c r="LGA47" s="36"/>
      <c r="LGB47" s="36"/>
      <c r="LGC47" s="36"/>
      <c r="LGD47" s="36"/>
      <c r="LGE47" s="36"/>
      <c r="LGF47" s="36"/>
      <c r="LGG47" s="36"/>
      <c r="LGH47" s="36"/>
      <c r="LGI47" s="36"/>
      <c r="LGJ47" s="36"/>
      <c r="LGK47" s="36"/>
      <c r="LGL47" s="36"/>
      <c r="LGM47" s="36"/>
      <c r="LGN47" s="36"/>
      <c r="LGO47" s="36"/>
      <c r="LGP47" s="36"/>
      <c r="LGQ47" s="36"/>
      <c r="LGR47" s="36"/>
      <c r="LGS47" s="36"/>
      <c r="LGT47" s="36"/>
      <c r="LGU47" s="36"/>
      <c r="LGV47" s="36"/>
      <c r="LGW47" s="36"/>
      <c r="LGX47" s="36"/>
      <c r="LGY47" s="36"/>
      <c r="LGZ47" s="36"/>
      <c r="LHA47" s="36"/>
      <c r="LHB47" s="36"/>
      <c r="LHC47" s="36"/>
      <c r="LHD47" s="36"/>
      <c r="LHE47" s="36"/>
      <c r="LHF47" s="36"/>
      <c r="LHG47" s="36"/>
      <c r="LHH47" s="36"/>
      <c r="LHI47" s="36"/>
      <c r="LHJ47" s="36"/>
      <c r="LHK47" s="36"/>
      <c r="LHL47" s="36"/>
      <c r="LHM47" s="36"/>
      <c r="LHN47" s="36"/>
      <c r="LHO47" s="36"/>
      <c r="LHP47" s="36"/>
      <c r="LHQ47" s="36"/>
      <c r="LHR47" s="36"/>
      <c r="LHS47" s="36"/>
      <c r="LHT47" s="36"/>
      <c r="LHU47" s="36"/>
      <c r="LHV47" s="36"/>
      <c r="LHW47" s="36"/>
      <c r="LHX47" s="36"/>
      <c r="LHY47" s="36"/>
      <c r="LHZ47" s="36"/>
      <c r="LIA47" s="36"/>
      <c r="LIB47" s="36"/>
      <c r="LIC47" s="36"/>
      <c r="LID47" s="36"/>
      <c r="LIE47" s="36"/>
      <c r="LIF47" s="36"/>
      <c r="LIG47" s="36"/>
      <c r="LIH47" s="36"/>
      <c r="LII47" s="36"/>
      <c r="LIJ47" s="36"/>
      <c r="LIK47" s="36"/>
      <c r="LIL47" s="36"/>
      <c r="LIM47" s="36"/>
      <c r="LIN47" s="36"/>
      <c r="LIO47" s="36"/>
      <c r="LIP47" s="36"/>
      <c r="LIQ47" s="36"/>
      <c r="LIR47" s="36"/>
      <c r="LIS47" s="36"/>
      <c r="LIT47" s="36"/>
      <c r="LIU47" s="36"/>
      <c r="LIV47" s="36"/>
      <c r="LIW47" s="36"/>
      <c r="LIX47" s="36"/>
      <c r="LIY47" s="36"/>
      <c r="LIZ47" s="36"/>
      <c r="LJA47" s="36"/>
      <c r="LJB47" s="36"/>
      <c r="LJC47" s="36"/>
      <c r="LJD47" s="36"/>
      <c r="LJE47" s="36"/>
      <c r="LJF47" s="36"/>
      <c r="LJG47" s="36"/>
      <c r="LJH47" s="36"/>
      <c r="LJI47" s="36"/>
      <c r="LJJ47" s="36"/>
      <c r="LJK47" s="36"/>
      <c r="LJL47" s="36"/>
      <c r="LJM47" s="36"/>
      <c r="LJN47" s="36"/>
      <c r="LJO47" s="36"/>
      <c r="LJP47" s="36"/>
      <c r="LJQ47" s="36"/>
      <c r="LJR47" s="36"/>
      <c r="LJS47" s="36"/>
      <c r="LJT47" s="36"/>
      <c r="LJU47" s="36"/>
      <c r="LJV47" s="36"/>
      <c r="LJW47" s="36"/>
      <c r="LJX47" s="36"/>
      <c r="LJY47" s="36"/>
      <c r="LJZ47" s="36"/>
      <c r="LKA47" s="36"/>
      <c r="LKB47" s="36"/>
      <c r="LKC47" s="36"/>
      <c r="LKD47" s="36"/>
      <c r="LKE47" s="36"/>
      <c r="LKF47" s="36"/>
      <c r="LKG47" s="36"/>
      <c r="LKH47" s="36"/>
      <c r="LKI47" s="36"/>
      <c r="LKJ47" s="36"/>
      <c r="LKK47" s="36"/>
      <c r="LKL47" s="36"/>
      <c r="LKM47" s="36"/>
      <c r="LKN47" s="36"/>
      <c r="LKO47" s="36"/>
      <c r="LKP47" s="36"/>
      <c r="LKQ47" s="36"/>
      <c r="LKR47" s="36"/>
      <c r="LKS47" s="36"/>
      <c r="LKT47" s="36"/>
      <c r="LKU47" s="36"/>
      <c r="LKV47" s="36"/>
      <c r="LKW47" s="36"/>
      <c r="LKX47" s="36"/>
      <c r="LKY47" s="36"/>
      <c r="LKZ47" s="36"/>
      <c r="LLA47" s="36"/>
      <c r="LLB47" s="36"/>
      <c r="LLC47" s="36"/>
      <c r="LLD47" s="36"/>
      <c r="LLE47" s="36"/>
      <c r="LLF47" s="36"/>
      <c r="LLG47" s="36"/>
      <c r="LLH47" s="36"/>
      <c r="LLI47" s="36"/>
      <c r="LLJ47" s="36"/>
      <c r="LLK47" s="36"/>
      <c r="LLL47" s="36"/>
      <c r="LLM47" s="36"/>
      <c r="LLN47" s="36"/>
      <c r="LLO47" s="36"/>
      <c r="LLP47" s="36"/>
      <c r="LLQ47" s="36"/>
      <c r="LLR47" s="36"/>
      <c r="LLS47" s="36"/>
      <c r="LLT47" s="36"/>
      <c r="LLU47" s="36"/>
      <c r="LLV47" s="36"/>
      <c r="LLW47" s="36"/>
      <c r="LLX47" s="36"/>
      <c r="LLY47" s="36"/>
      <c r="LLZ47" s="36"/>
      <c r="LMA47" s="36"/>
      <c r="LMB47" s="36"/>
      <c r="LMC47" s="36"/>
      <c r="LMD47" s="36"/>
      <c r="LME47" s="36"/>
      <c r="LMF47" s="36"/>
      <c r="LMG47" s="36"/>
      <c r="LMH47" s="36"/>
      <c r="LMI47" s="36"/>
      <c r="LMJ47" s="36"/>
      <c r="LMK47" s="36"/>
      <c r="LML47" s="36"/>
      <c r="LMM47" s="36"/>
      <c r="LMN47" s="36"/>
      <c r="LMO47" s="36"/>
      <c r="LMP47" s="36"/>
      <c r="LMQ47" s="36"/>
      <c r="LMR47" s="36"/>
      <c r="LMS47" s="36"/>
      <c r="LMT47" s="36"/>
      <c r="LMU47" s="36"/>
      <c r="LMV47" s="36"/>
      <c r="LMW47" s="36"/>
      <c r="LMX47" s="36"/>
      <c r="LMY47" s="36"/>
      <c r="LMZ47" s="36"/>
      <c r="LNA47" s="36"/>
      <c r="LNB47" s="36"/>
      <c r="LNC47" s="36"/>
      <c r="LND47" s="36"/>
      <c r="LNE47" s="36"/>
      <c r="LNF47" s="36"/>
      <c r="LNG47" s="36"/>
      <c r="LNH47" s="36"/>
      <c r="LNI47" s="36"/>
      <c r="LNJ47" s="36"/>
      <c r="LNK47" s="36"/>
      <c r="LNL47" s="36"/>
      <c r="LNM47" s="36"/>
      <c r="LNN47" s="36"/>
      <c r="LNO47" s="36"/>
      <c r="LNP47" s="36"/>
      <c r="LNQ47" s="36"/>
      <c r="LNR47" s="36"/>
      <c r="LNS47" s="36"/>
      <c r="LNT47" s="36"/>
      <c r="LNU47" s="36"/>
      <c r="LNV47" s="36"/>
      <c r="LNW47" s="36"/>
      <c r="LNX47" s="36"/>
      <c r="LNY47" s="36"/>
      <c r="LNZ47" s="36"/>
      <c r="LOA47" s="36"/>
      <c r="LOB47" s="36"/>
      <c r="LOC47" s="36"/>
      <c r="LOD47" s="36"/>
      <c r="LOE47" s="36"/>
      <c r="LOF47" s="36"/>
      <c r="LOG47" s="36"/>
      <c r="LOH47" s="36"/>
      <c r="LOI47" s="36"/>
      <c r="LOJ47" s="36"/>
      <c r="LOK47" s="36"/>
      <c r="LOL47" s="36"/>
      <c r="LOM47" s="36"/>
      <c r="LON47" s="36"/>
      <c r="LOO47" s="36"/>
      <c r="LOP47" s="36"/>
      <c r="LOQ47" s="36"/>
      <c r="LOR47" s="36"/>
      <c r="LOS47" s="36"/>
      <c r="LOT47" s="36"/>
      <c r="LOU47" s="36"/>
      <c r="LOV47" s="36"/>
      <c r="LOW47" s="36"/>
      <c r="LOX47" s="36"/>
      <c r="LOY47" s="36"/>
      <c r="LOZ47" s="36"/>
      <c r="LPA47" s="36"/>
      <c r="LPB47" s="36"/>
      <c r="LPC47" s="36"/>
      <c r="LPD47" s="36"/>
      <c r="LPE47" s="36"/>
      <c r="LPF47" s="36"/>
      <c r="LPG47" s="36"/>
      <c r="LPH47" s="36"/>
      <c r="LPI47" s="36"/>
      <c r="LPJ47" s="36"/>
      <c r="LPK47" s="36"/>
      <c r="LPL47" s="36"/>
      <c r="LPM47" s="36"/>
      <c r="LPN47" s="36"/>
      <c r="LPO47" s="36"/>
      <c r="LPP47" s="36"/>
      <c r="LPQ47" s="36"/>
      <c r="LPR47" s="36"/>
      <c r="LPS47" s="36"/>
      <c r="LPT47" s="36"/>
      <c r="LPU47" s="36"/>
      <c r="LPV47" s="36"/>
      <c r="LPW47" s="36"/>
      <c r="LPX47" s="36"/>
      <c r="LPY47" s="36"/>
      <c r="LPZ47" s="36"/>
      <c r="LQA47" s="36"/>
      <c r="LQB47" s="36"/>
      <c r="LQC47" s="36"/>
      <c r="LQD47" s="36"/>
      <c r="LQE47" s="36"/>
      <c r="LQF47" s="36"/>
      <c r="LQG47" s="36"/>
      <c r="LQH47" s="36"/>
      <c r="LQI47" s="36"/>
      <c r="LQJ47" s="36"/>
      <c r="LQK47" s="36"/>
      <c r="LQL47" s="36"/>
      <c r="LQM47" s="36"/>
      <c r="LQN47" s="36"/>
      <c r="LQO47" s="36"/>
      <c r="LQP47" s="36"/>
      <c r="LQQ47" s="36"/>
      <c r="LQR47" s="36"/>
      <c r="LQS47" s="36"/>
      <c r="LQT47" s="36"/>
      <c r="LQU47" s="36"/>
      <c r="LQV47" s="36"/>
      <c r="LQW47" s="36"/>
      <c r="LQX47" s="36"/>
      <c r="LQY47" s="36"/>
      <c r="LQZ47" s="36"/>
      <c r="LRA47" s="36"/>
      <c r="LRB47" s="36"/>
      <c r="LRC47" s="36"/>
      <c r="LRD47" s="36"/>
      <c r="LRE47" s="36"/>
      <c r="LRF47" s="36"/>
      <c r="LRG47" s="36"/>
      <c r="LRH47" s="36"/>
      <c r="LRI47" s="36"/>
      <c r="LRJ47" s="36"/>
      <c r="LRK47" s="36"/>
      <c r="LRL47" s="36"/>
      <c r="LRM47" s="36"/>
      <c r="LRN47" s="36"/>
      <c r="LRO47" s="36"/>
      <c r="LRP47" s="36"/>
      <c r="LRQ47" s="36"/>
      <c r="LRR47" s="36"/>
      <c r="LRS47" s="36"/>
      <c r="LRT47" s="36"/>
      <c r="LRU47" s="36"/>
      <c r="LRV47" s="36"/>
      <c r="LRW47" s="36"/>
      <c r="LRX47" s="36"/>
      <c r="LRY47" s="36"/>
      <c r="LRZ47" s="36"/>
      <c r="LSA47" s="36"/>
      <c r="LSB47" s="36"/>
      <c r="LSC47" s="36"/>
      <c r="LSD47" s="36"/>
      <c r="LSE47" s="36"/>
      <c r="LSF47" s="36"/>
      <c r="LSG47" s="36"/>
      <c r="LSH47" s="36"/>
      <c r="LSI47" s="36"/>
      <c r="LSJ47" s="36"/>
      <c r="LSK47" s="36"/>
      <c r="LSL47" s="36"/>
      <c r="LSM47" s="36"/>
      <c r="LSN47" s="36"/>
      <c r="LSO47" s="36"/>
      <c r="LSP47" s="36"/>
      <c r="LSQ47" s="36"/>
      <c r="LSR47" s="36"/>
      <c r="LSS47" s="36"/>
      <c r="LST47" s="36"/>
      <c r="LSU47" s="36"/>
      <c r="LSV47" s="36"/>
      <c r="LSW47" s="36"/>
      <c r="LSX47" s="36"/>
      <c r="LSY47" s="36"/>
      <c r="LSZ47" s="36"/>
      <c r="LTA47" s="36"/>
      <c r="LTB47" s="36"/>
      <c r="LTC47" s="36"/>
      <c r="LTD47" s="36"/>
      <c r="LTE47" s="36"/>
      <c r="LTF47" s="36"/>
      <c r="LTG47" s="36"/>
      <c r="LTH47" s="36"/>
      <c r="LTI47" s="36"/>
      <c r="LTJ47" s="36"/>
      <c r="LTK47" s="36"/>
      <c r="LTL47" s="36"/>
      <c r="LTM47" s="36"/>
      <c r="LTN47" s="36"/>
      <c r="LTO47" s="36"/>
      <c r="LTP47" s="36"/>
      <c r="LTQ47" s="36"/>
      <c r="LTR47" s="36"/>
      <c r="LTS47" s="36"/>
      <c r="LTT47" s="36"/>
      <c r="LTU47" s="36"/>
      <c r="LTV47" s="36"/>
      <c r="LTW47" s="36"/>
      <c r="LTX47" s="36"/>
      <c r="LTY47" s="36"/>
      <c r="LTZ47" s="36"/>
      <c r="LUA47" s="36"/>
      <c r="LUB47" s="36"/>
      <c r="LUC47" s="36"/>
      <c r="LUD47" s="36"/>
      <c r="LUE47" s="36"/>
      <c r="LUF47" s="36"/>
      <c r="LUG47" s="36"/>
      <c r="LUH47" s="36"/>
      <c r="LUI47" s="36"/>
      <c r="LUJ47" s="36"/>
      <c r="LUK47" s="36"/>
      <c r="LUL47" s="36"/>
      <c r="LUM47" s="36"/>
      <c r="LUN47" s="36"/>
      <c r="LUO47" s="36"/>
      <c r="LUP47" s="36"/>
      <c r="LUQ47" s="36"/>
      <c r="LUR47" s="36"/>
      <c r="LUS47" s="36"/>
      <c r="LUT47" s="36"/>
      <c r="LUU47" s="36"/>
      <c r="LUV47" s="36"/>
      <c r="LUW47" s="36"/>
      <c r="LUX47" s="36"/>
      <c r="LUY47" s="36"/>
      <c r="LUZ47" s="36"/>
      <c r="LVA47" s="36"/>
      <c r="LVB47" s="36"/>
      <c r="LVC47" s="36"/>
      <c r="LVD47" s="36"/>
      <c r="LVE47" s="36"/>
      <c r="LVF47" s="36"/>
      <c r="LVG47" s="36"/>
      <c r="LVH47" s="36"/>
      <c r="LVI47" s="36"/>
      <c r="LVJ47" s="36"/>
      <c r="LVK47" s="36"/>
      <c r="LVL47" s="36"/>
      <c r="LVM47" s="36"/>
      <c r="LVN47" s="36"/>
      <c r="LVO47" s="36"/>
      <c r="LVP47" s="36"/>
      <c r="LVQ47" s="36"/>
      <c r="LVR47" s="36"/>
      <c r="LVS47" s="36"/>
      <c r="LVT47" s="36"/>
      <c r="LVU47" s="36"/>
      <c r="LVV47" s="36"/>
      <c r="LVW47" s="36"/>
      <c r="LVX47" s="36"/>
      <c r="LVY47" s="36"/>
      <c r="LVZ47" s="36"/>
      <c r="LWA47" s="36"/>
      <c r="LWB47" s="36"/>
      <c r="LWC47" s="36"/>
      <c r="LWD47" s="36"/>
      <c r="LWE47" s="36"/>
      <c r="LWF47" s="36"/>
      <c r="LWG47" s="36"/>
      <c r="LWH47" s="36"/>
      <c r="LWI47" s="36"/>
      <c r="LWJ47" s="36"/>
      <c r="LWK47" s="36"/>
      <c r="LWL47" s="36"/>
      <c r="LWM47" s="36"/>
      <c r="LWN47" s="36"/>
      <c r="LWO47" s="36"/>
      <c r="LWP47" s="36"/>
      <c r="LWQ47" s="36"/>
      <c r="LWR47" s="36"/>
      <c r="LWS47" s="36"/>
      <c r="LWT47" s="36"/>
      <c r="LWU47" s="36"/>
      <c r="LWV47" s="36"/>
      <c r="LWW47" s="36"/>
      <c r="LWX47" s="36"/>
      <c r="LWY47" s="36"/>
      <c r="LWZ47" s="36"/>
      <c r="LXA47" s="36"/>
      <c r="LXB47" s="36"/>
      <c r="LXC47" s="36"/>
      <c r="LXD47" s="36"/>
      <c r="LXE47" s="36"/>
      <c r="LXF47" s="36"/>
      <c r="LXG47" s="36"/>
      <c r="LXH47" s="36"/>
      <c r="LXI47" s="36"/>
      <c r="LXJ47" s="36"/>
      <c r="LXK47" s="36"/>
      <c r="LXL47" s="36"/>
      <c r="LXM47" s="36"/>
      <c r="LXN47" s="36"/>
      <c r="LXO47" s="36"/>
      <c r="LXP47" s="36"/>
      <c r="LXQ47" s="36"/>
      <c r="LXR47" s="36"/>
      <c r="LXS47" s="36"/>
      <c r="LXT47" s="36"/>
      <c r="LXU47" s="36"/>
      <c r="LXV47" s="36"/>
      <c r="LXW47" s="36"/>
      <c r="LXX47" s="36"/>
      <c r="LXY47" s="36"/>
      <c r="LXZ47" s="36"/>
      <c r="LYA47" s="36"/>
      <c r="LYB47" s="36"/>
      <c r="LYC47" s="36"/>
      <c r="LYD47" s="36"/>
      <c r="LYE47" s="36"/>
      <c r="LYF47" s="36"/>
      <c r="LYG47" s="36"/>
      <c r="LYH47" s="36"/>
      <c r="LYI47" s="36"/>
      <c r="LYJ47" s="36"/>
      <c r="LYK47" s="36"/>
      <c r="LYL47" s="36"/>
      <c r="LYM47" s="36"/>
      <c r="LYN47" s="36"/>
      <c r="LYO47" s="36"/>
      <c r="LYP47" s="36"/>
      <c r="LYQ47" s="36"/>
      <c r="LYR47" s="36"/>
      <c r="LYS47" s="36"/>
      <c r="LYT47" s="36"/>
      <c r="LYU47" s="36"/>
      <c r="LYV47" s="36"/>
      <c r="LYW47" s="36"/>
      <c r="LYX47" s="36"/>
      <c r="LYY47" s="36"/>
      <c r="LYZ47" s="36"/>
      <c r="LZA47" s="36"/>
      <c r="LZB47" s="36"/>
      <c r="LZC47" s="36"/>
      <c r="LZD47" s="36"/>
      <c r="LZE47" s="36"/>
      <c r="LZF47" s="36"/>
      <c r="LZG47" s="36"/>
      <c r="LZH47" s="36"/>
      <c r="LZI47" s="36"/>
      <c r="LZJ47" s="36"/>
      <c r="LZK47" s="36"/>
      <c r="LZL47" s="36"/>
      <c r="LZM47" s="36"/>
      <c r="LZN47" s="36"/>
      <c r="LZO47" s="36"/>
      <c r="LZP47" s="36"/>
      <c r="LZQ47" s="36"/>
      <c r="LZR47" s="36"/>
      <c r="LZS47" s="36"/>
      <c r="LZT47" s="36"/>
      <c r="LZU47" s="36"/>
      <c r="LZV47" s="36"/>
      <c r="LZW47" s="36"/>
      <c r="LZX47" s="36"/>
      <c r="LZY47" s="36"/>
      <c r="LZZ47" s="36"/>
      <c r="MAA47" s="36"/>
      <c r="MAB47" s="36"/>
      <c r="MAC47" s="36"/>
      <c r="MAD47" s="36"/>
      <c r="MAE47" s="36"/>
      <c r="MAF47" s="36"/>
      <c r="MAG47" s="36"/>
      <c r="MAH47" s="36"/>
      <c r="MAI47" s="36"/>
      <c r="MAJ47" s="36"/>
      <c r="MAK47" s="36"/>
      <c r="MAL47" s="36"/>
      <c r="MAM47" s="36"/>
      <c r="MAN47" s="36"/>
      <c r="MAO47" s="36"/>
      <c r="MAP47" s="36"/>
      <c r="MAQ47" s="36"/>
      <c r="MAR47" s="36"/>
      <c r="MAS47" s="36"/>
      <c r="MAT47" s="36"/>
      <c r="MAU47" s="36"/>
      <c r="MAV47" s="36"/>
      <c r="MAW47" s="36"/>
      <c r="MAX47" s="36"/>
      <c r="MAY47" s="36"/>
      <c r="MAZ47" s="36"/>
      <c r="MBA47" s="36"/>
      <c r="MBB47" s="36"/>
      <c r="MBC47" s="36"/>
      <c r="MBD47" s="36"/>
      <c r="MBE47" s="36"/>
      <c r="MBF47" s="36"/>
      <c r="MBG47" s="36"/>
      <c r="MBH47" s="36"/>
      <c r="MBI47" s="36"/>
      <c r="MBJ47" s="36"/>
      <c r="MBK47" s="36"/>
      <c r="MBL47" s="36"/>
      <c r="MBM47" s="36"/>
      <c r="MBN47" s="36"/>
      <c r="MBO47" s="36"/>
      <c r="MBP47" s="36"/>
      <c r="MBQ47" s="36"/>
      <c r="MBR47" s="36"/>
      <c r="MBS47" s="36"/>
      <c r="MBT47" s="36"/>
      <c r="MBU47" s="36"/>
      <c r="MBV47" s="36"/>
      <c r="MBW47" s="36"/>
      <c r="MBX47" s="36"/>
      <c r="MBY47" s="36"/>
      <c r="MBZ47" s="36"/>
      <c r="MCA47" s="36"/>
      <c r="MCB47" s="36"/>
      <c r="MCC47" s="36"/>
      <c r="MCD47" s="36"/>
      <c r="MCE47" s="36"/>
      <c r="MCF47" s="36"/>
      <c r="MCG47" s="36"/>
      <c r="MCH47" s="36"/>
      <c r="MCI47" s="36"/>
      <c r="MCJ47" s="36"/>
      <c r="MCK47" s="36"/>
      <c r="MCL47" s="36"/>
      <c r="MCM47" s="36"/>
      <c r="MCN47" s="36"/>
      <c r="MCO47" s="36"/>
      <c r="MCP47" s="36"/>
      <c r="MCQ47" s="36"/>
      <c r="MCR47" s="36"/>
      <c r="MCS47" s="36"/>
      <c r="MCT47" s="36"/>
      <c r="MCU47" s="36"/>
      <c r="MCV47" s="36"/>
      <c r="MCW47" s="36"/>
      <c r="MCX47" s="36"/>
      <c r="MCY47" s="36"/>
      <c r="MCZ47" s="36"/>
      <c r="MDA47" s="36"/>
      <c r="MDB47" s="36"/>
      <c r="MDC47" s="36"/>
      <c r="MDD47" s="36"/>
      <c r="MDE47" s="36"/>
      <c r="MDF47" s="36"/>
      <c r="MDG47" s="36"/>
      <c r="MDH47" s="36"/>
      <c r="MDI47" s="36"/>
      <c r="MDJ47" s="36"/>
      <c r="MDK47" s="36"/>
      <c r="MDL47" s="36"/>
      <c r="MDM47" s="36"/>
      <c r="MDN47" s="36"/>
      <c r="MDO47" s="36"/>
      <c r="MDP47" s="36"/>
      <c r="MDQ47" s="36"/>
      <c r="MDR47" s="36"/>
      <c r="MDS47" s="36"/>
      <c r="MDT47" s="36"/>
      <c r="MDU47" s="36"/>
      <c r="MDV47" s="36"/>
      <c r="MDW47" s="36"/>
      <c r="MDX47" s="36"/>
      <c r="MDY47" s="36"/>
      <c r="MDZ47" s="36"/>
      <c r="MEA47" s="36"/>
      <c r="MEB47" s="36"/>
      <c r="MEC47" s="36"/>
      <c r="MED47" s="36"/>
      <c r="MEE47" s="36"/>
      <c r="MEF47" s="36"/>
      <c r="MEG47" s="36"/>
      <c r="MEH47" s="36"/>
      <c r="MEI47" s="36"/>
      <c r="MEJ47" s="36"/>
      <c r="MEK47" s="36"/>
      <c r="MEL47" s="36"/>
      <c r="MEM47" s="36"/>
      <c r="MEN47" s="36"/>
      <c r="MEO47" s="36"/>
      <c r="MEP47" s="36"/>
      <c r="MEQ47" s="36"/>
      <c r="MER47" s="36"/>
      <c r="MES47" s="36"/>
      <c r="MET47" s="36"/>
      <c r="MEU47" s="36"/>
      <c r="MEV47" s="36"/>
      <c r="MEW47" s="36"/>
      <c r="MEX47" s="36"/>
      <c r="MEY47" s="36"/>
      <c r="MEZ47" s="36"/>
      <c r="MFA47" s="36"/>
      <c r="MFB47" s="36"/>
      <c r="MFC47" s="36"/>
      <c r="MFD47" s="36"/>
      <c r="MFE47" s="36"/>
      <c r="MFF47" s="36"/>
      <c r="MFG47" s="36"/>
      <c r="MFH47" s="36"/>
      <c r="MFI47" s="36"/>
      <c r="MFJ47" s="36"/>
      <c r="MFK47" s="36"/>
      <c r="MFL47" s="36"/>
      <c r="MFM47" s="36"/>
      <c r="MFN47" s="36"/>
      <c r="MFO47" s="36"/>
      <c r="MFP47" s="36"/>
      <c r="MFQ47" s="36"/>
      <c r="MFR47" s="36"/>
      <c r="MFS47" s="36"/>
      <c r="MFT47" s="36"/>
      <c r="MFU47" s="36"/>
      <c r="MFV47" s="36"/>
      <c r="MFW47" s="36"/>
      <c r="MFX47" s="36"/>
      <c r="MFY47" s="36"/>
      <c r="MFZ47" s="36"/>
      <c r="MGA47" s="36"/>
      <c r="MGB47" s="36"/>
      <c r="MGC47" s="36"/>
      <c r="MGD47" s="36"/>
      <c r="MGE47" s="36"/>
      <c r="MGF47" s="36"/>
      <c r="MGG47" s="36"/>
      <c r="MGH47" s="36"/>
      <c r="MGI47" s="36"/>
      <c r="MGJ47" s="36"/>
      <c r="MGK47" s="36"/>
      <c r="MGL47" s="36"/>
      <c r="MGM47" s="36"/>
      <c r="MGN47" s="36"/>
      <c r="MGO47" s="36"/>
      <c r="MGP47" s="36"/>
      <c r="MGQ47" s="36"/>
      <c r="MGR47" s="36"/>
      <c r="MGS47" s="36"/>
      <c r="MGT47" s="36"/>
      <c r="MGU47" s="36"/>
      <c r="MGV47" s="36"/>
      <c r="MGW47" s="36"/>
      <c r="MGX47" s="36"/>
      <c r="MGY47" s="36"/>
      <c r="MGZ47" s="36"/>
      <c r="MHA47" s="36"/>
      <c r="MHB47" s="36"/>
      <c r="MHC47" s="36"/>
      <c r="MHD47" s="36"/>
      <c r="MHE47" s="36"/>
      <c r="MHF47" s="36"/>
      <c r="MHG47" s="36"/>
      <c r="MHH47" s="36"/>
      <c r="MHI47" s="36"/>
      <c r="MHJ47" s="36"/>
      <c r="MHK47" s="36"/>
      <c r="MHL47" s="36"/>
      <c r="MHM47" s="36"/>
      <c r="MHN47" s="36"/>
      <c r="MHO47" s="36"/>
      <c r="MHP47" s="36"/>
      <c r="MHQ47" s="36"/>
      <c r="MHR47" s="36"/>
      <c r="MHS47" s="36"/>
      <c r="MHT47" s="36"/>
      <c r="MHU47" s="36"/>
      <c r="MHV47" s="36"/>
      <c r="MHW47" s="36"/>
      <c r="MHX47" s="36"/>
      <c r="MHY47" s="36"/>
      <c r="MHZ47" s="36"/>
      <c r="MIA47" s="36"/>
      <c r="MIB47" s="36"/>
      <c r="MIC47" s="36"/>
      <c r="MID47" s="36"/>
      <c r="MIE47" s="36"/>
      <c r="MIF47" s="36"/>
      <c r="MIG47" s="36"/>
      <c r="MIH47" s="36"/>
      <c r="MII47" s="36"/>
      <c r="MIJ47" s="36"/>
      <c r="MIK47" s="36"/>
      <c r="MIL47" s="36"/>
      <c r="MIM47" s="36"/>
      <c r="MIN47" s="36"/>
      <c r="MIO47" s="36"/>
      <c r="MIP47" s="36"/>
      <c r="MIQ47" s="36"/>
      <c r="MIR47" s="36"/>
      <c r="MIS47" s="36"/>
      <c r="MIT47" s="36"/>
      <c r="MIU47" s="36"/>
      <c r="MIV47" s="36"/>
      <c r="MIW47" s="36"/>
      <c r="MIX47" s="36"/>
      <c r="MIY47" s="36"/>
      <c r="MIZ47" s="36"/>
      <c r="MJA47" s="36"/>
      <c r="MJB47" s="36"/>
      <c r="MJC47" s="36"/>
      <c r="MJD47" s="36"/>
      <c r="MJE47" s="36"/>
      <c r="MJF47" s="36"/>
      <c r="MJG47" s="36"/>
      <c r="MJH47" s="36"/>
      <c r="MJI47" s="36"/>
      <c r="MJJ47" s="36"/>
      <c r="MJK47" s="36"/>
      <c r="MJL47" s="36"/>
      <c r="MJM47" s="36"/>
      <c r="MJN47" s="36"/>
      <c r="MJO47" s="36"/>
      <c r="MJP47" s="36"/>
      <c r="MJQ47" s="36"/>
      <c r="MJR47" s="36"/>
      <c r="MJS47" s="36"/>
      <c r="MJT47" s="36"/>
      <c r="MJU47" s="36"/>
      <c r="MJV47" s="36"/>
      <c r="MJW47" s="36"/>
      <c r="MJX47" s="36"/>
      <c r="MJY47" s="36"/>
      <c r="MJZ47" s="36"/>
      <c r="MKA47" s="36"/>
      <c r="MKB47" s="36"/>
      <c r="MKC47" s="36"/>
      <c r="MKD47" s="36"/>
      <c r="MKE47" s="36"/>
      <c r="MKF47" s="36"/>
      <c r="MKG47" s="36"/>
      <c r="MKH47" s="36"/>
      <c r="MKI47" s="36"/>
      <c r="MKJ47" s="36"/>
      <c r="MKK47" s="36"/>
      <c r="MKL47" s="36"/>
      <c r="MKM47" s="36"/>
      <c r="MKN47" s="36"/>
      <c r="MKO47" s="36"/>
      <c r="MKP47" s="36"/>
      <c r="MKQ47" s="36"/>
      <c r="MKR47" s="36"/>
      <c r="MKS47" s="36"/>
      <c r="MKT47" s="36"/>
      <c r="MKU47" s="36"/>
      <c r="MKV47" s="36"/>
      <c r="MKW47" s="36"/>
      <c r="MKX47" s="36"/>
      <c r="MKY47" s="36"/>
      <c r="MKZ47" s="36"/>
      <c r="MLA47" s="36"/>
      <c r="MLB47" s="36"/>
      <c r="MLC47" s="36"/>
      <c r="MLD47" s="36"/>
      <c r="MLE47" s="36"/>
      <c r="MLF47" s="36"/>
      <c r="MLG47" s="36"/>
      <c r="MLH47" s="36"/>
      <c r="MLI47" s="36"/>
      <c r="MLJ47" s="36"/>
      <c r="MLK47" s="36"/>
      <c r="MLL47" s="36"/>
      <c r="MLM47" s="36"/>
      <c r="MLN47" s="36"/>
      <c r="MLO47" s="36"/>
      <c r="MLP47" s="36"/>
      <c r="MLQ47" s="36"/>
      <c r="MLR47" s="36"/>
      <c r="MLS47" s="36"/>
      <c r="MLT47" s="36"/>
      <c r="MLU47" s="36"/>
      <c r="MLV47" s="36"/>
      <c r="MLW47" s="36"/>
      <c r="MLX47" s="36"/>
      <c r="MLY47" s="36"/>
      <c r="MLZ47" s="36"/>
      <c r="MMA47" s="36"/>
      <c r="MMB47" s="36"/>
      <c r="MMC47" s="36"/>
      <c r="MMD47" s="36"/>
      <c r="MME47" s="36"/>
      <c r="MMF47" s="36"/>
      <c r="MMG47" s="36"/>
      <c r="MMH47" s="36"/>
      <c r="MMI47" s="36"/>
      <c r="MMJ47" s="36"/>
      <c r="MMK47" s="36"/>
      <c r="MML47" s="36"/>
      <c r="MMM47" s="36"/>
      <c r="MMN47" s="36"/>
      <c r="MMO47" s="36"/>
      <c r="MMP47" s="36"/>
      <c r="MMQ47" s="36"/>
      <c r="MMR47" s="36"/>
      <c r="MMS47" s="36"/>
      <c r="MMT47" s="36"/>
      <c r="MMU47" s="36"/>
      <c r="MMV47" s="36"/>
      <c r="MMW47" s="36"/>
      <c r="MMX47" s="36"/>
      <c r="MMY47" s="36"/>
      <c r="MMZ47" s="36"/>
      <c r="MNA47" s="36"/>
      <c r="MNB47" s="36"/>
      <c r="MNC47" s="36"/>
      <c r="MND47" s="36"/>
      <c r="MNE47" s="36"/>
      <c r="MNF47" s="36"/>
      <c r="MNG47" s="36"/>
      <c r="MNH47" s="36"/>
      <c r="MNI47" s="36"/>
      <c r="MNJ47" s="36"/>
      <c r="MNK47" s="36"/>
      <c r="MNL47" s="36"/>
      <c r="MNM47" s="36"/>
      <c r="MNN47" s="36"/>
      <c r="MNO47" s="36"/>
      <c r="MNP47" s="36"/>
      <c r="MNQ47" s="36"/>
      <c r="MNR47" s="36"/>
      <c r="MNS47" s="36"/>
      <c r="MNT47" s="36"/>
      <c r="MNU47" s="36"/>
      <c r="MNV47" s="36"/>
      <c r="MNW47" s="36"/>
      <c r="MNX47" s="36"/>
      <c r="MNY47" s="36"/>
      <c r="MNZ47" s="36"/>
      <c r="MOA47" s="36"/>
      <c r="MOB47" s="36"/>
      <c r="MOC47" s="36"/>
      <c r="MOD47" s="36"/>
      <c r="MOE47" s="36"/>
      <c r="MOF47" s="36"/>
      <c r="MOG47" s="36"/>
      <c r="MOH47" s="36"/>
      <c r="MOI47" s="36"/>
      <c r="MOJ47" s="36"/>
      <c r="MOK47" s="36"/>
      <c r="MOL47" s="36"/>
      <c r="MOM47" s="36"/>
      <c r="MON47" s="36"/>
      <c r="MOO47" s="36"/>
      <c r="MOP47" s="36"/>
      <c r="MOQ47" s="36"/>
      <c r="MOR47" s="36"/>
      <c r="MOS47" s="36"/>
      <c r="MOT47" s="36"/>
      <c r="MOU47" s="36"/>
      <c r="MOV47" s="36"/>
      <c r="MOW47" s="36"/>
      <c r="MOX47" s="36"/>
      <c r="MOY47" s="36"/>
      <c r="MOZ47" s="36"/>
      <c r="MPA47" s="36"/>
      <c r="MPB47" s="36"/>
      <c r="MPC47" s="36"/>
      <c r="MPD47" s="36"/>
      <c r="MPE47" s="36"/>
      <c r="MPF47" s="36"/>
      <c r="MPG47" s="36"/>
      <c r="MPH47" s="36"/>
      <c r="MPI47" s="36"/>
      <c r="MPJ47" s="36"/>
      <c r="MPK47" s="36"/>
      <c r="MPL47" s="36"/>
      <c r="MPM47" s="36"/>
      <c r="MPN47" s="36"/>
      <c r="MPO47" s="36"/>
      <c r="MPP47" s="36"/>
      <c r="MPQ47" s="36"/>
      <c r="MPR47" s="36"/>
      <c r="MPS47" s="36"/>
      <c r="MPT47" s="36"/>
      <c r="MPU47" s="36"/>
      <c r="MPV47" s="36"/>
      <c r="MPW47" s="36"/>
      <c r="MPX47" s="36"/>
      <c r="MPY47" s="36"/>
      <c r="MPZ47" s="36"/>
      <c r="MQA47" s="36"/>
      <c r="MQB47" s="36"/>
      <c r="MQC47" s="36"/>
      <c r="MQD47" s="36"/>
      <c r="MQE47" s="36"/>
      <c r="MQF47" s="36"/>
      <c r="MQG47" s="36"/>
      <c r="MQH47" s="36"/>
      <c r="MQI47" s="36"/>
      <c r="MQJ47" s="36"/>
      <c r="MQK47" s="36"/>
      <c r="MQL47" s="36"/>
      <c r="MQM47" s="36"/>
      <c r="MQN47" s="36"/>
      <c r="MQO47" s="36"/>
      <c r="MQP47" s="36"/>
      <c r="MQQ47" s="36"/>
      <c r="MQR47" s="36"/>
      <c r="MQS47" s="36"/>
      <c r="MQT47" s="36"/>
      <c r="MQU47" s="36"/>
      <c r="MQV47" s="36"/>
      <c r="MQW47" s="36"/>
      <c r="MQX47" s="36"/>
      <c r="MQY47" s="36"/>
      <c r="MQZ47" s="36"/>
      <c r="MRA47" s="36"/>
      <c r="MRB47" s="36"/>
      <c r="MRC47" s="36"/>
      <c r="MRD47" s="36"/>
      <c r="MRE47" s="36"/>
      <c r="MRF47" s="36"/>
      <c r="MRG47" s="36"/>
      <c r="MRH47" s="36"/>
      <c r="MRI47" s="36"/>
      <c r="MRJ47" s="36"/>
      <c r="MRK47" s="36"/>
      <c r="MRL47" s="36"/>
      <c r="MRM47" s="36"/>
      <c r="MRN47" s="36"/>
      <c r="MRO47" s="36"/>
      <c r="MRP47" s="36"/>
      <c r="MRQ47" s="36"/>
      <c r="MRR47" s="36"/>
      <c r="MRS47" s="36"/>
      <c r="MRT47" s="36"/>
      <c r="MRU47" s="36"/>
      <c r="MRV47" s="36"/>
      <c r="MRW47" s="36"/>
      <c r="MRX47" s="36"/>
      <c r="MRY47" s="36"/>
      <c r="MRZ47" s="36"/>
      <c r="MSA47" s="36"/>
      <c r="MSB47" s="36"/>
      <c r="MSC47" s="36"/>
      <c r="MSD47" s="36"/>
      <c r="MSE47" s="36"/>
      <c r="MSF47" s="36"/>
      <c r="MSG47" s="36"/>
      <c r="MSH47" s="36"/>
      <c r="MSI47" s="36"/>
      <c r="MSJ47" s="36"/>
      <c r="MSK47" s="36"/>
      <c r="MSL47" s="36"/>
      <c r="MSM47" s="36"/>
      <c r="MSN47" s="36"/>
      <c r="MSO47" s="36"/>
      <c r="MSP47" s="36"/>
      <c r="MSQ47" s="36"/>
      <c r="MSR47" s="36"/>
      <c r="MSS47" s="36"/>
      <c r="MST47" s="36"/>
      <c r="MSU47" s="36"/>
      <c r="MSV47" s="36"/>
      <c r="MSW47" s="36"/>
      <c r="MSX47" s="36"/>
      <c r="MSY47" s="36"/>
      <c r="MSZ47" s="36"/>
      <c r="MTA47" s="36"/>
      <c r="MTB47" s="36"/>
      <c r="MTC47" s="36"/>
      <c r="MTD47" s="36"/>
      <c r="MTE47" s="36"/>
      <c r="MTF47" s="36"/>
      <c r="MTG47" s="36"/>
      <c r="MTH47" s="36"/>
      <c r="MTI47" s="36"/>
      <c r="MTJ47" s="36"/>
      <c r="MTK47" s="36"/>
      <c r="MTL47" s="36"/>
      <c r="MTM47" s="36"/>
      <c r="MTN47" s="36"/>
      <c r="MTO47" s="36"/>
      <c r="MTP47" s="36"/>
      <c r="MTQ47" s="36"/>
      <c r="MTR47" s="36"/>
      <c r="MTS47" s="36"/>
      <c r="MTT47" s="36"/>
      <c r="MTU47" s="36"/>
      <c r="MTV47" s="36"/>
      <c r="MTW47" s="36"/>
      <c r="MTX47" s="36"/>
      <c r="MTY47" s="36"/>
      <c r="MTZ47" s="36"/>
      <c r="MUA47" s="36"/>
      <c r="MUB47" s="36"/>
      <c r="MUC47" s="36"/>
      <c r="MUD47" s="36"/>
      <c r="MUE47" s="36"/>
      <c r="MUF47" s="36"/>
      <c r="MUG47" s="36"/>
      <c r="MUH47" s="36"/>
      <c r="MUI47" s="36"/>
      <c r="MUJ47" s="36"/>
      <c r="MUK47" s="36"/>
      <c r="MUL47" s="36"/>
      <c r="MUM47" s="36"/>
      <c r="MUN47" s="36"/>
      <c r="MUO47" s="36"/>
      <c r="MUP47" s="36"/>
      <c r="MUQ47" s="36"/>
      <c r="MUR47" s="36"/>
      <c r="MUS47" s="36"/>
      <c r="MUT47" s="36"/>
      <c r="MUU47" s="36"/>
      <c r="MUV47" s="36"/>
      <c r="MUW47" s="36"/>
      <c r="MUX47" s="36"/>
      <c r="MUY47" s="36"/>
      <c r="MUZ47" s="36"/>
      <c r="MVA47" s="36"/>
      <c r="MVB47" s="36"/>
      <c r="MVC47" s="36"/>
      <c r="MVD47" s="36"/>
      <c r="MVE47" s="36"/>
      <c r="MVF47" s="36"/>
      <c r="MVG47" s="36"/>
      <c r="MVH47" s="36"/>
      <c r="MVI47" s="36"/>
      <c r="MVJ47" s="36"/>
      <c r="MVK47" s="36"/>
      <c r="MVL47" s="36"/>
      <c r="MVM47" s="36"/>
      <c r="MVN47" s="36"/>
      <c r="MVO47" s="36"/>
      <c r="MVP47" s="36"/>
      <c r="MVQ47" s="36"/>
      <c r="MVR47" s="36"/>
      <c r="MVS47" s="36"/>
      <c r="MVT47" s="36"/>
      <c r="MVU47" s="36"/>
      <c r="MVV47" s="36"/>
      <c r="MVW47" s="36"/>
      <c r="MVX47" s="36"/>
      <c r="MVY47" s="36"/>
      <c r="MVZ47" s="36"/>
      <c r="MWA47" s="36"/>
      <c r="MWB47" s="36"/>
      <c r="MWC47" s="36"/>
      <c r="MWD47" s="36"/>
      <c r="MWE47" s="36"/>
      <c r="MWF47" s="36"/>
      <c r="MWG47" s="36"/>
      <c r="MWH47" s="36"/>
      <c r="MWI47" s="36"/>
      <c r="MWJ47" s="36"/>
      <c r="MWK47" s="36"/>
      <c r="MWL47" s="36"/>
      <c r="MWM47" s="36"/>
      <c r="MWN47" s="36"/>
      <c r="MWO47" s="36"/>
      <c r="MWP47" s="36"/>
      <c r="MWQ47" s="36"/>
      <c r="MWR47" s="36"/>
      <c r="MWS47" s="36"/>
      <c r="MWT47" s="36"/>
      <c r="MWU47" s="36"/>
      <c r="MWV47" s="36"/>
      <c r="MWW47" s="36"/>
      <c r="MWX47" s="36"/>
      <c r="MWY47" s="36"/>
      <c r="MWZ47" s="36"/>
      <c r="MXA47" s="36"/>
      <c r="MXB47" s="36"/>
      <c r="MXC47" s="36"/>
      <c r="MXD47" s="36"/>
      <c r="MXE47" s="36"/>
      <c r="MXF47" s="36"/>
      <c r="MXG47" s="36"/>
      <c r="MXH47" s="36"/>
      <c r="MXI47" s="36"/>
      <c r="MXJ47" s="36"/>
      <c r="MXK47" s="36"/>
      <c r="MXL47" s="36"/>
      <c r="MXM47" s="36"/>
      <c r="MXN47" s="36"/>
      <c r="MXO47" s="36"/>
      <c r="MXP47" s="36"/>
      <c r="MXQ47" s="36"/>
      <c r="MXR47" s="36"/>
      <c r="MXS47" s="36"/>
      <c r="MXT47" s="36"/>
      <c r="MXU47" s="36"/>
      <c r="MXV47" s="36"/>
      <c r="MXW47" s="36"/>
      <c r="MXX47" s="36"/>
      <c r="MXY47" s="36"/>
      <c r="MXZ47" s="36"/>
      <c r="MYA47" s="36"/>
      <c r="MYB47" s="36"/>
      <c r="MYC47" s="36"/>
      <c r="MYD47" s="36"/>
      <c r="MYE47" s="36"/>
      <c r="MYF47" s="36"/>
      <c r="MYG47" s="36"/>
      <c r="MYH47" s="36"/>
      <c r="MYI47" s="36"/>
      <c r="MYJ47" s="36"/>
      <c r="MYK47" s="36"/>
      <c r="MYL47" s="36"/>
      <c r="MYM47" s="36"/>
      <c r="MYN47" s="36"/>
      <c r="MYO47" s="36"/>
      <c r="MYP47" s="36"/>
      <c r="MYQ47" s="36"/>
      <c r="MYR47" s="36"/>
      <c r="MYS47" s="36"/>
      <c r="MYT47" s="36"/>
      <c r="MYU47" s="36"/>
      <c r="MYV47" s="36"/>
      <c r="MYW47" s="36"/>
      <c r="MYX47" s="36"/>
      <c r="MYY47" s="36"/>
      <c r="MYZ47" s="36"/>
      <c r="MZA47" s="36"/>
      <c r="MZB47" s="36"/>
      <c r="MZC47" s="36"/>
      <c r="MZD47" s="36"/>
      <c r="MZE47" s="36"/>
      <c r="MZF47" s="36"/>
      <c r="MZG47" s="36"/>
      <c r="MZH47" s="36"/>
      <c r="MZI47" s="36"/>
      <c r="MZJ47" s="36"/>
      <c r="MZK47" s="36"/>
      <c r="MZL47" s="36"/>
      <c r="MZM47" s="36"/>
      <c r="MZN47" s="36"/>
      <c r="MZO47" s="36"/>
      <c r="MZP47" s="36"/>
      <c r="MZQ47" s="36"/>
      <c r="MZR47" s="36"/>
      <c r="MZS47" s="36"/>
      <c r="MZT47" s="36"/>
      <c r="MZU47" s="36"/>
      <c r="MZV47" s="36"/>
      <c r="MZW47" s="36"/>
      <c r="MZX47" s="36"/>
      <c r="MZY47" s="36"/>
      <c r="MZZ47" s="36"/>
      <c r="NAA47" s="36"/>
      <c r="NAB47" s="36"/>
      <c r="NAC47" s="36"/>
      <c r="NAD47" s="36"/>
      <c r="NAE47" s="36"/>
      <c r="NAF47" s="36"/>
      <c r="NAG47" s="36"/>
      <c r="NAH47" s="36"/>
      <c r="NAI47" s="36"/>
      <c r="NAJ47" s="36"/>
      <c r="NAK47" s="36"/>
      <c r="NAL47" s="36"/>
      <c r="NAM47" s="36"/>
      <c r="NAN47" s="36"/>
      <c r="NAO47" s="36"/>
      <c r="NAP47" s="36"/>
      <c r="NAQ47" s="36"/>
      <c r="NAR47" s="36"/>
      <c r="NAS47" s="36"/>
      <c r="NAT47" s="36"/>
      <c r="NAU47" s="36"/>
      <c r="NAV47" s="36"/>
      <c r="NAW47" s="36"/>
      <c r="NAX47" s="36"/>
      <c r="NAY47" s="36"/>
      <c r="NAZ47" s="36"/>
      <c r="NBA47" s="36"/>
      <c r="NBB47" s="36"/>
      <c r="NBC47" s="36"/>
      <c r="NBD47" s="36"/>
      <c r="NBE47" s="36"/>
      <c r="NBF47" s="36"/>
      <c r="NBG47" s="36"/>
      <c r="NBH47" s="36"/>
      <c r="NBI47" s="36"/>
      <c r="NBJ47" s="36"/>
      <c r="NBK47" s="36"/>
      <c r="NBL47" s="36"/>
      <c r="NBM47" s="36"/>
      <c r="NBN47" s="36"/>
      <c r="NBO47" s="36"/>
      <c r="NBP47" s="36"/>
      <c r="NBQ47" s="36"/>
      <c r="NBR47" s="36"/>
      <c r="NBS47" s="36"/>
      <c r="NBT47" s="36"/>
      <c r="NBU47" s="36"/>
      <c r="NBV47" s="36"/>
      <c r="NBW47" s="36"/>
      <c r="NBX47" s="36"/>
      <c r="NBY47" s="36"/>
      <c r="NBZ47" s="36"/>
      <c r="NCA47" s="36"/>
      <c r="NCB47" s="36"/>
      <c r="NCC47" s="36"/>
      <c r="NCD47" s="36"/>
      <c r="NCE47" s="36"/>
      <c r="NCF47" s="36"/>
      <c r="NCG47" s="36"/>
      <c r="NCH47" s="36"/>
      <c r="NCI47" s="36"/>
      <c r="NCJ47" s="36"/>
      <c r="NCK47" s="36"/>
      <c r="NCL47" s="36"/>
      <c r="NCM47" s="36"/>
      <c r="NCN47" s="36"/>
      <c r="NCO47" s="36"/>
      <c r="NCP47" s="36"/>
      <c r="NCQ47" s="36"/>
      <c r="NCR47" s="36"/>
      <c r="NCS47" s="36"/>
      <c r="NCT47" s="36"/>
      <c r="NCU47" s="36"/>
      <c r="NCV47" s="36"/>
      <c r="NCW47" s="36"/>
      <c r="NCX47" s="36"/>
      <c r="NCY47" s="36"/>
      <c r="NCZ47" s="36"/>
      <c r="NDA47" s="36"/>
      <c r="NDB47" s="36"/>
      <c r="NDC47" s="36"/>
      <c r="NDD47" s="36"/>
      <c r="NDE47" s="36"/>
      <c r="NDF47" s="36"/>
      <c r="NDG47" s="36"/>
      <c r="NDH47" s="36"/>
      <c r="NDI47" s="36"/>
      <c r="NDJ47" s="36"/>
      <c r="NDK47" s="36"/>
      <c r="NDL47" s="36"/>
      <c r="NDM47" s="36"/>
      <c r="NDN47" s="36"/>
      <c r="NDO47" s="36"/>
      <c r="NDP47" s="36"/>
      <c r="NDQ47" s="36"/>
      <c r="NDR47" s="36"/>
      <c r="NDS47" s="36"/>
      <c r="NDT47" s="36"/>
      <c r="NDU47" s="36"/>
      <c r="NDV47" s="36"/>
      <c r="NDW47" s="36"/>
      <c r="NDX47" s="36"/>
      <c r="NDY47" s="36"/>
      <c r="NDZ47" s="36"/>
      <c r="NEA47" s="36"/>
      <c r="NEB47" s="36"/>
      <c r="NEC47" s="36"/>
      <c r="NED47" s="36"/>
      <c r="NEE47" s="36"/>
      <c r="NEF47" s="36"/>
      <c r="NEG47" s="36"/>
      <c r="NEH47" s="36"/>
      <c r="NEI47" s="36"/>
      <c r="NEJ47" s="36"/>
      <c r="NEK47" s="36"/>
      <c r="NEL47" s="36"/>
      <c r="NEM47" s="36"/>
      <c r="NEN47" s="36"/>
      <c r="NEO47" s="36"/>
      <c r="NEP47" s="36"/>
      <c r="NEQ47" s="36"/>
      <c r="NER47" s="36"/>
      <c r="NES47" s="36"/>
      <c r="NET47" s="36"/>
      <c r="NEU47" s="36"/>
      <c r="NEV47" s="36"/>
      <c r="NEW47" s="36"/>
      <c r="NEX47" s="36"/>
      <c r="NEY47" s="36"/>
      <c r="NEZ47" s="36"/>
      <c r="NFA47" s="36"/>
      <c r="NFB47" s="36"/>
      <c r="NFC47" s="36"/>
      <c r="NFD47" s="36"/>
      <c r="NFE47" s="36"/>
      <c r="NFF47" s="36"/>
      <c r="NFG47" s="36"/>
      <c r="NFH47" s="36"/>
      <c r="NFI47" s="36"/>
      <c r="NFJ47" s="36"/>
      <c r="NFK47" s="36"/>
      <c r="NFL47" s="36"/>
      <c r="NFM47" s="36"/>
      <c r="NFN47" s="36"/>
      <c r="NFO47" s="36"/>
      <c r="NFP47" s="36"/>
      <c r="NFQ47" s="36"/>
      <c r="NFR47" s="36"/>
      <c r="NFS47" s="36"/>
      <c r="NFT47" s="36"/>
      <c r="NFU47" s="36"/>
      <c r="NFV47" s="36"/>
      <c r="NFW47" s="36"/>
      <c r="NFX47" s="36"/>
      <c r="NFY47" s="36"/>
      <c r="NFZ47" s="36"/>
      <c r="NGA47" s="36"/>
      <c r="NGB47" s="36"/>
      <c r="NGC47" s="36"/>
      <c r="NGD47" s="36"/>
      <c r="NGE47" s="36"/>
      <c r="NGF47" s="36"/>
      <c r="NGG47" s="36"/>
      <c r="NGH47" s="36"/>
      <c r="NGI47" s="36"/>
      <c r="NGJ47" s="36"/>
      <c r="NGK47" s="36"/>
      <c r="NGL47" s="36"/>
      <c r="NGM47" s="36"/>
      <c r="NGN47" s="36"/>
      <c r="NGO47" s="36"/>
      <c r="NGP47" s="36"/>
      <c r="NGQ47" s="36"/>
      <c r="NGR47" s="36"/>
      <c r="NGS47" s="36"/>
      <c r="NGT47" s="36"/>
      <c r="NGU47" s="36"/>
      <c r="NGV47" s="36"/>
      <c r="NGW47" s="36"/>
      <c r="NGX47" s="36"/>
      <c r="NGY47" s="36"/>
      <c r="NGZ47" s="36"/>
      <c r="NHA47" s="36"/>
      <c r="NHB47" s="36"/>
      <c r="NHC47" s="36"/>
      <c r="NHD47" s="36"/>
      <c r="NHE47" s="36"/>
      <c r="NHF47" s="36"/>
      <c r="NHG47" s="36"/>
      <c r="NHH47" s="36"/>
      <c r="NHI47" s="36"/>
      <c r="NHJ47" s="36"/>
      <c r="NHK47" s="36"/>
      <c r="NHL47" s="36"/>
      <c r="NHM47" s="36"/>
      <c r="NHN47" s="36"/>
      <c r="NHO47" s="36"/>
      <c r="NHP47" s="36"/>
      <c r="NHQ47" s="36"/>
      <c r="NHR47" s="36"/>
      <c r="NHS47" s="36"/>
      <c r="NHT47" s="36"/>
      <c r="NHU47" s="36"/>
      <c r="NHV47" s="36"/>
      <c r="NHW47" s="36"/>
      <c r="NHX47" s="36"/>
      <c r="NHY47" s="36"/>
      <c r="NHZ47" s="36"/>
      <c r="NIA47" s="36"/>
      <c r="NIB47" s="36"/>
      <c r="NIC47" s="36"/>
      <c r="NID47" s="36"/>
      <c r="NIE47" s="36"/>
      <c r="NIF47" s="36"/>
      <c r="NIG47" s="36"/>
      <c r="NIH47" s="36"/>
      <c r="NII47" s="36"/>
      <c r="NIJ47" s="36"/>
      <c r="NIK47" s="36"/>
      <c r="NIL47" s="36"/>
      <c r="NIM47" s="36"/>
      <c r="NIN47" s="36"/>
      <c r="NIO47" s="36"/>
      <c r="NIP47" s="36"/>
      <c r="NIQ47" s="36"/>
      <c r="NIR47" s="36"/>
      <c r="NIS47" s="36"/>
      <c r="NIT47" s="36"/>
      <c r="NIU47" s="36"/>
      <c r="NIV47" s="36"/>
      <c r="NIW47" s="36"/>
      <c r="NIX47" s="36"/>
      <c r="NIY47" s="36"/>
      <c r="NIZ47" s="36"/>
      <c r="NJA47" s="36"/>
      <c r="NJB47" s="36"/>
      <c r="NJC47" s="36"/>
      <c r="NJD47" s="36"/>
      <c r="NJE47" s="36"/>
      <c r="NJF47" s="36"/>
      <c r="NJG47" s="36"/>
      <c r="NJH47" s="36"/>
      <c r="NJI47" s="36"/>
      <c r="NJJ47" s="36"/>
      <c r="NJK47" s="36"/>
      <c r="NJL47" s="36"/>
      <c r="NJM47" s="36"/>
      <c r="NJN47" s="36"/>
      <c r="NJO47" s="36"/>
      <c r="NJP47" s="36"/>
      <c r="NJQ47" s="36"/>
      <c r="NJR47" s="36"/>
      <c r="NJS47" s="36"/>
      <c r="NJT47" s="36"/>
      <c r="NJU47" s="36"/>
      <c r="NJV47" s="36"/>
      <c r="NJW47" s="36"/>
      <c r="NJX47" s="36"/>
      <c r="NJY47" s="36"/>
      <c r="NJZ47" s="36"/>
      <c r="NKA47" s="36"/>
      <c r="NKB47" s="36"/>
      <c r="NKC47" s="36"/>
      <c r="NKD47" s="36"/>
      <c r="NKE47" s="36"/>
      <c r="NKF47" s="36"/>
      <c r="NKG47" s="36"/>
      <c r="NKH47" s="36"/>
      <c r="NKI47" s="36"/>
      <c r="NKJ47" s="36"/>
      <c r="NKK47" s="36"/>
      <c r="NKL47" s="36"/>
      <c r="NKM47" s="36"/>
      <c r="NKN47" s="36"/>
      <c r="NKO47" s="36"/>
      <c r="NKP47" s="36"/>
      <c r="NKQ47" s="36"/>
      <c r="NKR47" s="36"/>
      <c r="NKS47" s="36"/>
      <c r="NKT47" s="36"/>
      <c r="NKU47" s="36"/>
      <c r="NKV47" s="36"/>
      <c r="NKW47" s="36"/>
      <c r="NKX47" s="36"/>
      <c r="NKY47" s="36"/>
      <c r="NKZ47" s="36"/>
      <c r="NLA47" s="36"/>
      <c r="NLB47" s="36"/>
      <c r="NLC47" s="36"/>
      <c r="NLD47" s="36"/>
      <c r="NLE47" s="36"/>
      <c r="NLF47" s="36"/>
      <c r="NLG47" s="36"/>
      <c r="NLH47" s="36"/>
      <c r="NLI47" s="36"/>
      <c r="NLJ47" s="36"/>
      <c r="NLK47" s="36"/>
      <c r="NLL47" s="36"/>
      <c r="NLM47" s="36"/>
      <c r="NLN47" s="36"/>
      <c r="NLO47" s="36"/>
      <c r="NLP47" s="36"/>
      <c r="NLQ47" s="36"/>
      <c r="NLR47" s="36"/>
      <c r="NLS47" s="36"/>
      <c r="NLT47" s="36"/>
      <c r="NLU47" s="36"/>
      <c r="NLV47" s="36"/>
      <c r="NLW47" s="36"/>
      <c r="NLX47" s="36"/>
      <c r="NLY47" s="36"/>
      <c r="NLZ47" s="36"/>
      <c r="NMA47" s="36"/>
      <c r="NMB47" s="36"/>
      <c r="NMC47" s="36"/>
      <c r="NMD47" s="36"/>
      <c r="NME47" s="36"/>
      <c r="NMF47" s="36"/>
      <c r="NMG47" s="36"/>
      <c r="NMH47" s="36"/>
      <c r="NMI47" s="36"/>
      <c r="NMJ47" s="36"/>
      <c r="NMK47" s="36"/>
      <c r="NML47" s="36"/>
      <c r="NMM47" s="36"/>
      <c r="NMN47" s="36"/>
      <c r="NMO47" s="36"/>
      <c r="NMP47" s="36"/>
      <c r="NMQ47" s="36"/>
      <c r="NMR47" s="36"/>
      <c r="NMS47" s="36"/>
      <c r="NMT47" s="36"/>
      <c r="NMU47" s="36"/>
      <c r="NMV47" s="36"/>
      <c r="NMW47" s="36"/>
      <c r="NMX47" s="36"/>
      <c r="NMY47" s="36"/>
      <c r="NMZ47" s="36"/>
      <c r="NNA47" s="36"/>
      <c r="NNB47" s="36"/>
      <c r="NNC47" s="36"/>
      <c r="NND47" s="36"/>
      <c r="NNE47" s="36"/>
      <c r="NNF47" s="36"/>
      <c r="NNG47" s="36"/>
      <c r="NNH47" s="36"/>
      <c r="NNI47" s="36"/>
      <c r="NNJ47" s="36"/>
      <c r="NNK47" s="36"/>
      <c r="NNL47" s="36"/>
      <c r="NNM47" s="36"/>
      <c r="NNN47" s="36"/>
      <c r="NNO47" s="36"/>
      <c r="NNP47" s="36"/>
      <c r="NNQ47" s="36"/>
      <c r="NNR47" s="36"/>
      <c r="NNS47" s="36"/>
      <c r="NNT47" s="36"/>
      <c r="NNU47" s="36"/>
      <c r="NNV47" s="36"/>
      <c r="NNW47" s="36"/>
      <c r="NNX47" s="36"/>
      <c r="NNY47" s="36"/>
      <c r="NNZ47" s="36"/>
      <c r="NOA47" s="36"/>
      <c r="NOB47" s="36"/>
      <c r="NOC47" s="36"/>
      <c r="NOD47" s="36"/>
      <c r="NOE47" s="36"/>
      <c r="NOF47" s="36"/>
      <c r="NOG47" s="36"/>
      <c r="NOH47" s="36"/>
      <c r="NOI47" s="36"/>
      <c r="NOJ47" s="36"/>
      <c r="NOK47" s="36"/>
      <c r="NOL47" s="36"/>
      <c r="NOM47" s="36"/>
      <c r="NON47" s="36"/>
      <c r="NOO47" s="36"/>
      <c r="NOP47" s="36"/>
      <c r="NOQ47" s="36"/>
      <c r="NOR47" s="36"/>
      <c r="NOS47" s="36"/>
      <c r="NOT47" s="36"/>
      <c r="NOU47" s="36"/>
      <c r="NOV47" s="36"/>
      <c r="NOW47" s="36"/>
      <c r="NOX47" s="36"/>
      <c r="NOY47" s="36"/>
      <c r="NOZ47" s="36"/>
      <c r="NPA47" s="36"/>
      <c r="NPB47" s="36"/>
      <c r="NPC47" s="36"/>
      <c r="NPD47" s="36"/>
      <c r="NPE47" s="36"/>
      <c r="NPF47" s="36"/>
      <c r="NPG47" s="36"/>
      <c r="NPH47" s="36"/>
      <c r="NPI47" s="36"/>
      <c r="NPJ47" s="36"/>
      <c r="NPK47" s="36"/>
      <c r="NPL47" s="36"/>
      <c r="NPM47" s="36"/>
      <c r="NPN47" s="36"/>
      <c r="NPO47" s="36"/>
      <c r="NPP47" s="36"/>
      <c r="NPQ47" s="36"/>
      <c r="NPR47" s="36"/>
      <c r="NPS47" s="36"/>
      <c r="NPT47" s="36"/>
      <c r="NPU47" s="36"/>
      <c r="NPV47" s="36"/>
      <c r="NPW47" s="36"/>
      <c r="NPX47" s="36"/>
      <c r="NPY47" s="36"/>
      <c r="NPZ47" s="36"/>
      <c r="NQA47" s="36"/>
      <c r="NQB47" s="36"/>
      <c r="NQC47" s="36"/>
      <c r="NQD47" s="36"/>
      <c r="NQE47" s="36"/>
      <c r="NQF47" s="36"/>
      <c r="NQG47" s="36"/>
      <c r="NQH47" s="36"/>
      <c r="NQI47" s="36"/>
      <c r="NQJ47" s="36"/>
      <c r="NQK47" s="36"/>
      <c r="NQL47" s="36"/>
      <c r="NQM47" s="36"/>
      <c r="NQN47" s="36"/>
      <c r="NQO47" s="36"/>
      <c r="NQP47" s="36"/>
      <c r="NQQ47" s="36"/>
      <c r="NQR47" s="36"/>
      <c r="NQS47" s="36"/>
      <c r="NQT47" s="36"/>
      <c r="NQU47" s="36"/>
      <c r="NQV47" s="36"/>
      <c r="NQW47" s="36"/>
      <c r="NQX47" s="36"/>
      <c r="NQY47" s="36"/>
      <c r="NQZ47" s="36"/>
      <c r="NRA47" s="36"/>
      <c r="NRB47" s="36"/>
      <c r="NRC47" s="36"/>
      <c r="NRD47" s="36"/>
      <c r="NRE47" s="36"/>
      <c r="NRF47" s="36"/>
      <c r="NRG47" s="36"/>
      <c r="NRH47" s="36"/>
      <c r="NRI47" s="36"/>
      <c r="NRJ47" s="36"/>
      <c r="NRK47" s="36"/>
      <c r="NRL47" s="36"/>
      <c r="NRM47" s="36"/>
      <c r="NRN47" s="36"/>
      <c r="NRO47" s="36"/>
      <c r="NRP47" s="36"/>
      <c r="NRQ47" s="36"/>
      <c r="NRR47" s="36"/>
      <c r="NRS47" s="36"/>
      <c r="NRT47" s="36"/>
      <c r="NRU47" s="36"/>
      <c r="NRV47" s="36"/>
      <c r="NRW47" s="36"/>
      <c r="NRX47" s="36"/>
      <c r="NRY47" s="36"/>
      <c r="NRZ47" s="36"/>
      <c r="NSA47" s="36"/>
      <c r="NSB47" s="36"/>
      <c r="NSC47" s="36"/>
      <c r="NSD47" s="36"/>
      <c r="NSE47" s="36"/>
      <c r="NSF47" s="36"/>
      <c r="NSG47" s="36"/>
      <c r="NSH47" s="36"/>
      <c r="NSI47" s="36"/>
      <c r="NSJ47" s="36"/>
      <c r="NSK47" s="36"/>
      <c r="NSL47" s="36"/>
      <c r="NSM47" s="36"/>
      <c r="NSN47" s="36"/>
      <c r="NSO47" s="36"/>
      <c r="NSP47" s="36"/>
      <c r="NSQ47" s="36"/>
      <c r="NSR47" s="36"/>
      <c r="NSS47" s="36"/>
      <c r="NST47" s="36"/>
      <c r="NSU47" s="36"/>
      <c r="NSV47" s="36"/>
      <c r="NSW47" s="36"/>
      <c r="NSX47" s="36"/>
      <c r="NSY47" s="36"/>
      <c r="NSZ47" s="36"/>
      <c r="NTA47" s="36"/>
      <c r="NTB47" s="36"/>
      <c r="NTC47" s="36"/>
      <c r="NTD47" s="36"/>
      <c r="NTE47" s="36"/>
      <c r="NTF47" s="36"/>
      <c r="NTG47" s="36"/>
      <c r="NTH47" s="36"/>
      <c r="NTI47" s="36"/>
      <c r="NTJ47" s="36"/>
      <c r="NTK47" s="36"/>
      <c r="NTL47" s="36"/>
      <c r="NTM47" s="36"/>
      <c r="NTN47" s="36"/>
      <c r="NTO47" s="36"/>
      <c r="NTP47" s="36"/>
      <c r="NTQ47" s="36"/>
      <c r="NTR47" s="36"/>
      <c r="NTS47" s="36"/>
      <c r="NTT47" s="36"/>
      <c r="NTU47" s="36"/>
      <c r="NTV47" s="36"/>
      <c r="NTW47" s="36"/>
      <c r="NTX47" s="36"/>
      <c r="NTY47" s="36"/>
      <c r="NTZ47" s="36"/>
      <c r="NUA47" s="36"/>
      <c r="NUB47" s="36"/>
      <c r="NUC47" s="36"/>
      <c r="NUD47" s="36"/>
      <c r="NUE47" s="36"/>
      <c r="NUF47" s="36"/>
      <c r="NUG47" s="36"/>
      <c r="NUH47" s="36"/>
      <c r="NUI47" s="36"/>
      <c r="NUJ47" s="36"/>
      <c r="NUK47" s="36"/>
      <c r="NUL47" s="36"/>
      <c r="NUM47" s="36"/>
      <c r="NUN47" s="36"/>
      <c r="NUO47" s="36"/>
      <c r="NUP47" s="36"/>
      <c r="NUQ47" s="36"/>
      <c r="NUR47" s="36"/>
      <c r="NUS47" s="36"/>
      <c r="NUT47" s="36"/>
      <c r="NUU47" s="36"/>
      <c r="NUV47" s="36"/>
      <c r="NUW47" s="36"/>
      <c r="NUX47" s="36"/>
      <c r="NUY47" s="36"/>
      <c r="NUZ47" s="36"/>
      <c r="NVA47" s="36"/>
      <c r="NVB47" s="36"/>
      <c r="NVC47" s="36"/>
      <c r="NVD47" s="36"/>
      <c r="NVE47" s="36"/>
      <c r="NVF47" s="36"/>
      <c r="NVG47" s="36"/>
      <c r="NVH47" s="36"/>
      <c r="NVI47" s="36"/>
      <c r="NVJ47" s="36"/>
      <c r="NVK47" s="36"/>
      <c r="NVL47" s="36"/>
      <c r="NVM47" s="36"/>
      <c r="NVN47" s="36"/>
      <c r="NVO47" s="36"/>
      <c r="NVP47" s="36"/>
      <c r="NVQ47" s="36"/>
      <c r="NVR47" s="36"/>
      <c r="NVS47" s="36"/>
      <c r="NVT47" s="36"/>
      <c r="NVU47" s="36"/>
      <c r="NVV47" s="36"/>
      <c r="NVW47" s="36"/>
      <c r="NVX47" s="36"/>
      <c r="NVY47" s="36"/>
      <c r="NVZ47" s="36"/>
      <c r="NWA47" s="36"/>
      <c r="NWB47" s="36"/>
      <c r="NWC47" s="36"/>
      <c r="NWD47" s="36"/>
      <c r="NWE47" s="36"/>
      <c r="NWF47" s="36"/>
      <c r="NWG47" s="36"/>
      <c r="NWH47" s="36"/>
      <c r="NWI47" s="36"/>
      <c r="NWJ47" s="36"/>
      <c r="NWK47" s="36"/>
      <c r="NWL47" s="36"/>
      <c r="NWM47" s="36"/>
      <c r="NWN47" s="36"/>
      <c r="NWO47" s="36"/>
      <c r="NWP47" s="36"/>
      <c r="NWQ47" s="36"/>
      <c r="NWR47" s="36"/>
      <c r="NWS47" s="36"/>
      <c r="NWT47" s="36"/>
      <c r="NWU47" s="36"/>
      <c r="NWV47" s="36"/>
      <c r="NWW47" s="36"/>
      <c r="NWX47" s="36"/>
      <c r="NWY47" s="36"/>
      <c r="NWZ47" s="36"/>
      <c r="NXA47" s="36"/>
      <c r="NXB47" s="36"/>
      <c r="NXC47" s="36"/>
      <c r="NXD47" s="36"/>
      <c r="NXE47" s="36"/>
      <c r="NXF47" s="36"/>
      <c r="NXG47" s="36"/>
      <c r="NXH47" s="36"/>
      <c r="NXI47" s="36"/>
      <c r="NXJ47" s="36"/>
      <c r="NXK47" s="36"/>
      <c r="NXL47" s="36"/>
      <c r="NXM47" s="36"/>
      <c r="NXN47" s="36"/>
      <c r="NXO47" s="36"/>
      <c r="NXP47" s="36"/>
      <c r="NXQ47" s="36"/>
      <c r="NXR47" s="36"/>
      <c r="NXS47" s="36"/>
      <c r="NXT47" s="36"/>
      <c r="NXU47" s="36"/>
      <c r="NXV47" s="36"/>
      <c r="NXW47" s="36"/>
      <c r="NXX47" s="36"/>
      <c r="NXY47" s="36"/>
      <c r="NXZ47" s="36"/>
      <c r="NYA47" s="36"/>
      <c r="NYB47" s="36"/>
      <c r="NYC47" s="36"/>
      <c r="NYD47" s="36"/>
      <c r="NYE47" s="36"/>
      <c r="NYF47" s="36"/>
      <c r="NYG47" s="36"/>
      <c r="NYH47" s="36"/>
      <c r="NYI47" s="36"/>
      <c r="NYJ47" s="36"/>
      <c r="NYK47" s="36"/>
      <c r="NYL47" s="36"/>
      <c r="NYM47" s="36"/>
      <c r="NYN47" s="36"/>
      <c r="NYO47" s="36"/>
      <c r="NYP47" s="36"/>
      <c r="NYQ47" s="36"/>
      <c r="NYR47" s="36"/>
      <c r="NYS47" s="36"/>
      <c r="NYT47" s="36"/>
      <c r="NYU47" s="36"/>
      <c r="NYV47" s="36"/>
      <c r="NYW47" s="36"/>
      <c r="NYX47" s="36"/>
      <c r="NYY47" s="36"/>
      <c r="NYZ47" s="36"/>
      <c r="NZA47" s="36"/>
      <c r="NZB47" s="36"/>
      <c r="NZC47" s="36"/>
      <c r="NZD47" s="36"/>
      <c r="NZE47" s="36"/>
      <c r="NZF47" s="36"/>
      <c r="NZG47" s="36"/>
      <c r="NZH47" s="36"/>
      <c r="NZI47" s="36"/>
      <c r="NZJ47" s="36"/>
      <c r="NZK47" s="36"/>
      <c r="NZL47" s="36"/>
      <c r="NZM47" s="36"/>
      <c r="NZN47" s="36"/>
      <c r="NZO47" s="36"/>
      <c r="NZP47" s="36"/>
      <c r="NZQ47" s="36"/>
      <c r="NZR47" s="36"/>
      <c r="NZS47" s="36"/>
      <c r="NZT47" s="36"/>
      <c r="NZU47" s="36"/>
      <c r="NZV47" s="36"/>
      <c r="NZW47" s="36"/>
      <c r="NZX47" s="36"/>
      <c r="NZY47" s="36"/>
      <c r="NZZ47" s="36"/>
      <c r="OAA47" s="36"/>
      <c r="OAB47" s="36"/>
      <c r="OAC47" s="36"/>
      <c r="OAD47" s="36"/>
      <c r="OAE47" s="36"/>
      <c r="OAF47" s="36"/>
      <c r="OAG47" s="36"/>
      <c r="OAH47" s="36"/>
      <c r="OAI47" s="36"/>
      <c r="OAJ47" s="36"/>
      <c r="OAK47" s="36"/>
      <c r="OAL47" s="36"/>
      <c r="OAM47" s="36"/>
      <c r="OAN47" s="36"/>
      <c r="OAO47" s="36"/>
      <c r="OAP47" s="36"/>
      <c r="OAQ47" s="36"/>
      <c r="OAR47" s="36"/>
      <c r="OAS47" s="36"/>
      <c r="OAT47" s="36"/>
      <c r="OAU47" s="36"/>
      <c r="OAV47" s="36"/>
      <c r="OAW47" s="36"/>
      <c r="OAX47" s="36"/>
      <c r="OAY47" s="36"/>
      <c r="OAZ47" s="36"/>
      <c r="OBA47" s="36"/>
      <c r="OBB47" s="36"/>
      <c r="OBC47" s="36"/>
      <c r="OBD47" s="36"/>
      <c r="OBE47" s="36"/>
      <c r="OBF47" s="36"/>
      <c r="OBG47" s="36"/>
      <c r="OBH47" s="36"/>
      <c r="OBI47" s="36"/>
      <c r="OBJ47" s="36"/>
      <c r="OBK47" s="36"/>
      <c r="OBL47" s="36"/>
      <c r="OBM47" s="36"/>
      <c r="OBN47" s="36"/>
      <c r="OBO47" s="36"/>
      <c r="OBP47" s="36"/>
      <c r="OBQ47" s="36"/>
      <c r="OBR47" s="36"/>
      <c r="OBS47" s="36"/>
      <c r="OBT47" s="36"/>
      <c r="OBU47" s="36"/>
      <c r="OBV47" s="36"/>
      <c r="OBW47" s="36"/>
      <c r="OBX47" s="36"/>
      <c r="OBY47" s="36"/>
      <c r="OBZ47" s="36"/>
      <c r="OCA47" s="36"/>
      <c r="OCB47" s="36"/>
      <c r="OCC47" s="36"/>
      <c r="OCD47" s="36"/>
      <c r="OCE47" s="36"/>
      <c r="OCF47" s="36"/>
      <c r="OCG47" s="36"/>
      <c r="OCH47" s="36"/>
      <c r="OCI47" s="36"/>
      <c r="OCJ47" s="36"/>
      <c r="OCK47" s="36"/>
      <c r="OCL47" s="36"/>
      <c r="OCM47" s="36"/>
      <c r="OCN47" s="36"/>
      <c r="OCO47" s="36"/>
      <c r="OCP47" s="36"/>
      <c r="OCQ47" s="36"/>
      <c r="OCR47" s="36"/>
      <c r="OCS47" s="36"/>
      <c r="OCT47" s="36"/>
      <c r="OCU47" s="36"/>
      <c r="OCV47" s="36"/>
      <c r="OCW47" s="36"/>
      <c r="OCX47" s="36"/>
      <c r="OCY47" s="36"/>
      <c r="OCZ47" s="36"/>
      <c r="ODA47" s="36"/>
      <c r="ODB47" s="36"/>
      <c r="ODC47" s="36"/>
      <c r="ODD47" s="36"/>
      <c r="ODE47" s="36"/>
      <c r="ODF47" s="36"/>
      <c r="ODG47" s="36"/>
      <c r="ODH47" s="36"/>
      <c r="ODI47" s="36"/>
      <c r="ODJ47" s="36"/>
      <c r="ODK47" s="36"/>
      <c r="ODL47" s="36"/>
      <c r="ODM47" s="36"/>
      <c r="ODN47" s="36"/>
      <c r="ODO47" s="36"/>
      <c r="ODP47" s="36"/>
      <c r="ODQ47" s="36"/>
      <c r="ODR47" s="36"/>
      <c r="ODS47" s="36"/>
      <c r="ODT47" s="36"/>
      <c r="ODU47" s="36"/>
      <c r="ODV47" s="36"/>
      <c r="ODW47" s="36"/>
      <c r="ODX47" s="36"/>
      <c r="ODY47" s="36"/>
      <c r="ODZ47" s="36"/>
      <c r="OEA47" s="36"/>
      <c r="OEB47" s="36"/>
      <c r="OEC47" s="36"/>
      <c r="OED47" s="36"/>
      <c r="OEE47" s="36"/>
      <c r="OEF47" s="36"/>
      <c r="OEG47" s="36"/>
      <c r="OEH47" s="36"/>
      <c r="OEI47" s="36"/>
      <c r="OEJ47" s="36"/>
      <c r="OEK47" s="36"/>
      <c r="OEL47" s="36"/>
      <c r="OEM47" s="36"/>
      <c r="OEN47" s="36"/>
      <c r="OEO47" s="36"/>
      <c r="OEP47" s="36"/>
      <c r="OEQ47" s="36"/>
      <c r="OER47" s="36"/>
      <c r="OES47" s="36"/>
      <c r="OET47" s="36"/>
      <c r="OEU47" s="36"/>
      <c r="OEV47" s="36"/>
      <c r="OEW47" s="36"/>
      <c r="OEX47" s="36"/>
      <c r="OEY47" s="36"/>
      <c r="OEZ47" s="36"/>
      <c r="OFA47" s="36"/>
      <c r="OFB47" s="36"/>
      <c r="OFC47" s="36"/>
      <c r="OFD47" s="36"/>
      <c r="OFE47" s="36"/>
      <c r="OFF47" s="36"/>
      <c r="OFG47" s="36"/>
      <c r="OFH47" s="36"/>
      <c r="OFI47" s="36"/>
      <c r="OFJ47" s="36"/>
      <c r="OFK47" s="36"/>
      <c r="OFL47" s="36"/>
      <c r="OFM47" s="36"/>
      <c r="OFN47" s="36"/>
      <c r="OFO47" s="36"/>
      <c r="OFP47" s="36"/>
      <c r="OFQ47" s="36"/>
      <c r="OFR47" s="36"/>
      <c r="OFS47" s="36"/>
      <c r="OFT47" s="36"/>
      <c r="OFU47" s="36"/>
      <c r="OFV47" s="36"/>
      <c r="OFW47" s="36"/>
      <c r="OFX47" s="36"/>
      <c r="OFY47" s="36"/>
      <c r="OFZ47" s="36"/>
      <c r="OGA47" s="36"/>
      <c r="OGB47" s="36"/>
      <c r="OGC47" s="36"/>
      <c r="OGD47" s="36"/>
      <c r="OGE47" s="36"/>
      <c r="OGF47" s="36"/>
      <c r="OGG47" s="36"/>
      <c r="OGH47" s="36"/>
      <c r="OGI47" s="36"/>
      <c r="OGJ47" s="36"/>
      <c r="OGK47" s="36"/>
      <c r="OGL47" s="36"/>
      <c r="OGM47" s="36"/>
      <c r="OGN47" s="36"/>
      <c r="OGO47" s="36"/>
      <c r="OGP47" s="36"/>
      <c r="OGQ47" s="36"/>
      <c r="OGR47" s="36"/>
      <c r="OGS47" s="36"/>
      <c r="OGT47" s="36"/>
      <c r="OGU47" s="36"/>
      <c r="OGV47" s="36"/>
      <c r="OGW47" s="36"/>
      <c r="OGX47" s="36"/>
      <c r="OGY47" s="36"/>
      <c r="OGZ47" s="36"/>
      <c r="OHA47" s="36"/>
      <c r="OHB47" s="36"/>
      <c r="OHC47" s="36"/>
      <c r="OHD47" s="36"/>
      <c r="OHE47" s="36"/>
      <c r="OHF47" s="36"/>
      <c r="OHG47" s="36"/>
      <c r="OHH47" s="36"/>
      <c r="OHI47" s="36"/>
      <c r="OHJ47" s="36"/>
      <c r="OHK47" s="36"/>
      <c r="OHL47" s="36"/>
      <c r="OHM47" s="36"/>
      <c r="OHN47" s="36"/>
      <c r="OHO47" s="36"/>
      <c r="OHP47" s="36"/>
      <c r="OHQ47" s="36"/>
      <c r="OHR47" s="36"/>
      <c r="OHS47" s="36"/>
      <c r="OHT47" s="36"/>
      <c r="OHU47" s="36"/>
      <c r="OHV47" s="36"/>
      <c r="OHW47" s="36"/>
      <c r="OHX47" s="36"/>
      <c r="OHY47" s="36"/>
      <c r="OHZ47" s="36"/>
      <c r="OIA47" s="36"/>
      <c r="OIB47" s="36"/>
      <c r="OIC47" s="36"/>
      <c r="OID47" s="36"/>
      <c r="OIE47" s="36"/>
      <c r="OIF47" s="36"/>
      <c r="OIG47" s="36"/>
      <c r="OIH47" s="36"/>
      <c r="OII47" s="36"/>
      <c r="OIJ47" s="36"/>
      <c r="OIK47" s="36"/>
      <c r="OIL47" s="36"/>
      <c r="OIM47" s="36"/>
      <c r="OIN47" s="36"/>
      <c r="OIO47" s="36"/>
      <c r="OIP47" s="36"/>
      <c r="OIQ47" s="36"/>
      <c r="OIR47" s="36"/>
      <c r="OIS47" s="36"/>
      <c r="OIT47" s="36"/>
      <c r="OIU47" s="36"/>
      <c r="OIV47" s="36"/>
      <c r="OIW47" s="36"/>
      <c r="OIX47" s="36"/>
      <c r="OIY47" s="36"/>
      <c r="OIZ47" s="36"/>
      <c r="OJA47" s="36"/>
      <c r="OJB47" s="36"/>
      <c r="OJC47" s="36"/>
      <c r="OJD47" s="36"/>
      <c r="OJE47" s="36"/>
      <c r="OJF47" s="36"/>
      <c r="OJG47" s="36"/>
      <c r="OJH47" s="36"/>
      <c r="OJI47" s="36"/>
      <c r="OJJ47" s="36"/>
      <c r="OJK47" s="36"/>
      <c r="OJL47" s="36"/>
      <c r="OJM47" s="36"/>
      <c r="OJN47" s="36"/>
      <c r="OJO47" s="36"/>
      <c r="OJP47" s="36"/>
      <c r="OJQ47" s="36"/>
      <c r="OJR47" s="36"/>
      <c r="OJS47" s="36"/>
      <c r="OJT47" s="36"/>
      <c r="OJU47" s="36"/>
      <c r="OJV47" s="36"/>
      <c r="OJW47" s="36"/>
      <c r="OJX47" s="36"/>
      <c r="OJY47" s="36"/>
      <c r="OJZ47" s="36"/>
      <c r="OKA47" s="36"/>
      <c r="OKB47" s="36"/>
      <c r="OKC47" s="36"/>
      <c r="OKD47" s="36"/>
      <c r="OKE47" s="36"/>
      <c r="OKF47" s="36"/>
      <c r="OKG47" s="36"/>
      <c r="OKH47" s="36"/>
      <c r="OKI47" s="36"/>
      <c r="OKJ47" s="36"/>
      <c r="OKK47" s="36"/>
      <c r="OKL47" s="36"/>
      <c r="OKM47" s="36"/>
      <c r="OKN47" s="36"/>
      <c r="OKO47" s="36"/>
      <c r="OKP47" s="36"/>
      <c r="OKQ47" s="36"/>
      <c r="OKR47" s="36"/>
      <c r="OKS47" s="36"/>
      <c r="OKT47" s="36"/>
      <c r="OKU47" s="36"/>
      <c r="OKV47" s="36"/>
      <c r="OKW47" s="36"/>
      <c r="OKX47" s="36"/>
      <c r="OKY47" s="36"/>
      <c r="OKZ47" s="36"/>
      <c r="OLA47" s="36"/>
      <c r="OLB47" s="36"/>
      <c r="OLC47" s="36"/>
      <c r="OLD47" s="36"/>
      <c r="OLE47" s="36"/>
      <c r="OLF47" s="36"/>
      <c r="OLG47" s="36"/>
      <c r="OLH47" s="36"/>
      <c r="OLI47" s="36"/>
      <c r="OLJ47" s="36"/>
      <c r="OLK47" s="36"/>
      <c r="OLL47" s="36"/>
      <c r="OLM47" s="36"/>
      <c r="OLN47" s="36"/>
      <c r="OLO47" s="36"/>
      <c r="OLP47" s="36"/>
      <c r="OLQ47" s="36"/>
      <c r="OLR47" s="36"/>
      <c r="OLS47" s="36"/>
      <c r="OLT47" s="36"/>
      <c r="OLU47" s="36"/>
      <c r="OLV47" s="36"/>
      <c r="OLW47" s="36"/>
      <c r="OLX47" s="36"/>
      <c r="OLY47" s="36"/>
      <c r="OLZ47" s="36"/>
      <c r="OMA47" s="36"/>
      <c r="OMB47" s="36"/>
      <c r="OMC47" s="36"/>
      <c r="OMD47" s="36"/>
      <c r="OME47" s="36"/>
      <c r="OMF47" s="36"/>
      <c r="OMG47" s="36"/>
      <c r="OMH47" s="36"/>
      <c r="OMI47" s="36"/>
      <c r="OMJ47" s="36"/>
      <c r="OMK47" s="36"/>
      <c r="OML47" s="36"/>
      <c r="OMM47" s="36"/>
      <c r="OMN47" s="36"/>
      <c r="OMO47" s="36"/>
      <c r="OMP47" s="36"/>
      <c r="OMQ47" s="36"/>
      <c r="OMR47" s="36"/>
      <c r="OMS47" s="36"/>
      <c r="OMT47" s="36"/>
      <c r="OMU47" s="36"/>
      <c r="OMV47" s="36"/>
      <c r="OMW47" s="36"/>
      <c r="OMX47" s="36"/>
      <c r="OMY47" s="36"/>
      <c r="OMZ47" s="36"/>
      <c r="ONA47" s="36"/>
      <c r="ONB47" s="36"/>
      <c r="ONC47" s="36"/>
      <c r="OND47" s="36"/>
      <c r="ONE47" s="36"/>
      <c r="ONF47" s="36"/>
      <c r="ONG47" s="36"/>
      <c r="ONH47" s="36"/>
      <c r="ONI47" s="36"/>
      <c r="ONJ47" s="36"/>
      <c r="ONK47" s="36"/>
      <c r="ONL47" s="36"/>
      <c r="ONM47" s="36"/>
      <c r="ONN47" s="36"/>
      <c r="ONO47" s="36"/>
      <c r="ONP47" s="36"/>
      <c r="ONQ47" s="36"/>
      <c r="ONR47" s="36"/>
      <c r="ONS47" s="36"/>
      <c r="ONT47" s="36"/>
      <c r="ONU47" s="36"/>
      <c r="ONV47" s="36"/>
      <c r="ONW47" s="36"/>
      <c r="ONX47" s="36"/>
      <c r="ONY47" s="36"/>
      <c r="ONZ47" s="36"/>
      <c r="OOA47" s="36"/>
      <c r="OOB47" s="36"/>
      <c r="OOC47" s="36"/>
      <c r="OOD47" s="36"/>
      <c r="OOE47" s="36"/>
      <c r="OOF47" s="36"/>
      <c r="OOG47" s="36"/>
      <c r="OOH47" s="36"/>
      <c r="OOI47" s="36"/>
      <c r="OOJ47" s="36"/>
      <c r="OOK47" s="36"/>
      <c r="OOL47" s="36"/>
      <c r="OOM47" s="36"/>
      <c r="OON47" s="36"/>
      <c r="OOO47" s="36"/>
      <c r="OOP47" s="36"/>
      <c r="OOQ47" s="36"/>
      <c r="OOR47" s="36"/>
      <c r="OOS47" s="36"/>
      <c r="OOT47" s="36"/>
      <c r="OOU47" s="36"/>
      <c r="OOV47" s="36"/>
      <c r="OOW47" s="36"/>
      <c r="OOX47" s="36"/>
      <c r="OOY47" s="36"/>
      <c r="OOZ47" s="36"/>
      <c r="OPA47" s="36"/>
      <c r="OPB47" s="36"/>
      <c r="OPC47" s="36"/>
      <c r="OPD47" s="36"/>
      <c r="OPE47" s="36"/>
      <c r="OPF47" s="36"/>
      <c r="OPG47" s="36"/>
      <c r="OPH47" s="36"/>
      <c r="OPI47" s="36"/>
      <c r="OPJ47" s="36"/>
      <c r="OPK47" s="36"/>
      <c r="OPL47" s="36"/>
      <c r="OPM47" s="36"/>
      <c r="OPN47" s="36"/>
      <c r="OPO47" s="36"/>
      <c r="OPP47" s="36"/>
      <c r="OPQ47" s="36"/>
      <c r="OPR47" s="36"/>
      <c r="OPS47" s="36"/>
      <c r="OPT47" s="36"/>
      <c r="OPU47" s="36"/>
      <c r="OPV47" s="36"/>
      <c r="OPW47" s="36"/>
      <c r="OPX47" s="36"/>
      <c r="OPY47" s="36"/>
      <c r="OPZ47" s="36"/>
      <c r="OQA47" s="36"/>
      <c r="OQB47" s="36"/>
      <c r="OQC47" s="36"/>
      <c r="OQD47" s="36"/>
      <c r="OQE47" s="36"/>
      <c r="OQF47" s="36"/>
      <c r="OQG47" s="36"/>
      <c r="OQH47" s="36"/>
      <c r="OQI47" s="36"/>
      <c r="OQJ47" s="36"/>
      <c r="OQK47" s="36"/>
      <c r="OQL47" s="36"/>
      <c r="OQM47" s="36"/>
      <c r="OQN47" s="36"/>
      <c r="OQO47" s="36"/>
      <c r="OQP47" s="36"/>
      <c r="OQQ47" s="36"/>
      <c r="OQR47" s="36"/>
      <c r="OQS47" s="36"/>
      <c r="OQT47" s="36"/>
      <c r="OQU47" s="36"/>
      <c r="OQV47" s="36"/>
      <c r="OQW47" s="36"/>
      <c r="OQX47" s="36"/>
      <c r="OQY47" s="36"/>
      <c r="OQZ47" s="36"/>
      <c r="ORA47" s="36"/>
      <c r="ORB47" s="36"/>
      <c r="ORC47" s="36"/>
      <c r="ORD47" s="36"/>
      <c r="ORE47" s="36"/>
      <c r="ORF47" s="36"/>
      <c r="ORG47" s="36"/>
      <c r="ORH47" s="36"/>
      <c r="ORI47" s="36"/>
      <c r="ORJ47" s="36"/>
      <c r="ORK47" s="36"/>
      <c r="ORL47" s="36"/>
      <c r="ORM47" s="36"/>
      <c r="ORN47" s="36"/>
      <c r="ORO47" s="36"/>
      <c r="ORP47" s="36"/>
      <c r="ORQ47" s="36"/>
      <c r="ORR47" s="36"/>
      <c r="ORS47" s="36"/>
      <c r="ORT47" s="36"/>
      <c r="ORU47" s="36"/>
      <c r="ORV47" s="36"/>
      <c r="ORW47" s="36"/>
      <c r="ORX47" s="36"/>
      <c r="ORY47" s="36"/>
      <c r="ORZ47" s="36"/>
      <c r="OSA47" s="36"/>
      <c r="OSB47" s="36"/>
      <c r="OSC47" s="36"/>
      <c r="OSD47" s="36"/>
      <c r="OSE47" s="36"/>
      <c r="OSF47" s="36"/>
      <c r="OSG47" s="36"/>
      <c r="OSH47" s="36"/>
      <c r="OSI47" s="36"/>
      <c r="OSJ47" s="36"/>
      <c r="OSK47" s="36"/>
      <c r="OSL47" s="36"/>
      <c r="OSM47" s="36"/>
      <c r="OSN47" s="36"/>
      <c r="OSO47" s="36"/>
      <c r="OSP47" s="36"/>
      <c r="OSQ47" s="36"/>
      <c r="OSR47" s="36"/>
      <c r="OSS47" s="36"/>
      <c r="OST47" s="36"/>
      <c r="OSU47" s="36"/>
      <c r="OSV47" s="36"/>
      <c r="OSW47" s="36"/>
      <c r="OSX47" s="36"/>
      <c r="OSY47" s="36"/>
      <c r="OSZ47" s="36"/>
      <c r="OTA47" s="36"/>
      <c r="OTB47" s="36"/>
      <c r="OTC47" s="36"/>
      <c r="OTD47" s="36"/>
      <c r="OTE47" s="36"/>
      <c r="OTF47" s="36"/>
      <c r="OTG47" s="36"/>
      <c r="OTH47" s="36"/>
      <c r="OTI47" s="36"/>
      <c r="OTJ47" s="36"/>
      <c r="OTK47" s="36"/>
      <c r="OTL47" s="36"/>
      <c r="OTM47" s="36"/>
      <c r="OTN47" s="36"/>
      <c r="OTO47" s="36"/>
      <c r="OTP47" s="36"/>
      <c r="OTQ47" s="36"/>
      <c r="OTR47" s="36"/>
      <c r="OTS47" s="36"/>
      <c r="OTT47" s="36"/>
      <c r="OTU47" s="36"/>
      <c r="OTV47" s="36"/>
      <c r="OTW47" s="36"/>
      <c r="OTX47" s="36"/>
      <c r="OTY47" s="36"/>
      <c r="OTZ47" s="36"/>
      <c r="OUA47" s="36"/>
      <c r="OUB47" s="36"/>
      <c r="OUC47" s="36"/>
      <c r="OUD47" s="36"/>
      <c r="OUE47" s="36"/>
      <c r="OUF47" s="36"/>
      <c r="OUG47" s="36"/>
      <c r="OUH47" s="36"/>
      <c r="OUI47" s="36"/>
      <c r="OUJ47" s="36"/>
      <c r="OUK47" s="36"/>
      <c r="OUL47" s="36"/>
      <c r="OUM47" s="36"/>
      <c r="OUN47" s="36"/>
      <c r="OUO47" s="36"/>
      <c r="OUP47" s="36"/>
      <c r="OUQ47" s="36"/>
      <c r="OUR47" s="36"/>
      <c r="OUS47" s="36"/>
      <c r="OUT47" s="36"/>
      <c r="OUU47" s="36"/>
      <c r="OUV47" s="36"/>
      <c r="OUW47" s="36"/>
      <c r="OUX47" s="36"/>
      <c r="OUY47" s="36"/>
      <c r="OUZ47" s="36"/>
      <c r="OVA47" s="36"/>
      <c r="OVB47" s="36"/>
      <c r="OVC47" s="36"/>
      <c r="OVD47" s="36"/>
      <c r="OVE47" s="36"/>
      <c r="OVF47" s="36"/>
      <c r="OVG47" s="36"/>
      <c r="OVH47" s="36"/>
      <c r="OVI47" s="36"/>
      <c r="OVJ47" s="36"/>
      <c r="OVK47" s="36"/>
      <c r="OVL47" s="36"/>
      <c r="OVM47" s="36"/>
      <c r="OVN47" s="36"/>
      <c r="OVO47" s="36"/>
      <c r="OVP47" s="36"/>
      <c r="OVQ47" s="36"/>
      <c r="OVR47" s="36"/>
      <c r="OVS47" s="36"/>
      <c r="OVT47" s="36"/>
      <c r="OVU47" s="36"/>
      <c r="OVV47" s="36"/>
      <c r="OVW47" s="36"/>
      <c r="OVX47" s="36"/>
      <c r="OVY47" s="36"/>
      <c r="OVZ47" s="36"/>
      <c r="OWA47" s="36"/>
      <c r="OWB47" s="36"/>
      <c r="OWC47" s="36"/>
      <c r="OWD47" s="36"/>
      <c r="OWE47" s="36"/>
      <c r="OWF47" s="36"/>
      <c r="OWG47" s="36"/>
      <c r="OWH47" s="36"/>
      <c r="OWI47" s="36"/>
      <c r="OWJ47" s="36"/>
      <c r="OWK47" s="36"/>
      <c r="OWL47" s="36"/>
      <c r="OWM47" s="36"/>
      <c r="OWN47" s="36"/>
      <c r="OWO47" s="36"/>
      <c r="OWP47" s="36"/>
      <c r="OWQ47" s="36"/>
      <c r="OWR47" s="36"/>
      <c r="OWS47" s="36"/>
      <c r="OWT47" s="36"/>
      <c r="OWU47" s="36"/>
      <c r="OWV47" s="36"/>
      <c r="OWW47" s="36"/>
      <c r="OWX47" s="36"/>
      <c r="OWY47" s="36"/>
      <c r="OWZ47" s="36"/>
      <c r="OXA47" s="36"/>
      <c r="OXB47" s="36"/>
      <c r="OXC47" s="36"/>
      <c r="OXD47" s="36"/>
      <c r="OXE47" s="36"/>
      <c r="OXF47" s="36"/>
      <c r="OXG47" s="36"/>
      <c r="OXH47" s="36"/>
      <c r="OXI47" s="36"/>
      <c r="OXJ47" s="36"/>
      <c r="OXK47" s="36"/>
      <c r="OXL47" s="36"/>
      <c r="OXM47" s="36"/>
      <c r="OXN47" s="36"/>
      <c r="OXO47" s="36"/>
      <c r="OXP47" s="36"/>
      <c r="OXQ47" s="36"/>
      <c r="OXR47" s="36"/>
      <c r="OXS47" s="36"/>
      <c r="OXT47" s="36"/>
      <c r="OXU47" s="36"/>
      <c r="OXV47" s="36"/>
      <c r="OXW47" s="36"/>
      <c r="OXX47" s="36"/>
      <c r="OXY47" s="36"/>
      <c r="OXZ47" s="36"/>
      <c r="OYA47" s="36"/>
      <c r="OYB47" s="36"/>
      <c r="OYC47" s="36"/>
      <c r="OYD47" s="36"/>
      <c r="OYE47" s="36"/>
      <c r="OYF47" s="36"/>
      <c r="OYG47" s="36"/>
      <c r="OYH47" s="36"/>
      <c r="OYI47" s="36"/>
      <c r="OYJ47" s="36"/>
      <c r="OYK47" s="36"/>
      <c r="OYL47" s="36"/>
      <c r="OYM47" s="36"/>
      <c r="OYN47" s="36"/>
      <c r="OYO47" s="36"/>
      <c r="OYP47" s="36"/>
      <c r="OYQ47" s="36"/>
      <c r="OYR47" s="36"/>
      <c r="OYS47" s="36"/>
      <c r="OYT47" s="36"/>
      <c r="OYU47" s="36"/>
      <c r="OYV47" s="36"/>
      <c r="OYW47" s="36"/>
      <c r="OYX47" s="36"/>
      <c r="OYY47" s="36"/>
      <c r="OYZ47" s="36"/>
      <c r="OZA47" s="36"/>
      <c r="OZB47" s="36"/>
      <c r="OZC47" s="36"/>
      <c r="OZD47" s="36"/>
      <c r="OZE47" s="36"/>
      <c r="OZF47" s="36"/>
      <c r="OZG47" s="36"/>
      <c r="OZH47" s="36"/>
      <c r="OZI47" s="36"/>
      <c r="OZJ47" s="36"/>
      <c r="OZK47" s="36"/>
      <c r="OZL47" s="36"/>
      <c r="OZM47" s="36"/>
      <c r="OZN47" s="36"/>
      <c r="OZO47" s="36"/>
      <c r="OZP47" s="36"/>
      <c r="OZQ47" s="36"/>
      <c r="OZR47" s="36"/>
      <c r="OZS47" s="36"/>
      <c r="OZT47" s="36"/>
      <c r="OZU47" s="36"/>
      <c r="OZV47" s="36"/>
      <c r="OZW47" s="36"/>
      <c r="OZX47" s="36"/>
      <c r="OZY47" s="36"/>
      <c r="OZZ47" s="36"/>
      <c r="PAA47" s="36"/>
      <c r="PAB47" s="36"/>
      <c r="PAC47" s="36"/>
      <c r="PAD47" s="36"/>
      <c r="PAE47" s="36"/>
      <c r="PAF47" s="36"/>
      <c r="PAG47" s="36"/>
      <c r="PAH47" s="36"/>
      <c r="PAI47" s="36"/>
      <c r="PAJ47" s="36"/>
      <c r="PAK47" s="36"/>
      <c r="PAL47" s="36"/>
      <c r="PAM47" s="36"/>
      <c r="PAN47" s="36"/>
      <c r="PAO47" s="36"/>
      <c r="PAP47" s="36"/>
      <c r="PAQ47" s="36"/>
      <c r="PAR47" s="36"/>
      <c r="PAS47" s="36"/>
      <c r="PAT47" s="36"/>
      <c r="PAU47" s="36"/>
      <c r="PAV47" s="36"/>
      <c r="PAW47" s="36"/>
      <c r="PAX47" s="36"/>
      <c r="PAY47" s="36"/>
      <c r="PAZ47" s="36"/>
      <c r="PBA47" s="36"/>
      <c r="PBB47" s="36"/>
      <c r="PBC47" s="36"/>
      <c r="PBD47" s="36"/>
      <c r="PBE47" s="36"/>
      <c r="PBF47" s="36"/>
      <c r="PBG47" s="36"/>
      <c r="PBH47" s="36"/>
      <c r="PBI47" s="36"/>
      <c r="PBJ47" s="36"/>
      <c r="PBK47" s="36"/>
      <c r="PBL47" s="36"/>
      <c r="PBM47" s="36"/>
      <c r="PBN47" s="36"/>
      <c r="PBO47" s="36"/>
      <c r="PBP47" s="36"/>
      <c r="PBQ47" s="36"/>
      <c r="PBR47" s="36"/>
      <c r="PBS47" s="36"/>
      <c r="PBT47" s="36"/>
      <c r="PBU47" s="36"/>
      <c r="PBV47" s="36"/>
      <c r="PBW47" s="36"/>
      <c r="PBX47" s="36"/>
      <c r="PBY47" s="36"/>
      <c r="PBZ47" s="36"/>
      <c r="PCA47" s="36"/>
      <c r="PCB47" s="36"/>
      <c r="PCC47" s="36"/>
      <c r="PCD47" s="36"/>
      <c r="PCE47" s="36"/>
      <c r="PCF47" s="36"/>
      <c r="PCG47" s="36"/>
      <c r="PCH47" s="36"/>
      <c r="PCI47" s="36"/>
      <c r="PCJ47" s="36"/>
      <c r="PCK47" s="36"/>
      <c r="PCL47" s="36"/>
      <c r="PCM47" s="36"/>
      <c r="PCN47" s="36"/>
      <c r="PCO47" s="36"/>
      <c r="PCP47" s="36"/>
      <c r="PCQ47" s="36"/>
      <c r="PCR47" s="36"/>
      <c r="PCS47" s="36"/>
      <c r="PCT47" s="36"/>
      <c r="PCU47" s="36"/>
      <c r="PCV47" s="36"/>
      <c r="PCW47" s="36"/>
      <c r="PCX47" s="36"/>
      <c r="PCY47" s="36"/>
      <c r="PCZ47" s="36"/>
      <c r="PDA47" s="36"/>
      <c r="PDB47" s="36"/>
      <c r="PDC47" s="36"/>
      <c r="PDD47" s="36"/>
      <c r="PDE47" s="36"/>
      <c r="PDF47" s="36"/>
      <c r="PDG47" s="36"/>
      <c r="PDH47" s="36"/>
      <c r="PDI47" s="36"/>
      <c r="PDJ47" s="36"/>
      <c r="PDK47" s="36"/>
      <c r="PDL47" s="36"/>
      <c r="PDM47" s="36"/>
      <c r="PDN47" s="36"/>
      <c r="PDO47" s="36"/>
      <c r="PDP47" s="36"/>
      <c r="PDQ47" s="36"/>
      <c r="PDR47" s="36"/>
      <c r="PDS47" s="36"/>
      <c r="PDT47" s="36"/>
      <c r="PDU47" s="36"/>
      <c r="PDV47" s="36"/>
      <c r="PDW47" s="36"/>
      <c r="PDX47" s="36"/>
      <c r="PDY47" s="36"/>
      <c r="PDZ47" s="36"/>
      <c r="PEA47" s="36"/>
      <c r="PEB47" s="36"/>
      <c r="PEC47" s="36"/>
      <c r="PED47" s="36"/>
      <c r="PEE47" s="36"/>
      <c r="PEF47" s="36"/>
      <c r="PEG47" s="36"/>
      <c r="PEH47" s="36"/>
      <c r="PEI47" s="36"/>
      <c r="PEJ47" s="36"/>
      <c r="PEK47" s="36"/>
      <c r="PEL47" s="36"/>
      <c r="PEM47" s="36"/>
      <c r="PEN47" s="36"/>
      <c r="PEO47" s="36"/>
      <c r="PEP47" s="36"/>
      <c r="PEQ47" s="36"/>
      <c r="PER47" s="36"/>
      <c r="PES47" s="36"/>
      <c r="PET47" s="36"/>
      <c r="PEU47" s="36"/>
      <c r="PEV47" s="36"/>
      <c r="PEW47" s="36"/>
      <c r="PEX47" s="36"/>
      <c r="PEY47" s="36"/>
      <c r="PEZ47" s="36"/>
      <c r="PFA47" s="36"/>
      <c r="PFB47" s="36"/>
      <c r="PFC47" s="36"/>
      <c r="PFD47" s="36"/>
      <c r="PFE47" s="36"/>
      <c r="PFF47" s="36"/>
      <c r="PFG47" s="36"/>
      <c r="PFH47" s="36"/>
      <c r="PFI47" s="36"/>
      <c r="PFJ47" s="36"/>
      <c r="PFK47" s="36"/>
      <c r="PFL47" s="36"/>
      <c r="PFM47" s="36"/>
      <c r="PFN47" s="36"/>
      <c r="PFO47" s="36"/>
      <c r="PFP47" s="36"/>
      <c r="PFQ47" s="36"/>
      <c r="PFR47" s="36"/>
      <c r="PFS47" s="36"/>
      <c r="PFT47" s="36"/>
      <c r="PFU47" s="36"/>
      <c r="PFV47" s="36"/>
      <c r="PFW47" s="36"/>
      <c r="PFX47" s="36"/>
      <c r="PFY47" s="36"/>
      <c r="PFZ47" s="36"/>
      <c r="PGA47" s="36"/>
      <c r="PGB47" s="36"/>
      <c r="PGC47" s="36"/>
      <c r="PGD47" s="36"/>
      <c r="PGE47" s="36"/>
      <c r="PGF47" s="36"/>
      <c r="PGG47" s="36"/>
      <c r="PGH47" s="36"/>
      <c r="PGI47" s="36"/>
      <c r="PGJ47" s="36"/>
      <c r="PGK47" s="36"/>
      <c r="PGL47" s="36"/>
      <c r="PGM47" s="36"/>
      <c r="PGN47" s="36"/>
      <c r="PGO47" s="36"/>
      <c r="PGP47" s="36"/>
      <c r="PGQ47" s="36"/>
      <c r="PGR47" s="36"/>
      <c r="PGS47" s="36"/>
      <c r="PGT47" s="36"/>
      <c r="PGU47" s="36"/>
      <c r="PGV47" s="36"/>
      <c r="PGW47" s="36"/>
      <c r="PGX47" s="36"/>
      <c r="PGY47" s="36"/>
      <c r="PGZ47" s="36"/>
      <c r="PHA47" s="36"/>
      <c r="PHB47" s="36"/>
      <c r="PHC47" s="36"/>
      <c r="PHD47" s="36"/>
      <c r="PHE47" s="36"/>
      <c r="PHF47" s="36"/>
      <c r="PHG47" s="36"/>
      <c r="PHH47" s="36"/>
      <c r="PHI47" s="36"/>
      <c r="PHJ47" s="36"/>
      <c r="PHK47" s="36"/>
      <c r="PHL47" s="36"/>
      <c r="PHM47" s="36"/>
      <c r="PHN47" s="36"/>
      <c r="PHO47" s="36"/>
      <c r="PHP47" s="36"/>
      <c r="PHQ47" s="36"/>
      <c r="PHR47" s="36"/>
      <c r="PHS47" s="36"/>
      <c r="PHT47" s="36"/>
      <c r="PHU47" s="36"/>
      <c r="PHV47" s="36"/>
      <c r="PHW47" s="36"/>
      <c r="PHX47" s="36"/>
      <c r="PHY47" s="36"/>
      <c r="PHZ47" s="36"/>
      <c r="PIA47" s="36"/>
      <c r="PIB47" s="36"/>
      <c r="PIC47" s="36"/>
      <c r="PID47" s="36"/>
      <c r="PIE47" s="36"/>
      <c r="PIF47" s="36"/>
      <c r="PIG47" s="36"/>
      <c r="PIH47" s="36"/>
      <c r="PII47" s="36"/>
      <c r="PIJ47" s="36"/>
      <c r="PIK47" s="36"/>
      <c r="PIL47" s="36"/>
      <c r="PIM47" s="36"/>
      <c r="PIN47" s="36"/>
      <c r="PIO47" s="36"/>
      <c r="PIP47" s="36"/>
      <c r="PIQ47" s="36"/>
      <c r="PIR47" s="36"/>
      <c r="PIS47" s="36"/>
      <c r="PIT47" s="36"/>
      <c r="PIU47" s="36"/>
      <c r="PIV47" s="36"/>
      <c r="PIW47" s="36"/>
      <c r="PIX47" s="36"/>
      <c r="PIY47" s="36"/>
      <c r="PIZ47" s="36"/>
      <c r="PJA47" s="36"/>
      <c r="PJB47" s="36"/>
      <c r="PJC47" s="36"/>
      <c r="PJD47" s="36"/>
      <c r="PJE47" s="36"/>
      <c r="PJF47" s="36"/>
      <c r="PJG47" s="36"/>
      <c r="PJH47" s="36"/>
      <c r="PJI47" s="36"/>
      <c r="PJJ47" s="36"/>
      <c r="PJK47" s="36"/>
      <c r="PJL47" s="36"/>
      <c r="PJM47" s="36"/>
      <c r="PJN47" s="36"/>
      <c r="PJO47" s="36"/>
      <c r="PJP47" s="36"/>
      <c r="PJQ47" s="36"/>
      <c r="PJR47" s="36"/>
      <c r="PJS47" s="36"/>
      <c r="PJT47" s="36"/>
      <c r="PJU47" s="36"/>
      <c r="PJV47" s="36"/>
      <c r="PJW47" s="36"/>
      <c r="PJX47" s="36"/>
      <c r="PJY47" s="36"/>
      <c r="PJZ47" s="36"/>
      <c r="PKA47" s="36"/>
      <c r="PKB47" s="36"/>
      <c r="PKC47" s="36"/>
      <c r="PKD47" s="36"/>
      <c r="PKE47" s="36"/>
      <c r="PKF47" s="36"/>
      <c r="PKG47" s="36"/>
      <c r="PKH47" s="36"/>
      <c r="PKI47" s="36"/>
      <c r="PKJ47" s="36"/>
      <c r="PKK47" s="36"/>
      <c r="PKL47" s="36"/>
      <c r="PKM47" s="36"/>
      <c r="PKN47" s="36"/>
      <c r="PKO47" s="36"/>
      <c r="PKP47" s="36"/>
      <c r="PKQ47" s="36"/>
      <c r="PKR47" s="36"/>
      <c r="PKS47" s="36"/>
      <c r="PKT47" s="36"/>
      <c r="PKU47" s="36"/>
      <c r="PKV47" s="36"/>
      <c r="PKW47" s="36"/>
      <c r="PKX47" s="36"/>
      <c r="PKY47" s="36"/>
      <c r="PKZ47" s="36"/>
      <c r="PLA47" s="36"/>
      <c r="PLB47" s="36"/>
      <c r="PLC47" s="36"/>
      <c r="PLD47" s="36"/>
      <c r="PLE47" s="36"/>
      <c r="PLF47" s="36"/>
      <c r="PLG47" s="36"/>
      <c r="PLH47" s="36"/>
      <c r="PLI47" s="36"/>
      <c r="PLJ47" s="36"/>
      <c r="PLK47" s="36"/>
      <c r="PLL47" s="36"/>
      <c r="PLM47" s="36"/>
      <c r="PLN47" s="36"/>
      <c r="PLO47" s="36"/>
      <c r="PLP47" s="36"/>
      <c r="PLQ47" s="36"/>
      <c r="PLR47" s="36"/>
      <c r="PLS47" s="36"/>
      <c r="PLT47" s="36"/>
      <c r="PLU47" s="36"/>
      <c r="PLV47" s="36"/>
      <c r="PLW47" s="36"/>
      <c r="PLX47" s="36"/>
      <c r="PLY47" s="36"/>
      <c r="PLZ47" s="36"/>
      <c r="PMA47" s="36"/>
      <c r="PMB47" s="36"/>
      <c r="PMC47" s="36"/>
      <c r="PMD47" s="36"/>
      <c r="PME47" s="36"/>
      <c r="PMF47" s="36"/>
      <c r="PMG47" s="36"/>
      <c r="PMH47" s="36"/>
      <c r="PMI47" s="36"/>
      <c r="PMJ47" s="36"/>
      <c r="PMK47" s="36"/>
      <c r="PML47" s="36"/>
      <c r="PMM47" s="36"/>
      <c r="PMN47" s="36"/>
      <c r="PMO47" s="36"/>
      <c r="PMP47" s="36"/>
      <c r="PMQ47" s="36"/>
      <c r="PMR47" s="36"/>
      <c r="PMS47" s="36"/>
      <c r="PMT47" s="36"/>
      <c r="PMU47" s="36"/>
      <c r="PMV47" s="36"/>
      <c r="PMW47" s="36"/>
      <c r="PMX47" s="36"/>
      <c r="PMY47" s="36"/>
      <c r="PMZ47" s="36"/>
      <c r="PNA47" s="36"/>
      <c r="PNB47" s="36"/>
      <c r="PNC47" s="36"/>
      <c r="PND47" s="36"/>
      <c r="PNE47" s="36"/>
      <c r="PNF47" s="36"/>
      <c r="PNG47" s="36"/>
      <c r="PNH47" s="36"/>
      <c r="PNI47" s="36"/>
      <c r="PNJ47" s="36"/>
      <c r="PNK47" s="36"/>
      <c r="PNL47" s="36"/>
      <c r="PNM47" s="36"/>
      <c r="PNN47" s="36"/>
      <c r="PNO47" s="36"/>
      <c r="PNP47" s="36"/>
      <c r="PNQ47" s="36"/>
      <c r="PNR47" s="36"/>
      <c r="PNS47" s="36"/>
      <c r="PNT47" s="36"/>
      <c r="PNU47" s="36"/>
      <c r="PNV47" s="36"/>
      <c r="PNW47" s="36"/>
      <c r="PNX47" s="36"/>
      <c r="PNY47" s="36"/>
      <c r="PNZ47" s="36"/>
      <c r="POA47" s="36"/>
      <c r="POB47" s="36"/>
      <c r="POC47" s="36"/>
      <c r="POD47" s="36"/>
      <c r="POE47" s="36"/>
      <c r="POF47" s="36"/>
      <c r="POG47" s="36"/>
      <c r="POH47" s="36"/>
      <c r="POI47" s="36"/>
      <c r="POJ47" s="36"/>
      <c r="POK47" s="36"/>
      <c r="POL47" s="36"/>
      <c r="POM47" s="36"/>
      <c r="PON47" s="36"/>
      <c r="POO47" s="36"/>
      <c r="POP47" s="36"/>
      <c r="POQ47" s="36"/>
      <c r="POR47" s="36"/>
      <c r="POS47" s="36"/>
      <c r="POT47" s="36"/>
      <c r="POU47" s="36"/>
      <c r="POV47" s="36"/>
      <c r="POW47" s="36"/>
      <c r="POX47" s="36"/>
      <c r="POY47" s="36"/>
      <c r="POZ47" s="36"/>
      <c r="PPA47" s="36"/>
      <c r="PPB47" s="36"/>
      <c r="PPC47" s="36"/>
      <c r="PPD47" s="36"/>
      <c r="PPE47" s="36"/>
      <c r="PPF47" s="36"/>
      <c r="PPG47" s="36"/>
      <c r="PPH47" s="36"/>
      <c r="PPI47" s="36"/>
      <c r="PPJ47" s="36"/>
      <c r="PPK47" s="36"/>
      <c r="PPL47" s="36"/>
      <c r="PPM47" s="36"/>
      <c r="PPN47" s="36"/>
      <c r="PPO47" s="36"/>
      <c r="PPP47" s="36"/>
      <c r="PPQ47" s="36"/>
      <c r="PPR47" s="36"/>
      <c r="PPS47" s="36"/>
      <c r="PPT47" s="36"/>
      <c r="PPU47" s="36"/>
      <c r="PPV47" s="36"/>
      <c r="PPW47" s="36"/>
      <c r="PPX47" s="36"/>
      <c r="PPY47" s="36"/>
      <c r="PPZ47" s="36"/>
      <c r="PQA47" s="36"/>
      <c r="PQB47" s="36"/>
      <c r="PQC47" s="36"/>
      <c r="PQD47" s="36"/>
      <c r="PQE47" s="36"/>
      <c r="PQF47" s="36"/>
      <c r="PQG47" s="36"/>
      <c r="PQH47" s="36"/>
      <c r="PQI47" s="36"/>
      <c r="PQJ47" s="36"/>
      <c r="PQK47" s="36"/>
      <c r="PQL47" s="36"/>
      <c r="PQM47" s="36"/>
      <c r="PQN47" s="36"/>
      <c r="PQO47" s="36"/>
      <c r="PQP47" s="36"/>
      <c r="PQQ47" s="36"/>
      <c r="PQR47" s="36"/>
      <c r="PQS47" s="36"/>
      <c r="PQT47" s="36"/>
      <c r="PQU47" s="36"/>
      <c r="PQV47" s="36"/>
      <c r="PQW47" s="36"/>
      <c r="PQX47" s="36"/>
      <c r="PQY47" s="36"/>
      <c r="PQZ47" s="36"/>
      <c r="PRA47" s="36"/>
      <c r="PRB47" s="36"/>
      <c r="PRC47" s="36"/>
      <c r="PRD47" s="36"/>
      <c r="PRE47" s="36"/>
      <c r="PRF47" s="36"/>
      <c r="PRG47" s="36"/>
      <c r="PRH47" s="36"/>
      <c r="PRI47" s="36"/>
      <c r="PRJ47" s="36"/>
      <c r="PRK47" s="36"/>
      <c r="PRL47" s="36"/>
      <c r="PRM47" s="36"/>
      <c r="PRN47" s="36"/>
      <c r="PRO47" s="36"/>
      <c r="PRP47" s="36"/>
      <c r="PRQ47" s="36"/>
      <c r="PRR47" s="36"/>
      <c r="PRS47" s="36"/>
      <c r="PRT47" s="36"/>
      <c r="PRU47" s="36"/>
      <c r="PRV47" s="36"/>
      <c r="PRW47" s="36"/>
      <c r="PRX47" s="36"/>
      <c r="PRY47" s="36"/>
      <c r="PRZ47" s="36"/>
      <c r="PSA47" s="36"/>
      <c r="PSB47" s="36"/>
      <c r="PSC47" s="36"/>
      <c r="PSD47" s="36"/>
      <c r="PSE47" s="36"/>
      <c r="PSF47" s="36"/>
      <c r="PSG47" s="36"/>
      <c r="PSH47" s="36"/>
      <c r="PSI47" s="36"/>
      <c r="PSJ47" s="36"/>
      <c r="PSK47" s="36"/>
      <c r="PSL47" s="36"/>
      <c r="PSM47" s="36"/>
      <c r="PSN47" s="36"/>
      <c r="PSO47" s="36"/>
      <c r="PSP47" s="36"/>
      <c r="PSQ47" s="36"/>
      <c r="PSR47" s="36"/>
      <c r="PSS47" s="36"/>
      <c r="PST47" s="36"/>
      <c r="PSU47" s="36"/>
      <c r="PSV47" s="36"/>
      <c r="PSW47" s="36"/>
      <c r="PSX47" s="36"/>
      <c r="PSY47" s="36"/>
      <c r="PSZ47" s="36"/>
      <c r="PTA47" s="36"/>
      <c r="PTB47" s="36"/>
      <c r="PTC47" s="36"/>
      <c r="PTD47" s="36"/>
      <c r="PTE47" s="36"/>
      <c r="PTF47" s="36"/>
      <c r="PTG47" s="36"/>
      <c r="PTH47" s="36"/>
      <c r="PTI47" s="36"/>
      <c r="PTJ47" s="36"/>
      <c r="PTK47" s="36"/>
      <c r="PTL47" s="36"/>
      <c r="PTM47" s="36"/>
      <c r="PTN47" s="36"/>
      <c r="PTO47" s="36"/>
      <c r="PTP47" s="36"/>
      <c r="PTQ47" s="36"/>
      <c r="PTR47" s="36"/>
      <c r="PTS47" s="36"/>
      <c r="PTT47" s="36"/>
      <c r="PTU47" s="36"/>
      <c r="PTV47" s="36"/>
      <c r="PTW47" s="36"/>
      <c r="PTX47" s="36"/>
      <c r="PTY47" s="36"/>
      <c r="PTZ47" s="36"/>
      <c r="PUA47" s="36"/>
      <c r="PUB47" s="36"/>
      <c r="PUC47" s="36"/>
      <c r="PUD47" s="36"/>
      <c r="PUE47" s="36"/>
      <c r="PUF47" s="36"/>
      <c r="PUG47" s="36"/>
      <c r="PUH47" s="36"/>
      <c r="PUI47" s="36"/>
      <c r="PUJ47" s="36"/>
      <c r="PUK47" s="36"/>
      <c r="PUL47" s="36"/>
      <c r="PUM47" s="36"/>
      <c r="PUN47" s="36"/>
      <c r="PUO47" s="36"/>
      <c r="PUP47" s="36"/>
      <c r="PUQ47" s="36"/>
      <c r="PUR47" s="36"/>
      <c r="PUS47" s="36"/>
      <c r="PUT47" s="36"/>
      <c r="PUU47" s="36"/>
      <c r="PUV47" s="36"/>
      <c r="PUW47" s="36"/>
      <c r="PUX47" s="36"/>
      <c r="PUY47" s="36"/>
      <c r="PUZ47" s="36"/>
      <c r="PVA47" s="36"/>
      <c r="PVB47" s="36"/>
      <c r="PVC47" s="36"/>
      <c r="PVD47" s="36"/>
      <c r="PVE47" s="36"/>
      <c r="PVF47" s="36"/>
      <c r="PVG47" s="36"/>
      <c r="PVH47" s="36"/>
      <c r="PVI47" s="36"/>
      <c r="PVJ47" s="36"/>
      <c r="PVK47" s="36"/>
      <c r="PVL47" s="36"/>
      <c r="PVM47" s="36"/>
      <c r="PVN47" s="36"/>
      <c r="PVO47" s="36"/>
      <c r="PVP47" s="36"/>
      <c r="PVQ47" s="36"/>
      <c r="PVR47" s="36"/>
      <c r="PVS47" s="36"/>
      <c r="PVT47" s="36"/>
      <c r="PVU47" s="36"/>
      <c r="PVV47" s="36"/>
      <c r="PVW47" s="36"/>
      <c r="PVX47" s="36"/>
      <c r="PVY47" s="36"/>
      <c r="PVZ47" s="36"/>
      <c r="PWA47" s="36"/>
      <c r="PWB47" s="36"/>
      <c r="PWC47" s="36"/>
      <c r="PWD47" s="36"/>
      <c r="PWE47" s="36"/>
      <c r="PWF47" s="36"/>
      <c r="PWG47" s="36"/>
      <c r="PWH47" s="36"/>
      <c r="PWI47" s="36"/>
      <c r="PWJ47" s="36"/>
      <c r="PWK47" s="36"/>
      <c r="PWL47" s="36"/>
      <c r="PWM47" s="36"/>
      <c r="PWN47" s="36"/>
      <c r="PWO47" s="36"/>
      <c r="PWP47" s="36"/>
      <c r="PWQ47" s="36"/>
      <c r="PWR47" s="36"/>
      <c r="PWS47" s="36"/>
      <c r="PWT47" s="36"/>
      <c r="PWU47" s="36"/>
      <c r="PWV47" s="36"/>
      <c r="PWW47" s="36"/>
      <c r="PWX47" s="36"/>
      <c r="PWY47" s="36"/>
      <c r="PWZ47" s="36"/>
      <c r="PXA47" s="36"/>
      <c r="PXB47" s="36"/>
      <c r="PXC47" s="36"/>
      <c r="PXD47" s="36"/>
      <c r="PXE47" s="36"/>
      <c r="PXF47" s="36"/>
      <c r="PXG47" s="36"/>
      <c r="PXH47" s="36"/>
      <c r="PXI47" s="36"/>
      <c r="PXJ47" s="36"/>
      <c r="PXK47" s="36"/>
      <c r="PXL47" s="36"/>
      <c r="PXM47" s="36"/>
      <c r="PXN47" s="36"/>
      <c r="PXO47" s="36"/>
      <c r="PXP47" s="36"/>
      <c r="PXQ47" s="36"/>
      <c r="PXR47" s="36"/>
      <c r="PXS47" s="36"/>
      <c r="PXT47" s="36"/>
      <c r="PXU47" s="36"/>
      <c r="PXV47" s="36"/>
      <c r="PXW47" s="36"/>
      <c r="PXX47" s="36"/>
      <c r="PXY47" s="36"/>
      <c r="PXZ47" s="36"/>
      <c r="PYA47" s="36"/>
      <c r="PYB47" s="36"/>
      <c r="PYC47" s="36"/>
      <c r="PYD47" s="36"/>
      <c r="PYE47" s="36"/>
      <c r="PYF47" s="36"/>
      <c r="PYG47" s="36"/>
      <c r="PYH47" s="36"/>
      <c r="PYI47" s="36"/>
      <c r="PYJ47" s="36"/>
      <c r="PYK47" s="36"/>
      <c r="PYL47" s="36"/>
      <c r="PYM47" s="36"/>
      <c r="PYN47" s="36"/>
      <c r="PYO47" s="36"/>
      <c r="PYP47" s="36"/>
      <c r="PYQ47" s="36"/>
      <c r="PYR47" s="36"/>
      <c r="PYS47" s="36"/>
      <c r="PYT47" s="36"/>
      <c r="PYU47" s="36"/>
      <c r="PYV47" s="36"/>
      <c r="PYW47" s="36"/>
      <c r="PYX47" s="36"/>
      <c r="PYY47" s="36"/>
      <c r="PYZ47" s="36"/>
      <c r="PZA47" s="36"/>
      <c r="PZB47" s="36"/>
      <c r="PZC47" s="36"/>
      <c r="PZD47" s="36"/>
      <c r="PZE47" s="36"/>
      <c r="PZF47" s="36"/>
      <c r="PZG47" s="36"/>
      <c r="PZH47" s="36"/>
      <c r="PZI47" s="36"/>
      <c r="PZJ47" s="36"/>
      <c r="PZK47" s="36"/>
      <c r="PZL47" s="36"/>
      <c r="PZM47" s="36"/>
      <c r="PZN47" s="36"/>
      <c r="PZO47" s="36"/>
      <c r="PZP47" s="36"/>
      <c r="PZQ47" s="36"/>
      <c r="PZR47" s="36"/>
      <c r="PZS47" s="36"/>
      <c r="PZT47" s="36"/>
      <c r="PZU47" s="36"/>
      <c r="PZV47" s="36"/>
      <c r="PZW47" s="36"/>
      <c r="PZX47" s="36"/>
      <c r="PZY47" s="36"/>
      <c r="PZZ47" s="36"/>
      <c r="QAA47" s="36"/>
      <c r="QAB47" s="36"/>
      <c r="QAC47" s="36"/>
      <c r="QAD47" s="36"/>
      <c r="QAE47" s="36"/>
      <c r="QAF47" s="36"/>
      <c r="QAG47" s="36"/>
      <c r="QAH47" s="36"/>
      <c r="QAI47" s="36"/>
      <c r="QAJ47" s="36"/>
      <c r="QAK47" s="36"/>
      <c r="QAL47" s="36"/>
      <c r="QAM47" s="36"/>
      <c r="QAN47" s="36"/>
      <c r="QAO47" s="36"/>
      <c r="QAP47" s="36"/>
      <c r="QAQ47" s="36"/>
      <c r="QAR47" s="36"/>
      <c r="QAS47" s="36"/>
      <c r="QAT47" s="36"/>
      <c r="QAU47" s="36"/>
      <c r="QAV47" s="36"/>
      <c r="QAW47" s="36"/>
      <c r="QAX47" s="36"/>
      <c r="QAY47" s="36"/>
      <c r="QAZ47" s="36"/>
      <c r="QBA47" s="36"/>
      <c r="QBB47" s="36"/>
      <c r="QBC47" s="36"/>
      <c r="QBD47" s="36"/>
      <c r="QBE47" s="36"/>
      <c r="QBF47" s="36"/>
      <c r="QBG47" s="36"/>
      <c r="QBH47" s="36"/>
      <c r="QBI47" s="36"/>
      <c r="QBJ47" s="36"/>
      <c r="QBK47" s="36"/>
      <c r="QBL47" s="36"/>
      <c r="QBM47" s="36"/>
      <c r="QBN47" s="36"/>
      <c r="QBO47" s="36"/>
      <c r="QBP47" s="36"/>
      <c r="QBQ47" s="36"/>
      <c r="QBR47" s="36"/>
      <c r="QBS47" s="36"/>
      <c r="QBT47" s="36"/>
      <c r="QBU47" s="36"/>
      <c r="QBV47" s="36"/>
      <c r="QBW47" s="36"/>
      <c r="QBX47" s="36"/>
      <c r="QBY47" s="36"/>
      <c r="QBZ47" s="36"/>
      <c r="QCA47" s="36"/>
      <c r="QCB47" s="36"/>
      <c r="QCC47" s="36"/>
      <c r="QCD47" s="36"/>
      <c r="QCE47" s="36"/>
      <c r="QCF47" s="36"/>
      <c r="QCG47" s="36"/>
      <c r="QCH47" s="36"/>
      <c r="QCI47" s="36"/>
      <c r="QCJ47" s="36"/>
      <c r="QCK47" s="36"/>
      <c r="QCL47" s="36"/>
      <c r="QCM47" s="36"/>
      <c r="QCN47" s="36"/>
      <c r="QCO47" s="36"/>
      <c r="QCP47" s="36"/>
      <c r="QCQ47" s="36"/>
      <c r="QCR47" s="36"/>
      <c r="QCS47" s="36"/>
      <c r="QCT47" s="36"/>
      <c r="QCU47" s="36"/>
      <c r="QCV47" s="36"/>
      <c r="QCW47" s="36"/>
      <c r="QCX47" s="36"/>
      <c r="QCY47" s="36"/>
      <c r="QCZ47" s="36"/>
      <c r="QDA47" s="36"/>
      <c r="QDB47" s="36"/>
      <c r="QDC47" s="36"/>
      <c r="QDD47" s="36"/>
      <c r="QDE47" s="36"/>
      <c r="QDF47" s="36"/>
      <c r="QDG47" s="36"/>
      <c r="QDH47" s="36"/>
      <c r="QDI47" s="36"/>
      <c r="QDJ47" s="36"/>
      <c r="QDK47" s="36"/>
      <c r="QDL47" s="36"/>
      <c r="QDM47" s="36"/>
      <c r="QDN47" s="36"/>
      <c r="QDO47" s="36"/>
      <c r="QDP47" s="36"/>
      <c r="QDQ47" s="36"/>
      <c r="QDR47" s="36"/>
      <c r="QDS47" s="36"/>
      <c r="QDT47" s="36"/>
      <c r="QDU47" s="36"/>
      <c r="QDV47" s="36"/>
      <c r="QDW47" s="36"/>
      <c r="QDX47" s="36"/>
      <c r="QDY47" s="36"/>
      <c r="QDZ47" s="36"/>
      <c r="QEA47" s="36"/>
      <c r="QEB47" s="36"/>
      <c r="QEC47" s="36"/>
      <c r="QED47" s="36"/>
      <c r="QEE47" s="36"/>
      <c r="QEF47" s="36"/>
      <c r="QEG47" s="36"/>
      <c r="QEH47" s="36"/>
      <c r="QEI47" s="36"/>
      <c r="QEJ47" s="36"/>
      <c r="QEK47" s="36"/>
      <c r="QEL47" s="36"/>
      <c r="QEM47" s="36"/>
      <c r="QEN47" s="36"/>
      <c r="QEO47" s="36"/>
      <c r="QEP47" s="36"/>
      <c r="QEQ47" s="36"/>
      <c r="QER47" s="36"/>
      <c r="QES47" s="36"/>
      <c r="QET47" s="36"/>
      <c r="QEU47" s="36"/>
      <c r="QEV47" s="36"/>
      <c r="QEW47" s="36"/>
      <c r="QEX47" s="36"/>
      <c r="QEY47" s="36"/>
      <c r="QEZ47" s="36"/>
      <c r="QFA47" s="36"/>
      <c r="QFB47" s="36"/>
      <c r="QFC47" s="36"/>
      <c r="QFD47" s="36"/>
      <c r="QFE47" s="36"/>
      <c r="QFF47" s="36"/>
      <c r="QFG47" s="36"/>
      <c r="QFH47" s="36"/>
      <c r="QFI47" s="36"/>
      <c r="QFJ47" s="36"/>
      <c r="QFK47" s="36"/>
      <c r="QFL47" s="36"/>
      <c r="QFM47" s="36"/>
      <c r="QFN47" s="36"/>
      <c r="QFO47" s="36"/>
      <c r="QFP47" s="36"/>
      <c r="QFQ47" s="36"/>
      <c r="QFR47" s="36"/>
      <c r="QFS47" s="36"/>
      <c r="QFT47" s="36"/>
      <c r="QFU47" s="36"/>
      <c r="QFV47" s="36"/>
      <c r="QFW47" s="36"/>
      <c r="QFX47" s="36"/>
      <c r="QFY47" s="36"/>
      <c r="QFZ47" s="36"/>
      <c r="QGA47" s="36"/>
      <c r="QGB47" s="36"/>
      <c r="QGC47" s="36"/>
      <c r="QGD47" s="36"/>
      <c r="QGE47" s="36"/>
      <c r="QGF47" s="36"/>
      <c r="QGG47" s="36"/>
      <c r="QGH47" s="36"/>
      <c r="QGI47" s="36"/>
      <c r="QGJ47" s="36"/>
      <c r="QGK47" s="36"/>
      <c r="QGL47" s="36"/>
      <c r="QGM47" s="36"/>
      <c r="QGN47" s="36"/>
      <c r="QGO47" s="36"/>
      <c r="QGP47" s="36"/>
      <c r="QGQ47" s="36"/>
      <c r="QGR47" s="36"/>
      <c r="QGS47" s="36"/>
      <c r="QGT47" s="36"/>
      <c r="QGU47" s="36"/>
      <c r="QGV47" s="36"/>
      <c r="QGW47" s="36"/>
      <c r="QGX47" s="36"/>
      <c r="QGY47" s="36"/>
      <c r="QGZ47" s="36"/>
      <c r="QHA47" s="36"/>
      <c r="QHB47" s="36"/>
      <c r="QHC47" s="36"/>
      <c r="QHD47" s="36"/>
      <c r="QHE47" s="36"/>
      <c r="QHF47" s="36"/>
      <c r="QHG47" s="36"/>
      <c r="QHH47" s="36"/>
      <c r="QHI47" s="36"/>
      <c r="QHJ47" s="36"/>
      <c r="QHK47" s="36"/>
      <c r="QHL47" s="36"/>
      <c r="QHM47" s="36"/>
      <c r="QHN47" s="36"/>
      <c r="QHO47" s="36"/>
      <c r="QHP47" s="36"/>
      <c r="QHQ47" s="36"/>
      <c r="QHR47" s="36"/>
      <c r="QHS47" s="36"/>
      <c r="QHT47" s="36"/>
      <c r="QHU47" s="36"/>
      <c r="QHV47" s="36"/>
      <c r="QHW47" s="36"/>
      <c r="QHX47" s="36"/>
      <c r="QHY47" s="36"/>
      <c r="QHZ47" s="36"/>
      <c r="QIA47" s="36"/>
      <c r="QIB47" s="36"/>
      <c r="QIC47" s="36"/>
      <c r="QID47" s="36"/>
      <c r="QIE47" s="36"/>
      <c r="QIF47" s="36"/>
      <c r="QIG47" s="36"/>
      <c r="QIH47" s="36"/>
      <c r="QII47" s="36"/>
      <c r="QIJ47" s="36"/>
      <c r="QIK47" s="36"/>
      <c r="QIL47" s="36"/>
      <c r="QIM47" s="36"/>
      <c r="QIN47" s="36"/>
      <c r="QIO47" s="36"/>
      <c r="QIP47" s="36"/>
      <c r="QIQ47" s="36"/>
      <c r="QIR47" s="36"/>
      <c r="QIS47" s="36"/>
      <c r="QIT47" s="36"/>
      <c r="QIU47" s="36"/>
      <c r="QIV47" s="36"/>
      <c r="QIW47" s="36"/>
      <c r="QIX47" s="36"/>
      <c r="QIY47" s="36"/>
      <c r="QIZ47" s="36"/>
      <c r="QJA47" s="36"/>
      <c r="QJB47" s="36"/>
      <c r="QJC47" s="36"/>
      <c r="QJD47" s="36"/>
      <c r="QJE47" s="36"/>
      <c r="QJF47" s="36"/>
      <c r="QJG47" s="36"/>
      <c r="QJH47" s="36"/>
      <c r="QJI47" s="36"/>
      <c r="QJJ47" s="36"/>
      <c r="QJK47" s="36"/>
      <c r="QJL47" s="36"/>
      <c r="QJM47" s="36"/>
      <c r="QJN47" s="36"/>
      <c r="QJO47" s="36"/>
      <c r="QJP47" s="36"/>
      <c r="QJQ47" s="36"/>
      <c r="QJR47" s="36"/>
      <c r="QJS47" s="36"/>
      <c r="QJT47" s="36"/>
      <c r="QJU47" s="36"/>
      <c r="QJV47" s="36"/>
      <c r="QJW47" s="36"/>
      <c r="QJX47" s="36"/>
      <c r="QJY47" s="36"/>
      <c r="QJZ47" s="36"/>
      <c r="QKA47" s="36"/>
      <c r="QKB47" s="36"/>
      <c r="QKC47" s="36"/>
      <c r="QKD47" s="36"/>
      <c r="QKE47" s="36"/>
      <c r="QKF47" s="36"/>
      <c r="QKG47" s="36"/>
      <c r="QKH47" s="36"/>
      <c r="QKI47" s="36"/>
      <c r="QKJ47" s="36"/>
      <c r="QKK47" s="36"/>
      <c r="QKL47" s="36"/>
      <c r="QKM47" s="36"/>
      <c r="QKN47" s="36"/>
      <c r="QKO47" s="36"/>
      <c r="QKP47" s="36"/>
      <c r="QKQ47" s="36"/>
      <c r="QKR47" s="36"/>
      <c r="QKS47" s="36"/>
      <c r="QKT47" s="36"/>
      <c r="QKU47" s="36"/>
      <c r="QKV47" s="36"/>
      <c r="QKW47" s="36"/>
      <c r="QKX47" s="36"/>
      <c r="QKY47" s="36"/>
      <c r="QKZ47" s="36"/>
      <c r="QLA47" s="36"/>
      <c r="QLB47" s="36"/>
      <c r="QLC47" s="36"/>
      <c r="QLD47" s="36"/>
      <c r="QLE47" s="36"/>
      <c r="QLF47" s="36"/>
      <c r="QLG47" s="36"/>
      <c r="QLH47" s="36"/>
      <c r="QLI47" s="36"/>
      <c r="QLJ47" s="36"/>
      <c r="QLK47" s="36"/>
      <c r="QLL47" s="36"/>
      <c r="QLM47" s="36"/>
      <c r="QLN47" s="36"/>
      <c r="QLO47" s="36"/>
      <c r="QLP47" s="36"/>
      <c r="QLQ47" s="36"/>
      <c r="QLR47" s="36"/>
      <c r="QLS47" s="36"/>
      <c r="QLT47" s="36"/>
      <c r="QLU47" s="36"/>
      <c r="QLV47" s="36"/>
      <c r="QLW47" s="36"/>
      <c r="QLX47" s="36"/>
      <c r="QLY47" s="36"/>
      <c r="QLZ47" s="36"/>
      <c r="QMA47" s="36"/>
      <c r="QMB47" s="36"/>
      <c r="QMC47" s="36"/>
      <c r="QMD47" s="36"/>
      <c r="QME47" s="36"/>
      <c r="QMF47" s="36"/>
      <c r="QMG47" s="36"/>
      <c r="QMH47" s="36"/>
      <c r="QMI47" s="36"/>
      <c r="QMJ47" s="36"/>
      <c r="QMK47" s="36"/>
      <c r="QML47" s="36"/>
      <c r="QMM47" s="36"/>
      <c r="QMN47" s="36"/>
      <c r="QMO47" s="36"/>
      <c r="QMP47" s="36"/>
      <c r="QMQ47" s="36"/>
      <c r="QMR47" s="36"/>
      <c r="QMS47" s="36"/>
      <c r="QMT47" s="36"/>
      <c r="QMU47" s="36"/>
      <c r="QMV47" s="36"/>
      <c r="QMW47" s="36"/>
      <c r="QMX47" s="36"/>
      <c r="QMY47" s="36"/>
      <c r="QMZ47" s="36"/>
      <c r="QNA47" s="36"/>
      <c r="QNB47" s="36"/>
      <c r="QNC47" s="36"/>
      <c r="QND47" s="36"/>
      <c r="QNE47" s="36"/>
      <c r="QNF47" s="36"/>
      <c r="QNG47" s="36"/>
      <c r="QNH47" s="36"/>
      <c r="QNI47" s="36"/>
      <c r="QNJ47" s="36"/>
      <c r="QNK47" s="36"/>
      <c r="QNL47" s="36"/>
      <c r="QNM47" s="36"/>
      <c r="QNN47" s="36"/>
      <c r="QNO47" s="36"/>
      <c r="QNP47" s="36"/>
      <c r="QNQ47" s="36"/>
      <c r="QNR47" s="36"/>
      <c r="QNS47" s="36"/>
      <c r="QNT47" s="36"/>
      <c r="QNU47" s="36"/>
      <c r="QNV47" s="36"/>
      <c r="QNW47" s="36"/>
      <c r="QNX47" s="36"/>
      <c r="QNY47" s="36"/>
      <c r="QNZ47" s="36"/>
      <c r="QOA47" s="36"/>
      <c r="QOB47" s="36"/>
      <c r="QOC47" s="36"/>
      <c r="QOD47" s="36"/>
      <c r="QOE47" s="36"/>
      <c r="QOF47" s="36"/>
      <c r="QOG47" s="36"/>
      <c r="QOH47" s="36"/>
      <c r="QOI47" s="36"/>
      <c r="QOJ47" s="36"/>
      <c r="QOK47" s="36"/>
      <c r="QOL47" s="36"/>
      <c r="QOM47" s="36"/>
      <c r="QON47" s="36"/>
      <c r="QOO47" s="36"/>
      <c r="QOP47" s="36"/>
      <c r="QOQ47" s="36"/>
      <c r="QOR47" s="36"/>
      <c r="QOS47" s="36"/>
      <c r="QOT47" s="36"/>
      <c r="QOU47" s="36"/>
      <c r="QOV47" s="36"/>
      <c r="QOW47" s="36"/>
      <c r="QOX47" s="36"/>
      <c r="QOY47" s="36"/>
      <c r="QOZ47" s="36"/>
      <c r="QPA47" s="36"/>
      <c r="QPB47" s="36"/>
      <c r="QPC47" s="36"/>
      <c r="QPD47" s="36"/>
      <c r="QPE47" s="36"/>
      <c r="QPF47" s="36"/>
      <c r="QPG47" s="36"/>
      <c r="QPH47" s="36"/>
      <c r="QPI47" s="36"/>
      <c r="QPJ47" s="36"/>
      <c r="QPK47" s="36"/>
      <c r="QPL47" s="36"/>
      <c r="QPM47" s="36"/>
      <c r="QPN47" s="36"/>
      <c r="QPO47" s="36"/>
      <c r="QPP47" s="36"/>
      <c r="QPQ47" s="36"/>
      <c r="QPR47" s="36"/>
      <c r="QPS47" s="36"/>
      <c r="QPT47" s="36"/>
      <c r="QPU47" s="36"/>
      <c r="QPV47" s="36"/>
      <c r="QPW47" s="36"/>
      <c r="QPX47" s="36"/>
      <c r="QPY47" s="36"/>
      <c r="QPZ47" s="36"/>
      <c r="QQA47" s="36"/>
      <c r="QQB47" s="36"/>
      <c r="QQC47" s="36"/>
      <c r="QQD47" s="36"/>
      <c r="QQE47" s="36"/>
      <c r="QQF47" s="36"/>
      <c r="QQG47" s="36"/>
      <c r="QQH47" s="36"/>
      <c r="QQI47" s="36"/>
      <c r="QQJ47" s="36"/>
      <c r="QQK47" s="36"/>
      <c r="QQL47" s="36"/>
      <c r="QQM47" s="36"/>
      <c r="QQN47" s="36"/>
      <c r="QQO47" s="36"/>
      <c r="QQP47" s="36"/>
      <c r="QQQ47" s="36"/>
      <c r="QQR47" s="36"/>
      <c r="QQS47" s="36"/>
      <c r="QQT47" s="36"/>
      <c r="QQU47" s="36"/>
      <c r="QQV47" s="36"/>
      <c r="QQW47" s="36"/>
      <c r="QQX47" s="36"/>
      <c r="QQY47" s="36"/>
      <c r="QQZ47" s="36"/>
      <c r="QRA47" s="36"/>
      <c r="QRB47" s="36"/>
      <c r="QRC47" s="36"/>
      <c r="QRD47" s="36"/>
      <c r="QRE47" s="36"/>
      <c r="QRF47" s="36"/>
      <c r="QRG47" s="36"/>
      <c r="QRH47" s="36"/>
      <c r="QRI47" s="36"/>
      <c r="QRJ47" s="36"/>
      <c r="QRK47" s="36"/>
      <c r="QRL47" s="36"/>
      <c r="QRM47" s="36"/>
      <c r="QRN47" s="36"/>
      <c r="QRO47" s="36"/>
      <c r="QRP47" s="36"/>
      <c r="QRQ47" s="36"/>
      <c r="QRR47" s="36"/>
      <c r="QRS47" s="36"/>
      <c r="QRT47" s="36"/>
      <c r="QRU47" s="36"/>
      <c r="QRV47" s="36"/>
      <c r="QRW47" s="36"/>
      <c r="QRX47" s="36"/>
      <c r="QRY47" s="36"/>
      <c r="QRZ47" s="36"/>
      <c r="QSA47" s="36"/>
      <c r="QSB47" s="36"/>
      <c r="QSC47" s="36"/>
      <c r="QSD47" s="36"/>
      <c r="QSE47" s="36"/>
      <c r="QSF47" s="36"/>
      <c r="QSG47" s="36"/>
      <c r="QSH47" s="36"/>
      <c r="QSI47" s="36"/>
      <c r="QSJ47" s="36"/>
      <c r="QSK47" s="36"/>
      <c r="QSL47" s="36"/>
      <c r="QSM47" s="36"/>
      <c r="QSN47" s="36"/>
      <c r="QSO47" s="36"/>
      <c r="QSP47" s="36"/>
      <c r="QSQ47" s="36"/>
      <c r="QSR47" s="36"/>
      <c r="QSS47" s="36"/>
      <c r="QST47" s="36"/>
      <c r="QSU47" s="36"/>
      <c r="QSV47" s="36"/>
      <c r="QSW47" s="36"/>
      <c r="QSX47" s="36"/>
      <c r="QSY47" s="36"/>
      <c r="QSZ47" s="36"/>
      <c r="QTA47" s="36"/>
      <c r="QTB47" s="36"/>
      <c r="QTC47" s="36"/>
      <c r="QTD47" s="36"/>
      <c r="QTE47" s="36"/>
      <c r="QTF47" s="36"/>
      <c r="QTG47" s="36"/>
      <c r="QTH47" s="36"/>
      <c r="QTI47" s="36"/>
      <c r="QTJ47" s="36"/>
      <c r="QTK47" s="36"/>
      <c r="QTL47" s="36"/>
      <c r="QTM47" s="36"/>
      <c r="QTN47" s="36"/>
      <c r="QTO47" s="36"/>
      <c r="QTP47" s="36"/>
      <c r="QTQ47" s="36"/>
      <c r="QTR47" s="36"/>
      <c r="QTS47" s="36"/>
      <c r="QTT47" s="36"/>
      <c r="QTU47" s="36"/>
      <c r="QTV47" s="36"/>
      <c r="QTW47" s="36"/>
      <c r="QTX47" s="36"/>
      <c r="QTY47" s="36"/>
      <c r="QTZ47" s="36"/>
      <c r="QUA47" s="36"/>
      <c r="QUB47" s="36"/>
      <c r="QUC47" s="36"/>
      <c r="QUD47" s="36"/>
      <c r="QUE47" s="36"/>
      <c r="QUF47" s="36"/>
      <c r="QUG47" s="36"/>
      <c r="QUH47" s="36"/>
      <c r="QUI47" s="36"/>
      <c r="QUJ47" s="36"/>
      <c r="QUK47" s="36"/>
      <c r="QUL47" s="36"/>
      <c r="QUM47" s="36"/>
      <c r="QUN47" s="36"/>
      <c r="QUO47" s="36"/>
      <c r="QUP47" s="36"/>
      <c r="QUQ47" s="36"/>
      <c r="QUR47" s="36"/>
      <c r="QUS47" s="36"/>
      <c r="QUT47" s="36"/>
      <c r="QUU47" s="36"/>
      <c r="QUV47" s="36"/>
      <c r="QUW47" s="36"/>
      <c r="QUX47" s="36"/>
      <c r="QUY47" s="36"/>
      <c r="QUZ47" s="36"/>
      <c r="QVA47" s="36"/>
      <c r="QVB47" s="36"/>
      <c r="QVC47" s="36"/>
      <c r="QVD47" s="36"/>
      <c r="QVE47" s="36"/>
      <c r="QVF47" s="36"/>
      <c r="QVG47" s="36"/>
      <c r="QVH47" s="36"/>
      <c r="QVI47" s="36"/>
      <c r="QVJ47" s="36"/>
      <c r="QVK47" s="36"/>
      <c r="QVL47" s="36"/>
      <c r="QVM47" s="36"/>
      <c r="QVN47" s="36"/>
      <c r="QVO47" s="36"/>
      <c r="QVP47" s="36"/>
      <c r="QVQ47" s="36"/>
      <c r="QVR47" s="36"/>
      <c r="QVS47" s="36"/>
      <c r="QVT47" s="36"/>
      <c r="QVU47" s="36"/>
      <c r="QVV47" s="36"/>
      <c r="QVW47" s="36"/>
      <c r="QVX47" s="36"/>
      <c r="QVY47" s="36"/>
      <c r="QVZ47" s="36"/>
      <c r="QWA47" s="36"/>
      <c r="QWB47" s="36"/>
      <c r="QWC47" s="36"/>
      <c r="QWD47" s="36"/>
      <c r="QWE47" s="36"/>
      <c r="QWF47" s="36"/>
      <c r="QWG47" s="36"/>
      <c r="QWH47" s="36"/>
      <c r="QWI47" s="36"/>
      <c r="QWJ47" s="36"/>
      <c r="QWK47" s="36"/>
      <c r="QWL47" s="36"/>
      <c r="QWM47" s="36"/>
      <c r="QWN47" s="36"/>
      <c r="QWO47" s="36"/>
      <c r="QWP47" s="36"/>
      <c r="QWQ47" s="36"/>
      <c r="QWR47" s="36"/>
      <c r="QWS47" s="36"/>
      <c r="QWT47" s="36"/>
      <c r="QWU47" s="36"/>
      <c r="QWV47" s="36"/>
      <c r="QWW47" s="36"/>
      <c r="QWX47" s="36"/>
      <c r="QWY47" s="36"/>
      <c r="QWZ47" s="36"/>
      <c r="QXA47" s="36"/>
      <c r="QXB47" s="36"/>
      <c r="QXC47" s="36"/>
      <c r="QXD47" s="36"/>
      <c r="QXE47" s="36"/>
      <c r="QXF47" s="36"/>
      <c r="QXG47" s="36"/>
      <c r="QXH47" s="36"/>
      <c r="QXI47" s="36"/>
      <c r="QXJ47" s="36"/>
      <c r="QXK47" s="36"/>
      <c r="QXL47" s="36"/>
      <c r="QXM47" s="36"/>
      <c r="QXN47" s="36"/>
      <c r="QXO47" s="36"/>
      <c r="QXP47" s="36"/>
      <c r="QXQ47" s="36"/>
      <c r="QXR47" s="36"/>
      <c r="QXS47" s="36"/>
      <c r="QXT47" s="36"/>
      <c r="QXU47" s="36"/>
      <c r="QXV47" s="36"/>
      <c r="QXW47" s="36"/>
      <c r="QXX47" s="36"/>
      <c r="QXY47" s="36"/>
      <c r="QXZ47" s="36"/>
      <c r="QYA47" s="36"/>
      <c r="QYB47" s="36"/>
      <c r="QYC47" s="36"/>
      <c r="QYD47" s="36"/>
      <c r="QYE47" s="36"/>
      <c r="QYF47" s="36"/>
      <c r="QYG47" s="36"/>
      <c r="QYH47" s="36"/>
      <c r="QYI47" s="36"/>
      <c r="QYJ47" s="36"/>
      <c r="QYK47" s="36"/>
      <c r="QYL47" s="36"/>
      <c r="QYM47" s="36"/>
      <c r="QYN47" s="36"/>
      <c r="QYO47" s="36"/>
      <c r="QYP47" s="36"/>
      <c r="QYQ47" s="36"/>
      <c r="QYR47" s="36"/>
      <c r="QYS47" s="36"/>
      <c r="QYT47" s="36"/>
      <c r="QYU47" s="36"/>
      <c r="QYV47" s="36"/>
      <c r="QYW47" s="36"/>
      <c r="QYX47" s="36"/>
      <c r="QYY47" s="36"/>
      <c r="QYZ47" s="36"/>
      <c r="QZA47" s="36"/>
      <c r="QZB47" s="36"/>
      <c r="QZC47" s="36"/>
      <c r="QZD47" s="36"/>
      <c r="QZE47" s="36"/>
      <c r="QZF47" s="36"/>
      <c r="QZG47" s="36"/>
      <c r="QZH47" s="36"/>
      <c r="QZI47" s="36"/>
      <c r="QZJ47" s="36"/>
      <c r="QZK47" s="36"/>
      <c r="QZL47" s="36"/>
      <c r="QZM47" s="36"/>
      <c r="QZN47" s="36"/>
      <c r="QZO47" s="36"/>
      <c r="QZP47" s="36"/>
      <c r="QZQ47" s="36"/>
      <c r="QZR47" s="36"/>
      <c r="QZS47" s="36"/>
      <c r="QZT47" s="36"/>
      <c r="QZU47" s="36"/>
      <c r="QZV47" s="36"/>
      <c r="QZW47" s="36"/>
      <c r="QZX47" s="36"/>
      <c r="QZY47" s="36"/>
      <c r="QZZ47" s="36"/>
      <c r="RAA47" s="36"/>
      <c r="RAB47" s="36"/>
      <c r="RAC47" s="36"/>
      <c r="RAD47" s="36"/>
      <c r="RAE47" s="36"/>
      <c r="RAF47" s="36"/>
      <c r="RAG47" s="36"/>
      <c r="RAH47" s="36"/>
      <c r="RAI47" s="36"/>
      <c r="RAJ47" s="36"/>
      <c r="RAK47" s="36"/>
      <c r="RAL47" s="36"/>
      <c r="RAM47" s="36"/>
      <c r="RAN47" s="36"/>
      <c r="RAO47" s="36"/>
      <c r="RAP47" s="36"/>
      <c r="RAQ47" s="36"/>
      <c r="RAR47" s="36"/>
      <c r="RAS47" s="36"/>
      <c r="RAT47" s="36"/>
      <c r="RAU47" s="36"/>
      <c r="RAV47" s="36"/>
      <c r="RAW47" s="36"/>
      <c r="RAX47" s="36"/>
      <c r="RAY47" s="36"/>
      <c r="RAZ47" s="36"/>
      <c r="RBA47" s="36"/>
      <c r="RBB47" s="36"/>
      <c r="RBC47" s="36"/>
      <c r="RBD47" s="36"/>
      <c r="RBE47" s="36"/>
      <c r="RBF47" s="36"/>
      <c r="RBG47" s="36"/>
      <c r="RBH47" s="36"/>
      <c r="RBI47" s="36"/>
      <c r="RBJ47" s="36"/>
      <c r="RBK47" s="36"/>
      <c r="RBL47" s="36"/>
      <c r="RBM47" s="36"/>
      <c r="RBN47" s="36"/>
      <c r="RBO47" s="36"/>
      <c r="RBP47" s="36"/>
      <c r="RBQ47" s="36"/>
      <c r="RBR47" s="36"/>
      <c r="RBS47" s="36"/>
      <c r="RBT47" s="36"/>
      <c r="RBU47" s="36"/>
      <c r="RBV47" s="36"/>
      <c r="RBW47" s="36"/>
      <c r="RBX47" s="36"/>
      <c r="RBY47" s="36"/>
      <c r="RBZ47" s="36"/>
      <c r="RCA47" s="36"/>
      <c r="RCB47" s="36"/>
      <c r="RCC47" s="36"/>
      <c r="RCD47" s="36"/>
      <c r="RCE47" s="36"/>
      <c r="RCF47" s="36"/>
      <c r="RCG47" s="36"/>
      <c r="RCH47" s="36"/>
      <c r="RCI47" s="36"/>
      <c r="RCJ47" s="36"/>
      <c r="RCK47" s="36"/>
      <c r="RCL47" s="36"/>
      <c r="RCM47" s="36"/>
      <c r="RCN47" s="36"/>
      <c r="RCO47" s="36"/>
      <c r="RCP47" s="36"/>
      <c r="RCQ47" s="36"/>
      <c r="RCR47" s="36"/>
      <c r="RCS47" s="36"/>
      <c r="RCT47" s="36"/>
      <c r="RCU47" s="36"/>
      <c r="RCV47" s="36"/>
      <c r="RCW47" s="36"/>
      <c r="RCX47" s="36"/>
      <c r="RCY47" s="36"/>
      <c r="RCZ47" s="36"/>
      <c r="RDA47" s="36"/>
      <c r="RDB47" s="36"/>
      <c r="RDC47" s="36"/>
      <c r="RDD47" s="36"/>
      <c r="RDE47" s="36"/>
      <c r="RDF47" s="36"/>
      <c r="RDG47" s="36"/>
      <c r="RDH47" s="36"/>
      <c r="RDI47" s="36"/>
      <c r="RDJ47" s="36"/>
      <c r="RDK47" s="36"/>
      <c r="RDL47" s="36"/>
      <c r="RDM47" s="36"/>
      <c r="RDN47" s="36"/>
      <c r="RDO47" s="36"/>
      <c r="RDP47" s="36"/>
      <c r="RDQ47" s="36"/>
      <c r="RDR47" s="36"/>
      <c r="RDS47" s="36"/>
      <c r="RDT47" s="36"/>
      <c r="RDU47" s="36"/>
      <c r="RDV47" s="36"/>
      <c r="RDW47" s="36"/>
      <c r="RDX47" s="36"/>
      <c r="RDY47" s="36"/>
      <c r="RDZ47" s="36"/>
      <c r="REA47" s="36"/>
      <c r="REB47" s="36"/>
      <c r="REC47" s="36"/>
      <c r="RED47" s="36"/>
      <c r="REE47" s="36"/>
      <c r="REF47" s="36"/>
      <c r="REG47" s="36"/>
      <c r="REH47" s="36"/>
      <c r="REI47" s="36"/>
      <c r="REJ47" s="36"/>
      <c r="REK47" s="36"/>
      <c r="REL47" s="36"/>
      <c r="REM47" s="36"/>
      <c r="REN47" s="36"/>
      <c r="REO47" s="36"/>
      <c r="REP47" s="36"/>
      <c r="REQ47" s="36"/>
      <c r="RER47" s="36"/>
      <c r="RES47" s="36"/>
      <c r="RET47" s="36"/>
      <c r="REU47" s="36"/>
      <c r="REV47" s="36"/>
      <c r="REW47" s="36"/>
      <c r="REX47" s="36"/>
      <c r="REY47" s="36"/>
      <c r="REZ47" s="36"/>
      <c r="RFA47" s="36"/>
      <c r="RFB47" s="36"/>
      <c r="RFC47" s="36"/>
      <c r="RFD47" s="36"/>
      <c r="RFE47" s="36"/>
      <c r="RFF47" s="36"/>
      <c r="RFG47" s="36"/>
      <c r="RFH47" s="36"/>
      <c r="RFI47" s="36"/>
      <c r="RFJ47" s="36"/>
      <c r="RFK47" s="36"/>
      <c r="RFL47" s="36"/>
      <c r="RFM47" s="36"/>
      <c r="RFN47" s="36"/>
      <c r="RFO47" s="36"/>
      <c r="RFP47" s="36"/>
      <c r="RFQ47" s="36"/>
      <c r="RFR47" s="36"/>
      <c r="RFS47" s="36"/>
      <c r="RFT47" s="36"/>
      <c r="RFU47" s="36"/>
      <c r="RFV47" s="36"/>
      <c r="RFW47" s="36"/>
      <c r="RFX47" s="36"/>
      <c r="RFY47" s="36"/>
      <c r="RFZ47" s="36"/>
      <c r="RGA47" s="36"/>
      <c r="RGB47" s="36"/>
      <c r="RGC47" s="36"/>
      <c r="RGD47" s="36"/>
      <c r="RGE47" s="36"/>
      <c r="RGF47" s="36"/>
      <c r="RGG47" s="36"/>
      <c r="RGH47" s="36"/>
      <c r="RGI47" s="36"/>
      <c r="RGJ47" s="36"/>
      <c r="RGK47" s="36"/>
      <c r="RGL47" s="36"/>
      <c r="RGM47" s="36"/>
      <c r="RGN47" s="36"/>
      <c r="RGO47" s="36"/>
      <c r="RGP47" s="36"/>
      <c r="RGQ47" s="36"/>
      <c r="RGR47" s="36"/>
      <c r="RGS47" s="36"/>
      <c r="RGT47" s="36"/>
      <c r="RGU47" s="36"/>
      <c r="RGV47" s="36"/>
      <c r="RGW47" s="36"/>
      <c r="RGX47" s="36"/>
      <c r="RGY47" s="36"/>
      <c r="RGZ47" s="36"/>
      <c r="RHA47" s="36"/>
      <c r="RHB47" s="36"/>
      <c r="RHC47" s="36"/>
      <c r="RHD47" s="36"/>
      <c r="RHE47" s="36"/>
      <c r="RHF47" s="36"/>
      <c r="RHG47" s="36"/>
      <c r="RHH47" s="36"/>
      <c r="RHI47" s="36"/>
      <c r="RHJ47" s="36"/>
      <c r="RHK47" s="36"/>
      <c r="RHL47" s="36"/>
      <c r="RHM47" s="36"/>
      <c r="RHN47" s="36"/>
      <c r="RHO47" s="36"/>
      <c r="RHP47" s="36"/>
      <c r="RHQ47" s="36"/>
      <c r="RHR47" s="36"/>
      <c r="RHS47" s="36"/>
      <c r="RHT47" s="36"/>
      <c r="RHU47" s="36"/>
      <c r="RHV47" s="36"/>
      <c r="RHW47" s="36"/>
      <c r="RHX47" s="36"/>
      <c r="RHY47" s="36"/>
      <c r="RHZ47" s="36"/>
      <c r="RIA47" s="36"/>
      <c r="RIB47" s="36"/>
      <c r="RIC47" s="36"/>
      <c r="RID47" s="36"/>
      <c r="RIE47" s="36"/>
      <c r="RIF47" s="36"/>
      <c r="RIG47" s="36"/>
      <c r="RIH47" s="36"/>
      <c r="RII47" s="36"/>
      <c r="RIJ47" s="36"/>
      <c r="RIK47" s="36"/>
      <c r="RIL47" s="36"/>
      <c r="RIM47" s="36"/>
      <c r="RIN47" s="36"/>
      <c r="RIO47" s="36"/>
      <c r="RIP47" s="36"/>
      <c r="RIQ47" s="36"/>
      <c r="RIR47" s="36"/>
      <c r="RIS47" s="36"/>
      <c r="RIT47" s="36"/>
      <c r="RIU47" s="36"/>
      <c r="RIV47" s="36"/>
      <c r="RIW47" s="36"/>
      <c r="RIX47" s="36"/>
      <c r="RIY47" s="36"/>
      <c r="RIZ47" s="36"/>
      <c r="RJA47" s="36"/>
      <c r="RJB47" s="36"/>
      <c r="RJC47" s="36"/>
      <c r="RJD47" s="36"/>
      <c r="RJE47" s="36"/>
      <c r="RJF47" s="36"/>
      <c r="RJG47" s="36"/>
      <c r="RJH47" s="36"/>
      <c r="RJI47" s="36"/>
      <c r="RJJ47" s="36"/>
      <c r="RJK47" s="36"/>
      <c r="RJL47" s="36"/>
      <c r="RJM47" s="36"/>
      <c r="RJN47" s="36"/>
      <c r="RJO47" s="36"/>
      <c r="RJP47" s="36"/>
      <c r="RJQ47" s="36"/>
      <c r="RJR47" s="36"/>
      <c r="RJS47" s="36"/>
      <c r="RJT47" s="36"/>
      <c r="RJU47" s="36"/>
      <c r="RJV47" s="36"/>
      <c r="RJW47" s="36"/>
      <c r="RJX47" s="36"/>
      <c r="RJY47" s="36"/>
      <c r="RJZ47" s="36"/>
      <c r="RKA47" s="36"/>
      <c r="RKB47" s="36"/>
      <c r="RKC47" s="36"/>
      <c r="RKD47" s="36"/>
      <c r="RKE47" s="36"/>
      <c r="RKF47" s="36"/>
      <c r="RKG47" s="36"/>
      <c r="RKH47" s="36"/>
      <c r="RKI47" s="36"/>
      <c r="RKJ47" s="36"/>
      <c r="RKK47" s="36"/>
      <c r="RKL47" s="36"/>
      <c r="RKM47" s="36"/>
      <c r="RKN47" s="36"/>
      <c r="RKO47" s="36"/>
      <c r="RKP47" s="36"/>
      <c r="RKQ47" s="36"/>
      <c r="RKR47" s="36"/>
      <c r="RKS47" s="36"/>
      <c r="RKT47" s="36"/>
      <c r="RKU47" s="36"/>
      <c r="RKV47" s="36"/>
      <c r="RKW47" s="36"/>
      <c r="RKX47" s="36"/>
      <c r="RKY47" s="36"/>
      <c r="RKZ47" s="36"/>
      <c r="RLA47" s="36"/>
      <c r="RLB47" s="36"/>
      <c r="RLC47" s="36"/>
      <c r="RLD47" s="36"/>
      <c r="RLE47" s="36"/>
      <c r="RLF47" s="36"/>
      <c r="RLG47" s="36"/>
      <c r="RLH47" s="36"/>
      <c r="RLI47" s="36"/>
      <c r="RLJ47" s="36"/>
      <c r="RLK47" s="36"/>
      <c r="RLL47" s="36"/>
      <c r="RLM47" s="36"/>
      <c r="RLN47" s="36"/>
      <c r="RLO47" s="36"/>
      <c r="RLP47" s="36"/>
      <c r="RLQ47" s="36"/>
      <c r="RLR47" s="36"/>
      <c r="RLS47" s="36"/>
      <c r="RLT47" s="36"/>
      <c r="RLU47" s="36"/>
      <c r="RLV47" s="36"/>
      <c r="RLW47" s="36"/>
      <c r="RLX47" s="36"/>
      <c r="RLY47" s="36"/>
      <c r="RLZ47" s="36"/>
      <c r="RMA47" s="36"/>
      <c r="RMB47" s="36"/>
      <c r="RMC47" s="36"/>
      <c r="RMD47" s="36"/>
      <c r="RME47" s="36"/>
      <c r="RMF47" s="36"/>
      <c r="RMG47" s="36"/>
      <c r="RMH47" s="36"/>
      <c r="RMI47" s="36"/>
      <c r="RMJ47" s="36"/>
      <c r="RMK47" s="36"/>
      <c r="RML47" s="36"/>
      <c r="RMM47" s="36"/>
      <c r="RMN47" s="36"/>
      <c r="RMO47" s="36"/>
      <c r="RMP47" s="36"/>
      <c r="RMQ47" s="36"/>
      <c r="RMR47" s="36"/>
      <c r="RMS47" s="36"/>
      <c r="RMT47" s="36"/>
      <c r="RMU47" s="36"/>
      <c r="RMV47" s="36"/>
      <c r="RMW47" s="36"/>
      <c r="RMX47" s="36"/>
      <c r="RMY47" s="36"/>
      <c r="RMZ47" s="36"/>
      <c r="RNA47" s="36"/>
      <c r="RNB47" s="36"/>
      <c r="RNC47" s="36"/>
      <c r="RND47" s="36"/>
      <c r="RNE47" s="36"/>
      <c r="RNF47" s="36"/>
      <c r="RNG47" s="36"/>
      <c r="RNH47" s="36"/>
      <c r="RNI47" s="36"/>
      <c r="RNJ47" s="36"/>
      <c r="RNK47" s="36"/>
      <c r="RNL47" s="36"/>
      <c r="RNM47" s="36"/>
      <c r="RNN47" s="36"/>
      <c r="RNO47" s="36"/>
      <c r="RNP47" s="36"/>
      <c r="RNQ47" s="36"/>
      <c r="RNR47" s="36"/>
      <c r="RNS47" s="36"/>
      <c r="RNT47" s="36"/>
      <c r="RNU47" s="36"/>
      <c r="RNV47" s="36"/>
      <c r="RNW47" s="36"/>
      <c r="RNX47" s="36"/>
      <c r="RNY47" s="36"/>
      <c r="RNZ47" s="36"/>
      <c r="ROA47" s="36"/>
      <c r="ROB47" s="36"/>
      <c r="ROC47" s="36"/>
      <c r="ROD47" s="36"/>
      <c r="ROE47" s="36"/>
      <c r="ROF47" s="36"/>
      <c r="ROG47" s="36"/>
      <c r="ROH47" s="36"/>
      <c r="ROI47" s="36"/>
      <c r="ROJ47" s="36"/>
      <c r="ROK47" s="36"/>
      <c r="ROL47" s="36"/>
      <c r="ROM47" s="36"/>
      <c r="RON47" s="36"/>
      <c r="ROO47" s="36"/>
      <c r="ROP47" s="36"/>
      <c r="ROQ47" s="36"/>
      <c r="ROR47" s="36"/>
      <c r="ROS47" s="36"/>
      <c r="ROT47" s="36"/>
      <c r="ROU47" s="36"/>
      <c r="ROV47" s="36"/>
      <c r="ROW47" s="36"/>
      <c r="ROX47" s="36"/>
      <c r="ROY47" s="36"/>
      <c r="ROZ47" s="36"/>
      <c r="RPA47" s="36"/>
      <c r="RPB47" s="36"/>
      <c r="RPC47" s="36"/>
      <c r="RPD47" s="36"/>
      <c r="RPE47" s="36"/>
      <c r="RPF47" s="36"/>
      <c r="RPG47" s="36"/>
      <c r="RPH47" s="36"/>
      <c r="RPI47" s="36"/>
      <c r="RPJ47" s="36"/>
      <c r="RPK47" s="36"/>
      <c r="RPL47" s="36"/>
      <c r="RPM47" s="36"/>
      <c r="RPN47" s="36"/>
      <c r="RPO47" s="36"/>
      <c r="RPP47" s="36"/>
      <c r="RPQ47" s="36"/>
      <c r="RPR47" s="36"/>
      <c r="RPS47" s="36"/>
      <c r="RPT47" s="36"/>
      <c r="RPU47" s="36"/>
      <c r="RPV47" s="36"/>
      <c r="RPW47" s="36"/>
      <c r="RPX47" s="36"/>
      <c r="RPY47" s="36"/>
      <c r="RPZ47" s="36"/>
      <c r="RQA47" s="36"/>
      <c r="RQB47" s="36"/>
      <c r="RQC47" s="36"/>
      <c r="RQD47" s="36"/>
      <c r="RQE47" s="36"/>
      <c r="RQF47" s="36"/>
      <c r="RQG47" s="36"/>
      <c r="RQH47" s="36"/>
      <c r="RQI47" s="36"/>
      <c r="RQJ47" s="36"/>
      <c r="RQK47" s="36"/>
      <c r="RQL47" s="36"/>
      <c r="RQM47" s="36"/>
      <c r="RQN47" s="36"/>
      <c r="RQO47" s="36"/>
      <c r="RQP47" s="36"/>
      <c r="RQQ47" s="36"/>
      <c r="RQR47" s="36"/>
      <c r="RQS47" s="36"/>
      <c r="RQT47" s="36"/>
      <c r="RQU47" s="36"/>
      <c r="RQV47" s="36"/>
      <c r="RQW47" s="36"/>
      <c r="RQX47" s="36"/>
      <c r="RQY47" s="36"/>
      <c r="RQZ47" s="36"/>
      <c r="RRA47" s="36"/>
      <c r="RRB47" s="36"/>
      <c r="RRC47" s="36"/>
      <c r="RRD47" s="36"/>
      <c r="RRE47" s="36"/>
      <c r="RRF47" s="36"/>
      <c r="RRG47" s="36"/>
      <c r="RRH47" s="36"/>
      <c r="RRI47" s="36"/>
      <c r="RRJ47" s="36"/>
      <c r="RRK47" s="36"/>
      <c r="RRL47" s="36"/>
      <c r="RRM47" s="36"/>
      <c r="RRN47" s="36"/>
      <c r="RRO47" s="36"/>
      <c r="RRP47" s="36"/>
      <c r="RRQ47" s="36"/>
      <c r="RRR47" s="36"/>
      <c r="RRS47" s="36"/>
      <c r="RRT47" s="36"/>
      <c r="RRU47" s="36"/>
      <c r="RRV47" s="36"/>
      <c r="RRW47" s="36"/>
      <c r="RRX47" s="36"/>
      <c r="RRY47" s="36"/>
      <c r="RRZ47" s="36"/>
      <c r="RSA47" s="36"/>
      <c r="RSB47" s="36"/>
      <c r="RSC47" s="36"/>
      <c r="RSD47" s="36"/>
      <c r="RSE47" s="36"/>
      <c r="RSF47" s="36"/>
      <c r="RSG47" s="36"/>
      <c r="RSH47" s="36"/>
      <c r="RSI47" s="36"/>
      <c r="RSJ47" s="36"/>
      <c r="RSK47" s="36"/>
      <c r="RSL47" s="36"/>
      <c r="RSM47" s="36"/>
      <c r="RSN47" s="36"/>
      <c r="RSO47" s="36"/>
      <c r="RSP47" s="36"/>
      <c r="RSQ47" s="36"/>
      <c r="RSR47" s="36"/>
      <c r="RSS47" s="36"/>
      <c r="RST47" s="36"/>
      <c r="RSU47" s="36"/>
      <c r="RSV47" s="36"/>
      <c r="RSW47" s="36"/>
      <c r="RSX47" s="36"/>
      <c r="RSY47" s="36"/>
      <c r="RSZ47" s="36"/>
      <c r="RTA47" s="36"/>
      <c r="RTB47" s="36"/>
      <c r="RTC47" s="36"/>
      <c r="RTD47" s="36"/>
      <c r="RTE47" s="36"/>
      <c r="RTF47" s="36"/>
      <c r="RTG47" s="36"/>
      <c r="RTH47" s="36"/>
      <c r="RTI47" s="36"/>
      <c r="RTJ47" s="36"/>
      <c r="RTK47" s="36"/>
      <c r="RTL47" s="36"/>
      <c r="RTM47" s="36"/>
      <c r="RTN47" s="36"/>
      <c r="RTO47" s="36"/>
      <c r="RTP47" s="36"/>
      <c r="RTQ47" s="36"/>
      <c r="RTR47" s="36"/>
      <c r="RTS47" s="36"/>
      <c r="RTT47" s="36"/>
      <c r="RTU47" s="36"/>
      <c r="RTV47" s="36"/>
      <c r="RTW47" s="36"/>
      <c r="RTX47" s="36"/>
      <c r="RTY47" s="36"/>
      <c r="RTZ47" s="36"/>
      <c r="RUA47" s="36"/>
      <c r="RUB47" s="36"/>
      <c r="RUC47" s="36"/>
      <c r="RUD47" s="36"/>
      <c r="RUE47" s="36"/>
      <c r="RUF47" s="36"/>
      <c r="RUG47" s="36"/>
      <c r="RUH47" s="36"/>
      <c r="RUI47" s="36"/>
      <c r="RUJ47" s="36"/>
      <c r="RUK47" s="36"/>
      <c r="RUL47" s="36"/>
      <c r="RUM47" s="36"/>
      <c r="RUN47" s="36"/>
      <c r="RUO47" s="36"/>
      <c r="RUP47" s="36"/>
      <c r="RUQ47" s="36"/>
      <c r="RUR47" s="36"/>
      <c r="RUS47" s="36"/>
      <c r="RUT47" s="36"/>
      <c r="RUU47" s="36"/>
      <c r="RUV47" s="36"/>
      <c r="RUW47" s="36"/>
      <c r="RUX47" s="36"/>
      <c r="RUY47" s="36"/>
      <c r="RUZ47" s="36"/>
      <c r="RVA47" s="36"/>
      <c r="RVB47" s="36"/>
      <c r="RVC47" s="36"/>
      <c r="RVD47" s="36"/>
      <c r="RVE47" s="36"/>
      <c r="RVF47" s="36"/>
      <c r="RVG47" s="36"/>
      <c r="RVH47" s="36"/>
      <c r="RVI47" s="36"/>
      <c r="RVJ47" s="36"/>
      <c r="RVK47" s="36"/>
      <c r="RVL47" s="36"/>
      <c r="RVM47" s="36"/>
      <c r="RVN47" s="36"/>
      <c r="RVO47" s="36"/>
      <c r="RVP47" s="36"/>
      <c r="RVQ47" s="36"/>
      <c r="RVR47" s="36"/>
      <c r="RVS47" s="36"/>
      <c r="RVT47" s="36"/>
      <c r="RVU47" s="36"/>
      <c r="RVV47" s="36"/>
      <c r="RVW47" s="36"/>
      <c r="RVX47" s="36"/>
      <c r="RVY47" s="36"/>
      <c r="RVZ47" s="36"/>
      <c r="RWA47" s="36"/>
      <c r="RWB47" s="36"/>
      <c r="RWC47" s="36"/>
      <c r="RWD47" s="36"/>
      <c r="RWE47" s="36"/>
      <c r="RWF47" s="36"/>
      <c r="RWG47" s="36"/>
      <c r="RWH47" s="36"/>
      <c r="RWI47" s="36"/>
      <c r="RWJ47" s="36"/>
      <c r="RWK47" s="36"/>
      <c r="RWL47" s="36"/>
      <c r="RWM47" s="36"/>
      <c r="RWN47" s="36"/>
      <c r="RWO47" s="36"/>
      <c r="RWP47" s="36"/>
      <c r="RWQ47" s="36"/>
      <c r="RWR47" s="36"/>
      <c r="RWS47" s="36"/>
      <c r="RWT47" s="36"/>
      <c r="RWU47" s="36"/>
      <c r="RWV47" s="36"/>
      <c r="RWW47" s="36"/>
      <c r="RWX47" s="36"/>
      <c r="RWY47" s="36"/>
      <c r="RWZ47" s="36"/>
      <c r="RXA47" s="36"/>
      <c r="RXB47" s="36"/>
      <c r="RXC47" s="36"/>
      <c r="RXD47" s="36"/>
      <c r="RXE47" s="36"/>
      <c r="RXF47" s="36"/>
      <c r="RXG47" s="36"/>
      <c r="RXH47" s="36"/>
      <c r="RXI47" s="36"/>
      <c r="RXJ47" s="36"/>
      <c r="RXK47" s="36"/>
      <c r="RXL47" s="36"/>
      <c r="RXM47" s="36"/>
      <c r="RXN47" s="36"/>
      <c r="RXO47" s="36"/>
      <c r="RXP47" s="36"/>
      <c r="RXQ47" s="36"/>
      <c r="RXR47" s="36"/>
      <c r="RXS47" s="36"/>
      <c r="RXT47" s="36"/>
      <c r="RXU47" s="36"/>
      <c r="RXV47" s="36"/>
      <c r="RXW47" s="36"/>
      <c r="RXX47" s="36"/>
      <c r="RXY47" s="36"/>
      <c r="RXZ47" s="36"/>
      <c r="RYA47" s="36"/>
      <c r="RYB47" s="36"/>
      <c r="RYC47" s="36"/>
      <c r="RYD47" s="36"/>
      <c r="RYE47" s="36"/>
      <c r="RYF47" s="36"/>
      <c r="RYG47" s="36"/>
      <c r="RYH47" s="36"/>
      <c r="RYI47" s="36"/>
      <c r="RYJ47" s="36"/>
      <c r="RYK47" s="36"/>
      <c r="RYL47" s="36"/>
      <c r="RYM47" s="36"/>
      <c r="RYN47" s="36"/>
      <c r="RYO47" s="36"/>
      <c r="RYP47" s="36"/>
      <c r="RYQ47" s="36"/>
      <c r="RYR47" s="36"/>
      <c r="RYS47" s="36"/>
      <c r="RYT47" s="36"/>
      <c r="RYU47" s="36"/>
      <c r="RYV47" s="36"/>
      <c r="RYW47" s="36"/>
      <c r="RYX47" s="36"/>
      <c r="RYY47" s="36"/>
      <c r="RYZ47" s="36"/>
      <c r="RZA47" s="36"/>
      <c r="RZB47" s="36"/>
      <c r="RZC47" s="36"/>
      <c r="RZD47" s="36"/>
      <c r="RZE47" s="36"/>
      <c r="RZF47" s="36"/>
      <c r="RZG47" s="36"/>
      <c r="RZH47" s="36"/>
      <c r="RZI47" s="36"/>
      <c r="RZJ47" s="36"/>
      <c r="RZK47" s="36"/>
      <c r="RZL47" s="36"/>
      <c r="RZM47" s="36"/>
      <c r="RZN47" s="36"/>
      <c r="RZO47" s="36"/>
      <c r="RZP47" s="36"/>
      <c r="RZQ47" s="36"/>
      <c r="RZR47" s="36"/>
      <c r="RZS47" s="36"/>
      <c r="RZT47" s="36"/>
      <c r="RZU47" s="36"/>
      <c r="RZV47" s="36"/>
      <c r="RZW47" s="36"/>
      <c r="RZX47" s="36"/>
      <c r="RZY47" s="36"/>
      <c r="RZZ47" s="36"/>
      <c r="SAA47" s="36"/>
      <c r="SAB47" s="36"/>
      <c r="SAC47" s="36"/>
      <c r="SAD47" s="36"/>
      <c r="SAE47" s="36"/>
      <c r="SAF47" s="36"/>
      <c r="SAG47" s="36"/>
      <c r="SAH47" s="36"/>
      <c r="SAI47" s="36"/>
      <c r="SAJ47" s="36"/>
      <c r="SAK47" s="36"/>
      <c r="SAL47" s="36"/>
      <c r="SAM47" s="36"/>
      <c r="SAN47" s="36"/>
      <c r="SAO47" s="36"/>
      <c r="SAP47" s="36"/>
      <c r="SAQ47" s="36"/>
      <c r="SAR47" s="36"/>
      <c r="SAS47" s="36"/>
      <c r="SAT47" s="36"/>
      <c r="SAU47" s="36"/>
      <c r="SAV47" s="36"/>
      <c r="SAW47" s="36"/>
      <c r="SAX47" s="36"/>
      <c r="SAY47" s="36"/>
      <c r="SAZ47" s="36"/>
      <c r="SBA47" s="36"/>
      <c r="SBB47" s="36"/>
      <c r="SBC47" s="36"/>
      <c r="SBD47" s="36"/>
      <c r="SBE47" s="36"/>
      <c r="SBF47" s="36"/>
      <c r="SBG47" s="36"/>
      <c r="SBH47" s="36"/>
      <c r="SBI47" s="36"/>
      <c r="SBJ47" s="36"/>
      <c r="SBK47" s="36"/>
      <c r="SBL47" s="36"/>
      <c r="SBM47" s="36"/>
      <c r="SBN47" s="36"/>
      <c r="SBO47" s="36"/>
      <c r="SBP47" s="36"/>
      <c r="SBQ47" s="36"/>
      <c r="SBR47" s="36"/>
      <c r="SBS47" s="36"/>
      <c r="SBT47" s="36"/>
      <c r="SBU47" s="36"/>
      <c r="SBV47" s="36"/>
      <c r="SBW47" s="36"/>
      <c r="SBX47" s="36"/>
      <c r="SBY47" s="36"/>
      <c r="SBZ47" s="36"/>
      <c r="SCA47" s="36"/>
      <c r="SCB47" s="36"/>
      <c r="SCC47" s="36"/>
      <c r="SCD47" s="36"/>
      <c r="SCE47" s="36"/>
      <c r="SCF47" s="36"/>
      <c r="SCG47" s="36"/>
      <c r="SCH47" s="36"/>
      <c r="SCI47" s="36"/>
      <c r="SCJ47" s="36"/>
      <c r="SCK47" s="36"/>
      <c r="SCL47" s="36"/>
      <c r="SCM47" s="36"/>
      <c r="SCN47" s="36"/>
      <c r="SCO47" s="36"/>
      <c r="SCP47" s="36"/>
      <c r="SCQ47" s="36"/>
      <c r="SCR47" s="36"/>
      <c r="SCS47" s="36"/>
      <c r="SCT47" s="36"/>
      <c r="SCU47" s="36"/>
      <c r="SCV47" s="36"/>
      <c r="SCW47" s="36"/>
      <c r="SCX47" s="36"/>
      <c r="SCY47" s="36"/>
      <c r="SCZ47" s="36"/>
      <c r="SDA47" s="36"/>
      <c r="SDB47" s="36"/>
      <c r="SDC47" s="36"/>
      <c r="SDD47" s="36"/>
      <c r="SDE47" s="36"/>
      <c r="SDF47" s="36"/>
      <c r="SDG47" s="36"/>
      <c r="SDH47" s="36"/>
      <c r="SDI47" s="36"/>
      <c r="SDJ47" s="36"/>
      <c r="SDK47" s="36"/>
      <c r="SDL47" s="36"/>
      <c r="SDM47" s="36"/>
      <c r="SDN47" s="36"/>
      <c r="SDO47" s="36"/>
      <c r="SDP47" s="36"/>
      <c r="SDQ47" s="36"/>
      <c r="SDR47" s="36"/>
      <c r="SDS47" s="36"/>
      <c r="SDT47" s="36"/>
      <c r="SDU47" s="36"/>
      <c r="SDV47" s="36"/>
      <c r="SDW47" s="36"/>
      <c r="SDX47" s="36"/>
      <c r="SDY47" s="36"/>
      <c r="SDZ47" s="36"/>
      <c r="SEA47" s="36"/>
      <c r="SEB47" s="36"/>
      <c r="SEC47" s="36"/>
      <c r="SED47" s="36"/>
      <c r="SEE47" s="36"/>
      <c r="SEF47" s="36"/>
      <c r="SEG47" s="36"/>
      <c r="SEH47" s="36"/>
      <c r="SEI47" s="36"/>
      <c r="SEJ47" s="36"/>
      <c r="SEK47" s="36"/>
      <c r="SEL47" s="36"/>
      <c r="SEM47" s="36"/>
      <c r="SEN47" s="36"/>
      <c r="SEO47" s="36"/>
      <c r="SEP47" s="36"/>
      <c r="SEQ47" s="36"/>
      <c r="SER47" s="36"/>
      <c r="SES47" s="36"/>
      <c r="SET47" s="36"/>
      <c r="SEU47" s="36"/>
      <c r="SEV47" s="36"/>
      <c r="SEW47" s="36"/>
      <c r="SEX47" s="36"/>
      <c r="SEY47" s="36"/>
      <c r="SEZ47" s="36"/>
      <c r="SFA47" s="36"/>
      <c r="SFB47" s="36"/>
      <c r="SFC47" s="36"/>
      <c r="SFD47" s="36"/>
      <c r="SFE47" s="36"/>
      <c r="SFF47" s="36"/>
      <c r="SFG47" s="36"/>
      <c r="SFH47" s="36"/>
      <c r="SFI47" s="36"/>
      <c r="SFJ47" s="36"/>
      <c r="SFK47" s="36"/>
      <c r="SFL47" s="36"/>
      <c r="SFM47" s="36"/>
      <c r="SFN47" s="36"/>
      <c r="SFO47" s="36"/>
      <c r="SFP47" s="36"/>
      <c r="SFQ47" s="36"/>
      <c r="SFR47" s="36"/>
      <c r="SFS47" s="36"/>
      <c r="SFT47" s="36"/>
      <c r="SFU47" s="36"/>
      <c r="SFV47" s="36"/>
      <c r="SFW47" s="36"/>
      <c r="SFX47" s="36"/>
      <c r="SFY47" s="36"/>
      <c r="SFZ47" s="36"/>
      <c r="SGA47" s="36"/>
      <c r="SGB47" s="36"/>
      <c r="SGC47" s="36"/>
      <c r="SGD47" s="36"/>
      <c r="SGE47" s="36"/>
      <c r="SGF47" s="36"/>
      <c r="SGG47" s="36"/>
      <c r="SGH47" s="36"/>
      <c r="SGI47" s="36"/>
      <c r="SGJ47" s="36"/>
      <c r="SGK47" s="36"/>
      <c r="SGL47" s="36"/>
      <c r="SGM47" s="36"/>
      <c r="SGN47" s="36"/>
      <c r="SGO47" s="36"/>
      <c r="SGP47" s="36"/>
      <c r="SGQ47" s="36"/>
      <c r="SGR47" s="36"/>
      <c r="SGS47" s="36"/>
      <c r="SGT47" s="36"/>
      <c r="SGU47" s="36"/>
      <c r="SGV47" s="36"/>
      <c r="SGW47" s="36"/>
      <c r="SGX47" s="36"/>
      <c r="SGY47" s="36"/>
      <c r="SGZ47" s="36"/>
      <c r="SHA47" s="36"/>
      <c r="SHB47" s="36"/>
      <c r="SHC47" s="36"/>
      <c r="SHD47" s="36"/>
      <c r="SHE47" s="36"/>
      <c r="SHF47" s="36"/>
      <c r="SHG47" s="36"/>
      <c r="SHH47" s="36"/>
      <c r="SHI47" s="36"/>
      <c r="SHJ47" s="36"/>
      <c r="SHK47" s="36"/>
      <c r="SHL47" s="36"/>
      <c r="SHM47" s="36"/>
      <c r="SHN47" s="36"/>
      <c r="SHO47" s="36"/>
      <c r="SHP47" s="36"/>
      <c r="SHQ47" s="36"/>
      <c r="SHR47" s="36"/>
      <c r="SHS47" s="36"/>
      <c r="SHT47" s="36"/>
      <c r="SHU47" s="36"/>
      <c r="SHV47" s="36"/>
      <c r="SHW47" s="36"/>
      <c r="SHX47" s="36"/>
      <c r="SHY47" s="36"/>
      <c r="SHZ47" s="36"/>
      <c r="SIA47" s="36"/>
      <c r="SIB47" s="36"/>
      <c r="SIC47" s="36"/>
      <c r="SID47" s="36"/>
      <c r="SIE47" s="36"/>
      <c r="SIF47" s="36"/>
      <c r="SIG47" s="36"/>
      <c r="SIH47" s="36"/>
      <c r="SII47" s="36"/>
      <c r="SIJ47" s="36"/>
      <c r="SIK47" s="36"/>
      <c r="SIL47" s="36"/>
      <c r="SIM47" s="36"/>
      <c r="SIN47" s="36"/>
      <c r="SIO47" s="36"/>
      <c r="SIP47" s="36"/>
      <c r="SIQ47" s="36"/>
      <c r="SIR47" s="36"/>
      <c r="SIS47" s="36"/>
      <c r="SIT47" s="36"/>
      <c r="SIU47" s="36"/>
      <c r="SIV47" s="36"/>
      <c r="SIW47" s="36"/>
      <c r="SIX47" s="36"/>
      <c r="SIY47" s="36"/>
      <c r="SIZ47" s="36"/>
      <c r="SJA47" s="36"/>
      <c r="SJB47" s="36"/>
      <c r="SJC47" s="36"/>
      <c r="SJD47" s="36"/>
      <c r="SJE47" s="36"/>
      <c r="SJF47" s="36"/>
      <c r="SJG47" s="36"/>
      <c r="SJH47" s="36"/>
      <c r="SJI47" s="36"/>
      <c r="SJJ47" s="36"/>
      <c r="SJK47" s="36"/>
      <c r="SJL47" s="36"/>
      <c r="SJM47" s="36"/>
      <c r="SJN47" s="36"/>
      <c r="SJO47" s="36"/>
      <c r="SJP47" s="36"/>
      <c r="SJQ47" s="36"/>
      <c r="SJR47" s="36"/>
      <c r="SJS47" s="36"/>
      <c r="SJT47" s="36"/>
      <c r="SJU47" s="36"/>
      <c r="SJV47" s="36"/>
      <c r="SJW47" s="36"/>
      <c r="SJX47" s="36"/>
      <c r="SJY47" s="36"/>
      <c r="SJZ47" s="36"/>
      <c r="SKA47" s="36"/>
      <c r="SKB47" s="36"/>
      <c r="SKC47" s="36"/>
      <c r="SKD47" s="36"/>
      <c r="SKE47" s="36"/>
      <c r="SKF47" s="36"/>
      <c r="SKG47" s="36"/>
      <c r="SKH47" s="36"/>
      <c r="SKI47" s="36"/>
      <c r="SKJ47" s="36"/>
      <c r="SKK47" s="36"/>
      <c r="SKL47" s="36"/>
      <c r="SKM47" s="36"/>
      <c r="SKN47" s="36"/>
      <c r="SKO47" s="36"/>
      <c r="SKP47" s="36"/>
      <c r="SKQ47" s="36"/>
      <c r="SKR47" s="36"/>
      <c r="SKS47" s="36"/>
      <c r="SKT47" s="36"/>
      <c r="SKU47" s="36"/>
      <c r="SKV47" s="36"/>
      <c r="SKW47" s="36"/>
      <c r="SKX47" s="36"/>
      <c r="SKY47" s="36"/>
      <c r="SKZ47" s="36"/>
      <c r="SLA47" s="36"/>
      <c r="SLB47" s="36"/>
      <c r="SLC47" s="36"/>
      <c r="SLD47" s="36"/>
      <c r="SLE47" s="36"/>
      <c r="SLF47" s="36"/>
      <c r="SLG47" s="36"/>
      <c r="SLH47" s="36"/>
      <c r="SLI47" s="36"/>
      <c r="SLJ47" s="36"/>
      <c r="SLK47" s="36"/>
      <c r="SLL47" s="36"/>
      <c r="SLM47" s="36"/>
      <c r="SLN47" s="36"/>
      <c r="SLO47" s="36"/>
      <c r="SLP47" s="36"/>
      <c r="SLQ47" s="36"/>
      <c r="SLR47" s="36"/>
      <c r="SLS47" s="36"/>
      <c r="SLT47" s="36"/>
      <c r="SLU47" s="36"/>
      <c r="SLV47" s="36"/>
      <c r="SLW47" s="36"/>
      <c r="SLX47" s="36"/>
      <c r="SLY47" s="36"/>
      <c r="SLZ47" s="36"/>
      <c r="SMA47" s="36"/>
      <c r="SMB47" s="36"/>
      <c r="SMC47" s="36"/>
      <c r="SMD47" s="36"/>
      <c r="SME47" s="36"/>
      <c r="SMF47" s="36"/>
      <c r="SMG47" s="36"/>
      <c r="SMH47" s="36"/>
      <c r="SMI47" s="36"/>
      <c r="SMJ47" s="36"/>
      <c r="SMK47" s="36"/>
      <c r="SML47" s="36"/>
      <c r="SMM47" s="36"/>
      <c r="SMN47" s="36"/>
      <c r="SMO47" s="36"/>
      <c r="SMP47" s="36"/>
      <c r="SMQ47" s="36"/>
      <c r="SMR47" s="36"/>
      <c r="SMS47" s="36"/>
      <c r="SMT47" s="36"/>
      <c r="SMU47" s="36"/>
      <c r="SMV47" s="36"/>
      <c r="SMW47" s="36"/>
      <c r="SMX47" s="36"/>
      <c r="SMY47" s="36"/>
      <c r="SMZ47" s="36"/>
      <c r="SNA47" s="36"/>
      <c r="SNB47" s="36"/>
      <c r="SNC47" s="36"/>
      <c r="SND47" s="36"/>
      <c r="SNE47" s="36"/>
      <c r="SNF47" s="36"/>
      <c r="SNG47" s="36"/>
      <c r="SNH47" s="36"/>
      <c r="SNI47" s="36"/>
      <c r="SNJ47" s="36"/>
      <c r="SNK47" s="36"/>
      <c r="SNL47" s="36"/>
      <c r="SNM47" s="36"/>
      <c r="SNN47" s="36"/>
      <c r="SNO47" s="36"/>
      <c r="SNP47" s="36"/>
      <c r="SNQ47" s="36"/>
      <c r="SNR47" s="36"/>
      <c r="SNS47" s="36"/>
      <c r="SNT47" s="36"/>
      <c r="SNU47" s="36"/>
      <c r="SNV47" s="36"/>
      <c r="SNW47" s="36"/>
      <c r="SNX47" s="36"/>
      <c r="SNY47" s="36"/>
      <c r="SNZ47" s="36"/>
      <c r="SOA47" s="36"/>
      <c r="SOB47" s="36"/>
      <c r="SOC47" s="36"/>
      <c r="SOD47" s="36"/>
      <c r="SOE47" s="36"/>
      <c r="SOF47" s="36"/>
      <c r="SOG47" s="36"/>
      <c r="SOH47" s="36"/>
      <c r="SOI47" s="36"/>
      <c r="SOJ47" s="36"/>
      <c r="SOK47" s="36"/>
      <c r="SOL47" s="36"/>
      <c r="SOM47" s="36"/>
      <c r="SON47" s="36"/>
      <c r="SOO47" s="36"/>
      <c r="SOP47" s="36"/>
      <c r="SOQ47" s="36"/>
      <c r="SOR47" s="36"/>
      <c r="SOS47" s="36"/>
      <c r="SOT47" s="36"/>
      <c r="SOU47" s="36"/>
      <c r="SOV47" s="36"/>
      <c r="SOW47" s="36"/>
      <c r="SOX47" s="36"/>
      <c r="SOY47" s="36"/>
      <c r="SOZ47" s="36"/>
      <c r="SPA47" s="36"/>
      <c r="SPB47" s="36"/>
      <c r="SPC47" s="36"/>
      <c r="SPD47" s="36"/>
      <c r="SPE47" s="36"/>
      <c r="SPF47" s="36"/>
      <c r="SPG47" s="36"/>
      <c r="SPH47" s="36"/>
      <c r="SPI47" s="36"/>
      <c r="SPJ47" s="36"/>
      <c r="SPK47" s="36"/>
      <c r="SPL47" s="36"/>
      <c r="SPM47" s="36"/>
      <c r="SPN47" s="36"/>
      <c r="SPO47" s="36"/>
      <c r="SPP47" s="36"/>
      <c r="SPQ47" s="36"/>
      <c r="SPR47" s="36"/>
      <c r="SPS47" s="36"/>
      <c r="SPT47" s="36"/>
      <c r="SPU47" s="36"/>
      <c r="SPV47" s="36"/>
      <c r="SPW47" s="36"/>
      <c r="SPX47" s="36"/>
      <c r="SPY47" s="36"/>
      <c r="SPZ47" s="36"/>
      <c r="SQA47" s="36"/>
      <c r="SQB47" s="36"/>
      <c r="SQC47" s="36"/>
      <c r="SQD47" s="36"/>
      <c r="SQE47" s="36"/>
      <c r="SQF47" s="36"/>
      <c r="SQG47" s="36"/>
      <c r="SQH47" s="36"/>
      <c r="SQI47" s="36"/>
      <c r="SQJ47" s="36"/>
      <c r="SQK47" s="36"/>
      <c r="SQL47" s="36"/>
      <c r="SQM47" s="36"/>
      <c r="SQN47" s="36"/>
      <c r="SQO47" s="36"/>
      <c r="SQP47" s="36"/>
      <c r="SQQ47" s="36"/>
      <c r="SQR47" s="36"/>
      <c r="SQS47" s="36"/>
      <c r="SQT47" s="36"/>
      <c r="SQU47" s="36"/>
      <c r="SQV47" s="36"/>
      <c r="SQW47" s="36"/>
      <c r="SQX47" s="36"/>
      <c r="SQY47" s="36"/>
      <c r="SQZ47" s="36"/>
      <c r="SRA47" s="36"/>
      <c r="SRB47" s="36"/>
      <c r="SRC47" s="36"/>
      <c r="SRD47" s="36"/>
      <c r="SRE47" s="36"/>
      <c r="SRF47" s="36"/>
      <c r="SRG47" s="36"/>
      <c r="SRH47" s="36"/>
      <c r="SRI47" s="36"/>
      <c r="SRJ47" s="36"/>
      <c r="SRK47" s="36"/>
      <c r="SRL47" s="36"/>
      <c r="SRM47" s="36"/>
      <c r="SRN47" s="36"/>
      <c r="SRO47" s="36"/>
      <c r="SRP47" s="36"/>
      <c r="SRQ47" s="36"/>
      <c r="SRR47" s="36"/>
      <c r="SRS47" s="36"/>
      <c r="SRT47" s="36"/>
      <c r="SRU47" s="36"/>
      <c r="SRV47" s="36"/>
      <c r="SRW47" s="36"/>
      <c r="SRX47" s="36"/>
      <c r="SRY47" s="36"/>
      <c r="SRZ47" s="36"/>
      <c r="SSA47" s="36"/>
      <c r="SSB47" s="36"/>
      <c r="SSC47" s="36"/>
      <c r="SSD47" s="36"/>
      <c r="SSE47" s="36"/>
      <c r="SSF47" s="36"/>
      <c r="SSG47" s="36"/>
      <c r="SSH47" s="36"/>
      <c r="SSI47" s="36"/>
      <c r="SSJ47" s="36"/>
      <c r="SSK47" s="36"/>
      <c r="SSL47" s="36"/>
      <c r="SSM47" s="36"/>
      <c r="SSN47" s="36"/>
      <c r="SSO47" s="36"/>
      <c r="SSP47" s="36"/>
      <c r="SSQ47" s="36"/>
      <c r="SSR47" s="36"/>
      <c r="SSS47" s="36"/>
      <c r="SST47" s="36"/>
      <c r="SSU47" s="36"/>
      <c r="SSV47" s="36"/>
      <c r="SSW47" s="36"/>
      <c r="SSX47" s="36"/>
      <c r="SSY47" s="36"/>
      <c r="SSZ47" s="36"/>
      <c r="STA47" s="36"/>
      <c r="STB47" s="36"/>
      <c r="STC47" s="36"/>
      <c r="STD47" s="36"/>
      <c r="STE47" s="36"/>
      <c r="STF47" s="36"/>
      <c r="STG47" s="36"/>
      <c r="STH47" s="36"/>
      <c r="STI47" s="36"/>
      <c r="STJ47" s="36"/>
      <c r="STK47" s="36"/>
      <c r="STL47" s="36"/>
      <c r="STM47" s="36"/>
      <c r="STN47" s="36"/>
      <c r="STO47" s="36"/>
      <c r="STP47" s="36"/>
      <c r="STQ47" s="36"/>
      <c r="STR47" s="36"/>
      <c r="STS47" s="36"/>
      <c r="STT47" s="36"/>
      <c r="STU47" s="36"/>
      <c r="STV47" s="36"/>
      <c r="STW47" s="36"/>
      <c r="STX47" s="36"/>
      <c r="STY47" s="36"/>
      <c r="STZ47" s="36"/>
      <c r="SUA47" s="36"/>
      <c r="SUB47" s="36"/>
      <c r="SUC47" s="36"/>
      <c r="SUD47" s="36"/>
      <c r="SUE47" s="36"/>
      <c r="SUF47" s="36"/>
      <c r="SUG47" s="36"/>
      <c r="SUH47" s="36"/>
      <c r="SUI47" s="36"/>
      <c r="SUJ47" s="36"/>
      <c r="SUK47" s="36"/>
      <c r="SUL47" s="36"/>
      <c r="SUM47" s="36"/>
      <c r="SUN47" s="36"/>
      <c r="SUO47" s="36"/>
      <c r="SUP47" s="36"/>
      <c r="SUQ47" s="36"/>
      <c r="SUR47" s="36"/>
      <c r="SUS47" s="36"/>
      <c r="SUT47" s="36"/>
      <c r="SUU47" s="36"/>
      <c r="SUV47" s="36"/>
      <c r="SUW47" s="36"/>
      <c r="SUX47" s="36"/>
      <c r="SUY47" s="36"/>
      <c r="SUZ47" s="36"/>
      <c r="SVA47" s="36"/>
      <c r="SVB47" s="36"/>
      <c r="SVC47" s="36"/>
      <c r="SVD47" s="36"/>
      <c r="SVE47" s="36"/>
      <c r="SVF47" s="36"/>
      <c r="SVG47" s="36"/>
      <c r="SVH47" s="36"/>
      <c r="SVI47" s="36"/>
      <c r="SVJ47" s="36"/>
      <c r="SVK47" s="36"/>
      <c r="SVL47" s="36"/>
      <c r="SVM47" s="36"/>
      <c r="SVN47" s="36"/>
      <c r="SVO47" s="36"/>
      <c r="SVP47" s="36"/>
      <c r="SVQ47" s="36"/>
      <c r="SVR47" s="36"/>
      <c r="SVS47" s="36"/>
      <c r="SVT47" s="36"/>
      <c r="SVU47" s="36"/>
      <c r="SVV47" s="36"/>
      <c r="SVW47" s="36"/>
      <c r="SVX47" s="36"/>
      <c r="SVY47" s="36"/>
      <c r="SVZ47" s="36"/>
      <c r="SWA47" s="36"/>
      <c r="SWB47" s="36"/>
      <c r="SWC47" s="36"/>
      <c r="SWD47" s="36"/>
      <c r="SWE47" s="36"/>
      <c r="SWF47" s="36"/>
      <c r="SWG47" s="36"/>
      <c r="SWH47" s="36"/>
      <c r="SWI47" s="36"/>
      <c r="SWJ47" s="36"/>
      <c r="SWK47" s="36"/>
      <c r="SWL47" s="36"/>
      <c r="SWM47" s="36"/>
      <c r="SWN47" s="36"/>
      <c r="SWO47" s="36"/>
      <c r="SWP47" s="36"/>
      <c r="SWQ47" s="36"/>
      <c r="SWR47" s="36"/>
      <c r="SWS47" s="36"/>
      <c r="SWT47" s="36"/>
      <c r="SWU47" s="36"/>
      <c r="SWV47" s="36"/>
      <c r="SWW47" s="36"/>
      <c r="SWX47" s="36"/>
      <c r="SWY47" s="36"/>
      <c r="SWZ47" s="36"/>
      <c r="SXA47" s="36"/>
      <c r="SXB47" s="36"/>
      <c r="SXC47" s="36"/>
      <c r="SXD47" s="36"/>
      <c r="SXE47" s="36"/>
      <c r="SXF47" s="36"/>
      <c r="SXG47" s="36"/>
      <c r="SXH47" s="36"/>
      <c r="SXI47" s="36"/>
      <c r="SXJ47" s="36"/>
      <c r="SXK47" s="36"/>
      <c r="SXL47" s="36"/>
      <c r="SXM47" s="36"/>
      <c r="SXN47" s="36"/>
      <c r="SXO47" s="36"/>
      <c r="SXP47" s="36"/>
      <c r="SXQ47" s="36"/>
      <c r="SXR47" s="36"/>
      <c r="SXS47" s="36"/>
      <c r="SXT47" s="36"/>
      <c r="SXU47" s="36"/>
      <c r="SXV47" s="36"/>
      <c r="SXW47" s="36"/>
      <c r="SXX47" s="36"/>
      <c r="SXY47" s="36"/>
      <c r="SXZ47" s="36"/>
      <c r="SYA47" s="36"/>
      <c r="SYB47" s="36"/>
      <c r="SYC47" s="36"/>
      <c r="SYD47" s="36"/>
      <c r="SYE47" s="36"/>
      <c r="SYF47" s="36"/>
      <c r="SYG47" s="36"/>
      <c r="SYH47" s="36"/>
      <c r="SYI47" s="36"/>
      <c r="SYJ47" s="36"/>
      <c r="SYK47" s="36"/>
      <c r="SYL47" s="36"/>
      <c r="SYM47" s="36"/>
      <c r="SYN47" s="36"/>
      <c r="SYO47" s="36"/>
      <c r="SYP47" s="36"/>
      <c r="SYQ47" s="36"/>
      <c r="SYR47" s="36"/>
      <c r="SYS47" s="36"/>
      <c r="SYT47" s="36"/>
      <c r="SYU47" s="36"/>
      <c r="SYV47" s="36"/>
      <c r="SYW47" s="36"/>
      <c r="SYX47" s="36"/>
      <c r="SYY47" s="36"/>
      <c r="SYZ47" s="36"/>
      <c r="SZA47" s="36"/>
      <c r="SZB47" s="36"/>
      <c r="SZC47" s="36"/>
      <c r="SZD47" s="36"/>
      <c r="SZE47" s="36"/>
      <c r="SZF47" s="36"/>
      <c r="SZG47" s="36"/>
      <c r="SZH47" s="36"/>
      <c r="SZI47" s="36"/>
      <c r="SZJ47" s="36"/>
      <c r="SZK47" s="36"/>
      <c r="SZL47" s="36"/>
      <c r="SZM47" s="36"/>
      <c r="SZN47" s="36"/>
      <c r="SZO47" s="36"/>
      <c r="SZP47" s="36"/>
      <c r="SZQ47" s="36"/>
      <c r="SZR47" s="36"/>
      <c r="SZS47" s="36"/>
      <c r="SZT47" s="36"/>
      <c r="SZU47" s="36"/>
      <c r="SZV47" s="36"/>
      <c r="SZW47" s="36"/>
      <c r="SZX47" s="36"/>
      <c r="SZY47" s="36"/>
      <c r="SZZ47" s="36"/>
      <c r="TAA47" s="36"/>
      <c r="TAB47" s="36"/>
      <c r="TAC47" s="36"/>
      <c r="TAD47" s="36"/>
      <c r="TAE47" s="36"/>
      <c r="TAF47" s="36"/>
      <c r="TAG47" s="36"/>
      <c r="TAH47" s="36"/>
      <c r="TAI47" s="36"/>
      <c r="TAJ47" s="36"/>
      <c r="TAK47" s="36"/>
      <c r="TAL47" s="36"/>
      <c r="TAM47" s="36"/>
      <c r="TAN47" s="36"/>
      <c r="TAO47" s="36"/>
      <c r="TAP47" s="36"/>
      <c r="TAQ47" s="36"/>
      <c r="TAR47" s="36"/>
      <c r="TAS47" s="36"/>
      <c r="TAT47" s="36"/>
      <c r="TAU47" s="36"/>
      <c r="TAV47" s="36"/>
      <c r="TAW47" s="36"/>
      <c r="TAX47" s="36"/>
      <c r="TAY47" s="36"/>
      <c r="TAZ47" s="36"/>
      <c r="TBA47" s="36"/>
      <c r="TBB47" s="36"/>
      <c r="TBC47" s="36"/>
      <c r="TBD47" s="36"/>
      <c r="TBE47" s="36"/>
      <c r="TBF47" s="36"/>
      <c r="TBG47" s="36"/>
      <c r="TBH47" s="36"/>
      <c r="TBI47" s="36"/>
      <c r="TBJ47" s="36"/>
      <c r="TBK47" s="36"/>
      <c r="TBL47" s="36"/>
      <c r="TBM47" s="36"/>
      <c r="TBN47" s="36"/>
      <c r="TBO47" s="36"/>
      <c r="TBP47" s="36"/>
      <c r="TBQ47" s="36"/>
      <c r="TBR47" s="36"/>
      <c r="TBS47" s="36"/>
      <c r="TBT47" s="36"/>
      <c r="TBU47" s="36"/>
      <c r="TBV47" s="36"/>
      <c r="TBW47" s="36"/>
      <c r="TBX47" s="36"/>
      <c r="TBY47" s="36"/>
      <c r="TBZ47" s="36"/>
      <c r="TCA47" s="36"/>
      <c r="TCB47" s="36"/>
      <c r="TCC47" s="36"/>
      <c r="TCD47" s="36"/>
      <c r="TCE47" s="36"/>
      <c r="TCF47" s="36"/>
      <c r="TCG47" s="36"/>
      <c r="TCH47" s="36"/>
      <c r="TCI47" s="36"/>
      <c r="TCJ47" s="36"/>
      <c r="TCK47" s="36"/>
      <c r="TCL47" s="36"/>
      <c r="TCM47" s="36"/>
      <c r="TCN47" s="36"/>
      <c r="TCO47" s="36"/>
      <c r="TCP47" s="36"/>
      <c r="TCQ47" s="36"/>
      <c r="TCR47" s="36"/>
      <c r="TCS47" s="36"/>
      <c r="TCT47" s="36"/>
      <c r="TCU47" s="36"/>
      <c r="TCV47" s="36"/>
      <c r="TCW47" s="36"/>
      <c r="TCX47" s="36"/>
      <c r="TCY47" s="36"/>
      <c r="TCZ47" s="36"/>
      <c r="TDA47" s="36"/>
      <c r="TDB47" s="36"/>
      <c r="TDC47" s="36"/>
      <c r="TDD47" s="36"/>
      <c r="TDE47" s="36"/>
      <c r="TDF47" s="36"/>
      <c r="TDG47" s="36"/>
      <c r="TDH47" s="36"/>
      <c r="TDI47" s="36"/>
      <c r="TDJ47" s="36"/>
      <c r="TDK47" s="36"/>
      <c r="TDL47" s="36"/>
      <c r="TDM47" s="36"/>
      <c r="TDN47" s="36"/>
      <c r="TDO47" s="36"/>
      <c r="TDP47" s="36"/>
      <c r="TDQ47" s="36"/>
      <c r="TDR47" s="36"/>
      <c r="TDS47" s="36"/>
      <c r="TDT47" s="36"/>
      <c r="TDU47" s="36"/>
      <c r="TDV47" s="36"/>
      <c r="TDW47" s="36"/>
      <c r="TDX47" s="36"/>
      <c r="TDY47" s="36"/>
      <c r="TDZ47" s="36"/>
      <c r="TEA47" s="36"/>
      <c r="TEB47" s="36"/>
      <c r="TEC47" s="36"/>
      <c r="TED47" s="36"/>
      <c r="TEE47" s="36"/>
      <c r="TEF47" s="36"/>
      <c r="TEG47" s="36"/>
      <c r="TEH47" s="36"/>
      <c r="TEI47" s="36"/>
      <c r="TEJ47" s="36"/>
      <c r="TEK47" s="36"/>
      <c r="TEL47" s="36"/>
      <c r="TEM47" s="36"/>
      <c r="TEN47" s="36"/>
      <c r="TEO47" s="36"/>
      <c r="TEP47" s="36"/>
      <c r="TEQ47" s="36"/>
      <c r="TER47" s="36"/>
      <c r="TES47" s="36"/>
      <c r="TET47" s="36"/>
      <c r="TEU47" s="36"/>
      <c r="TEV47" s="36"/>
      <c r="TEW47" s="36"/>
      <c r="TEX47" s="36"/>
      <c r="TEY47" s="36"/>
      <c r="TEZ47" s="36"/>
      <c r="TFA47" s="36"/>
      <c r="TFB47" s="36"/>
      <c r="TFC47" s="36"/>
      <c r="TFD47" s="36"/>
      <c r="TFE47" s="36"/>
      <c r="TFF47" s="36"/>
      <c r="TFG47" s="36"/>
      <c r="TFH47" s="36"/>
      <c r="TFI47" s="36"/>
      <c r="TFJ47" s="36"/>
      <c r="TFK47" s="36"/>
      <c r="TFL47" s="36"/>
      <c r="TFM47" s="36"/>
      <c r="TFN47" s="36"/>
      <c r="TFO47" s="36"/>
      <c r="TFP47" s="36"/>
      <c r="TFQ47" s="36"/>
      <c r="TFR47" s="36"/>
      <c r="TFS47" s="36"/>
      <c r="TFT47" s="36"/>
      <c r="TFU47" s="36"/>
      <c r="TFV47" s="36"/>
      <c r="TFW47" s="36"/>
      <c r="TFX47" s="36"/>
      <c r="TFY47" s="36"/>
      <c r="TFZ47" s="36"/>
      <c r="TGA47" s="36"/>
      <c r="TGB47" s="36"/>
      <c r="TGC47" s="36"/>
      <c r="TGD47" s="36"/>
      <c r="TGE47" s="36"/>
      <c r="TGF47" s="36"/>
      <c r="TGG47" s="36"/>
      <c r="TGH47" s="36"/>
      <c r="TGI47" s="36"/>
      <c r="TGJ47" s="36"/>
      <c r="TGK47" s="36"/>
      <c r="TGL47" s="36"/>
      <c r="TGM47" s="36"/>
      <c r="TGN47" s="36"/>
      <c r="TGO47" s="36"/>
      <c r="TGP47" s="36"/>
      <c r="TGQ47" s="36"/>
      <c r="TGR47" s="36"/>
      <c r="TGS47" s="36"/>
      <c r="TGT47" s="36"/>
      <c r="TGU47" s="36"/>
      <c r="TGV47" s="36"/>
      <c r="TGW47" s="36"/>
      <c r="TGX47" s="36"/>
      <c r="TGY47" s="36"/>
      <c r="TGZ47" s="36"/>
      <c r="THA47" s="36"/>
      <c r="THB47" s="36"/>
      <c r="THC47" s="36"/>
      <c r="THD47" s="36"/>
      <c r="THE47" s="36"/>
      <c r="THF47" s="36"/>
      <c r="THG47" s="36"/>
      <c r="THH47" s="36"/>
      <c r="THI47" s="36"/>
      <c r="THJ47" s="36"/>
      <c r="THK47" s="36"/>
      <c r="THL47" s="36"/>
      <c r="THM47" s="36"/>
      <c r="THN47" s="36"/>
      <c r="THO47" s="36"/>
      <c r="THP47" s="36"/>
      <c r="THQ47" s="36"/>
      <c r="THR47" s="36"/>
      <c r="THS47" s="36"/>
      <c r="THT47" s="36"/>
      <c r="THU47" s="36"/>
      <c r="THV47" s="36"/>
      <c r="THW47" s="36"/>
      <c r="THX47" s="36"/>
      <c r="THY47" s="36"/>
      <c r="THZ47" s="36"/>
      <c r="TIA47" s="36"/>
      <c r="TIB47" s="36"/>
      <c r="TIC47" s="36"/>
      <c r="TID47" s="36"/>
      <c r="TIE47" s="36"/>
      <c r="TIF47" s="36"/>
      <c r="TIG47" s="36"/>
      <c r="TIH47" s="36"/>
      <c r="TII47" s="36"/>
      <c r="TIJ47" s="36"/>
      <c r="TIK47" s="36"/>
      <c r="TIL47" s="36"/>
      <c r="TIM47" s="36"/>
      <c r="TIN47" s="36"/>
      <c r="TIO47" s="36"/>
      <c r="TIP47" s="36"/>
      <c r="TIQ47" s="36"/>
      <c r="TIR47" s="36"/>
      <c r="TIS47" s="36"/>
      <c r="TIT47" s="36"/>
      <c r="TIU47" s="36"/>
      <c r="TIV47" s="36"/>
      <c r="TIW47" s="36"/>
      <c r="TIX47" s="36"/>
      <c r="TIY47" s="36"/>
      <c r="TIZ47" s="36"/>
      <c r="TJA47" s="36"/>
      <c r="TJB47" s="36"/>
      <c r="TJC47" s="36"/>
      <c r="TJD47" s="36"/>
      <c r="TJE47" s="36"/>
      <c r="TJF47" s="36"/>
      <c r="TJG47" s="36"/>
      <c r="TJH47" s="36"/>
      <c r="TJI47" s="36"/>
      <c r="TJJ47" s="36"/>
      <c r="TJK47" s="36"/>
      <c r="TJL47" s="36"/>
      <c r="TJM47" s="36"/>
      <c r="TJN47" s="36"/>
      <c r="TJO47" s="36"/>
      <c r="TJP47" s="36"/>
      <c r="TJQ47" s="36"/>
      <c r="TJR47" s="36"/>
      <c r="TJS47" s="36"/>
      <c r="TJT47" s="36"/>
      <c r="TJU47" s="36"/>
      <c r="TJV47" s="36"/>
      <c r="TJW47" s="36"/>
      <c r="TJX47" s="36"/>
      <c r="TJY47" s="36"/>
      <c r="TJZ47" s="36"/>
      <c r="TKA47" s="36"/>
      <c r="TKB47" s="36"/>
      <c r="TKC47" s="36"/>
      <c r="TKD47" s="36"/>
      <c r="TKE47" s="36"/>
      <c r="TKF47" s="36"/>
      <c r="TKG47" s="36"/>
      <c r="TKH47" s="36"/>
      <c r="TKI47" s="36"/>
      <c r="TKJ47" s="36"/>
      <c r="TKK47" s="36"/>
      <c r="TKL47" s="36"/>
      <c r="TKM47" s="36"/>
      <c r="TKN47" s="36"/>
      <c r="TKO47" s="36"/>
      <c r="TKP47" s="36"/>
      <c r="TKQ47" s="36"/>
      <c r="TKR47" s="36"/>
      <c r="TKS47" s="36"/>
      <c r="TKT47" s="36"/>
      <c r="TKU47" s="36"/>
      <c r="TKV47" s="36"/>
      <c r="TKW47" s="36"/>
      <c r="TKX47" s="36"/>
      <c r="TKY47" s="36"/>
      <c r="TKZ47" s="36"/>
      <c r="TLA47" s="36"/>
      <c r="TLB47" s="36"/>
      <c r="TLC47" s="36"/>
      <c r="TLD47" s="36"/>
      <c r="TLE47" s="36"/>
      <c r="TLF47" s="36"/>
      <c r="TLG47" s="36"/>
      <c r="TLH47" s="36"/>
      <c r="TLI47" s="36"/>
      <c r="TLJ47" s="36"/>
      <c r="TLK47" s="36"/>
      <c r="TLL47" s="36"/>
      <c r="TLM47" s="36"/>
      <c r="TLN47" s="36"/>
      <c r="TLO47" s="36"/>
      <c r="TLP47" s="36"/>
      <c r="TLQ47" s="36"/>
      <c r="TLR47" s="36"/>
      <c r="TLS47" s="36"/>
      <c r="TLT47" s="36"/>
      <c r="TLU47" s="36"/>
      <c r="TLV47" s="36"/>
      <c r="TLW47" s="36"/>
      <c r="TLX47" s="36"/>
      <c r="TLY47" s="36"/>
      <c r="TLZ47" s="36"/>
      <c r="TMA47" s="36"/>
      <c r="TMB47" s="36"/>
      <c r="TMC47" s="36"/>
      <c r="TMD47" s="36"/>
      <c r="TME47" s="36"/>
      <c r="TMF47" s="36"/>
      <c r="TMG47" s="36"/>
      <c r="TMH47" s="36"/>
      <c r="TMI47" s="36"/>
      <c r="TMJ47" s="36"/>
      <c r="TMK47" s="36"/>
      <c r="TML47" s="36"/>
      <c r="TMM47" s="36"/>
      <c r="TMN47" s="36"/>
      <c r="TMO47" s="36"/>
      <c r="TMP47" s="36"/>
      <c r="TMQ47" s="36"/>
      <c r="TMR47" s="36"/>
      <c r="TMS47" s="36"/>
      <c r="TMT47" s="36"/>
      <c r="TMU47" s="36"/>
      <c r="TMV47" s="36"/>
      <c r="TMW47" s="36"/>
      <c r="TMX47" s="36"/>
      <c r="TMY47" s="36"/>
      <c r="TMZ47" s="36"/>
      <c r="TNA47" s="36"/>
      <c r="TNB47" s="36"/>
      <c r="TNC47" s="36"/>
      <c r="TND47" s="36"/>
      <c r="TNE47" s="36"/>
      <c r="TNF47" s="36"/>
      <c r="TNG47" s="36"/>
      <c r="TNH47" s="36"/>
      <c r="TNI47" s="36"/>
      <c r="TNJ47" s="36"/>
      <c r="TNK47" s="36"/>
      <c r="TNL47" s="36"/>
      <c r="TNM47" s="36"/>
      <c r="TNN47" s="36"/>
      <c r="TNO47" s="36"/>
      <c r="TNP47" s="36"/>
      <c r="TNQ47" s="36"/>
      <c r="TNR47" s="36"/>
      <c r="TNS47" s="36"/>
      <c r="TNT47" s="36"/>
      <c r="TNU47" s="36"/>
      <c r="TNV47" s="36"/>
      <c r="TNW47" s="36"/>
      <c r="TNX47" s="36"/>
      <c r="TNY47" s="36"/>
      <c r="TNZ47" s="36"/>
      <c r="TOA47" s="36"/>
      <c r="TOB47" s="36"/>
      <c r="TOC47" s="36"/>
      <c r="TOD47" s="36"/>
      <c r="TOE47" s="36"/>
      <c r="TOF47" s="36"/>
      <c r="TOG47" s="36"/>
      <c r="TOH47" s="36"/>
      <c r="TOI47" s="36"/>
      <c r="TOJ47" s="36"/>
      <c r="TOK47" s="36"/>
      <c r="TOL47" s="36"/>
      <c r="TOM47" s="36"/>
      <c r="TON47" s="36"/>
      <c r="TOO47" s="36"/>
      <c r="TOP47" s="36"/>
      <c r="TOQ47" s="36"/>
      <c r="TOR47" s="36"/>
      <c r="TOS47" s="36"/>
      <c r="TOT47" s="36"/>
      <c r="TOU47" s="36"/>
      <c r="TOV47" s="36"/>
      <c r="TOW47" s="36"/>
      <c r="TOX47" s="36"/>
      <c r="TOY47" s="36"/>
      <c r="TOZ47" s="36"/>
      <c r="TPA47" s="36"/>
      <c r="TPB47" s="36"/>
      <c r="TPC47" s="36"/>
      <c r="TPD47" s="36"/>
      <c r="TPE47" s="36"/>
      <c r="TPF47" s="36"/>
      <c r="TPG47" s="36"/>
      <c r="TPH47" s="36"/>
      <c r="TPI47" s="36"/>
      <c r="TPJ47" s="36"/>
      <c r="TPK47" s="36"/>
      <c r="TPL47" s="36"/>
      <c r="TPM47" s="36"/>
      <c r="TPN47" s="36"/>
      <c r="TPO47" s="36"/>
      <c r="TPP47" s="36"/>
      <c r="TPQ47" s="36"/>
      <c r="TPR47" s="36"/>
      <c r="TPS47" s="36"/>
      <c r="TPT47" s="36"/>
      <c r="TPU47" s="36"/>
      <c r="TPV47" s="36"/>
      <c r="TPW47" s="36"/>
      <c r="TPX47" s="36"/>
      <c r="TPY47" s="36"/>
      <c r="TPZ47" s="36"/>
      <c r="TQA47" s="36"/>
      <c r="TQB47" s="36"/>
      <c r="TQC47" s="36"/>
      <c r="TQD47" s="36"/>
      <c r="TQE47" s="36"/>
      <c r="TQF47" s="36"/>
      <c r="TQG47" s="36"/>
      <c r="TQH47" s="36"/>
      <c r="TQI47" s="36"/>
      <c r="TQJ47" s="36"/>
      <c r="TQK47" s="36"/>
      <c r="TQL47" s="36"/>
      <c r="TQM47" s="36"/>
      <c r="TQN47" s="36"/>
      <c r="TQO47" s="36"/>
      <c r="TQP47" s="36"/>
      <c r="TQQ47" s="36"/>
      <c r="TQR47" s="36"/>
      <c r="TQS47" s="36"/>
      <c r="TQT47" s="36"/>
      <c r="TQU47" s="36"/>
      <c r="TQV47" s="36"/>
      <c r="TQW47" s="36"/>
      <c r="TQX47" s="36"/>
      <c r="TQY47" s="36"/>
      <c r="TQZ47" s="36"/>
      <c r="TRA47" s="36"/>
      <c r="TRB47" s="36"/>
      <c r="TRC47" s="36"/>
      <c r="TRD47" s="36"/>
      <c r="TRE47" s="36"/>
      <c r="TRF47" s="36"/>
      <c r="TRG47" s="36"/>
      <c r="TRH47" s="36"/>
      <c r="TRI47" s="36"/>
      <c r="TRJ47" s="36"/>
      <c r="TRK47" s="36"/>
      <c r="TRL47" s="36"/>
      <c r="TRM47" s="36"/>
      <c r="TRN47" s="36"/>
      <c r="TRO47" s="36"/>
      <c r="TRP47" s="36"/>
      <c r="TRQ47" s="36"/>
      <c r="TRR47" s="36"/>
      <c r="TRS47" s="36"/>
      <c r="TRT47" s="36"/>
      <c r="TRU47" s="36"/>
      <c r="TRV47" s="36"/>
      <c r="TRW47" s="36"/>
      <c r="TRX47" s="36"/>
      <c r="TRY47" s="36"/>
      <c r="TRZ47" s="36"/>
      <c r="TSA47" s="36"/>
      <c r="TSB47" s="36"/>
      <c r="TSC47" s="36"/>
      <c r="TSD47" s="36"/>
      <c r="TSE47" s="36"/>
      <c r="TSF47" s="36"/>
      <c r="TSG47" s="36"/>
      <c r="TSH47" s="36"/>
      <c r="TSI47" s="36"/>
      <c r="TSJ47" s="36"/>
      <c r="TSK47" s="36"/>
      <c r="TSL47" s="36"/>
      <c r="TSM47" s="36"/>
      <c r="TSN47" s="36"/>
      <c r="TSO47" s="36"/>
      <c r="TSP47" s="36"/>
      <c r="TSQ47" s="36"/>
      <c r="TSR47" s="36"/>
      <c r="TSS47" s="36"/>
      <c r="TST47" s="36"/>
      <c r="TSU47" s="36"/>
      <c r="TSV47" s="36"/>
      <c r="TSW47" s="36"/>
      <c r="TSX47" s="36"/>
      <c r="TSY47" s="36"/>
      <c r="TSZ47" s="36"/>
      <c r="TTA47" s="36"/>
      <c r="TTB47" s="36"/>
      <c r="TTC47" s="36"/>
      <c r="TTD47" s="36"/>
      <c r="TTE47" s="36"/>
      <c r="TTF47" s="36"/>
      <c r="TTG47" s="36"/>
      <c r="TTH47" s="36"/>
      <c r="TTI47" s="36"/>
      <c r="TTJ47" s="36"/>
      <c r="TTK47" s="36"/>
      <c r="TTL47" s="36"/>
      <c r="TTM47" s="36"/>
      <c r="TTN47" s="36"/>
      <c r="TTO47" s="36"/>
      <c r="TTP47" s="36"/>
      <c r="TTQ47" s="36"/>
      <c r="TTR47" s="36"/>
      <c r="TTS47" s="36"/>
      <c r="TTT47" s="36"/>
      <c r="TTU47" s="36"/>
      <c r="TTV47" s="36"/>
      <c r="TTW47" s="36"/>
      <c r="TTX47" s="36"/>
      <c r="TTY47" s="36"/>
      <c r="TTZ47" s="36"/>
      <c r="TUA47" s="36"/>
      <c r="TUB47" s="36"/>
      <c r="TUC47" s="36"/>
      <c r="TUD47" s="36"/>
      <c r="TUE47" s="36"/>
      <c r="TUF47" s="36"/>
      <c r="TUG47" s="36"/>
      <c r="TUH47" s="36"/>
      <c r="TUI47" s="36"/>
      <c r="TUJ47" s="36"/>
      <c r="TUK47" s="36"/>
      <c r="TUL47" s="36"/>
      <c r="TUM47" s="36"/>
      <c r="TUN47" s="36"/>
      <c r="TUO47" s="36"/>
      <c r="TUP47" s="36"/>
      <c r="TUQ47" s="36"/>
      <c r="TUR47" s="36"/>
      <c r="TUS47" s="36"/>
      <c r="TUT47" s="36"/>
      <c r="TUU47" s="36"/>
      <c r="TUV47" s="36"/>
      <c r="TUW47" s="36"/>
      <c r="TUX47" s="36"/>
      <c r="TUY47" s="36"/>
      <c r="TUZ47" s="36"/>
      <c r="TVA47" s="36"/>
      <c r="TVB47" s="36"/>
      <c r="TVC47" s="36"/>
      <c r="TVD47" s="36"/>
      <c r="TVE47" s="36"/>
      <c r="TVF47" s="36"/>
      <c r="TVG47" s="36"/>
      <c r="TVH47" s="36"/>
      <c r="TVI47" s="36"/>
      <c r="TVJ47" s="36"/>
      <c r="TVK47" s="36"/>
      <c r="TVL47" s="36"/>
      <c r="TVM47" s="36"/>
      <c r="TVN47" s="36"/>
      <c r="TVO47" s="36"/>
      <c r="TVP47" s="36"/>
      <c r="TVQ47" s="36"/>
      <c r="TVR47" s="36"/>
      <c r="TVS47" s="36"/>
      <c r="TVT47" s="36"/>
      <c r="TVU47" s="36"/>
      <c r="TVV47" s="36"/>
      <c r="TVW47" s="36"/>
      <c r="TVX47" s="36"/>
      <c r="TVY47" s="36"/>
      <c r="TVZ47" s="36"/>
      <c r="TWA47" s="36"/>
      <c r="TWB47" s="36"/>
      <c r="TWC47" s="36"/>
      <c r="TWD47" s="36"/>
      <c r="TWE47" s="36"/>
      <c r="TWF47" s="36"/>
      <c r="TWG47" s="36"/>
      <c r="TWH47" s="36"/>
      <c r="TWI47" s="36"/>
      <c r="TWJ47" s="36"/>
      <c r="TWK47" s="36"/>
      <c r="TWL47" s="36"/>
      <c r="TWM47" s="36"/>
      <c r="TWN47" s="36"/>
      <c r="TWO47" s="36"/>
      <c r="TWP47" s="36"/>
      <c r="TWQ47" s="36"/>
      <c r="TWR47" s="36"/>
      <c r="TWS47" s="36"/>
      <c r="TWT47" s="36"/>
      <c r="TWU47" s="36"/>
      <c r="TWV47" s="36"/>
      <c r="TWW47" s="36"/>
      <c r="TWX47" s="36"/>
      <c r="TWY47" s="36"/>
      <c r="TWZ47" s="36"/>
      <c r="TXA47" s="36"/>
      <c r="TXB47" s="36"/>
      <c r="TXC47" s="36"/>
      <c r="TXD47" s="36"/>
      <c r="TXE47" s="36"/>
      <c r="TXF47" s="36"/>
      <c r="TXG47" s="36"/>
      <c r="TXH47" s="36"/>
      <c r="TXI47" s="36"/>
      <c r="TXJ47" s="36"/>
      <c r="TXK47" s="36"/>
      <c r="TXL47" s="36"/>
      <c r="TXM47" s="36"/>
      <c r="TXN47" s="36"/>
      <c r="TXO47" s="36"/>
      <c r="TXP47" s="36"/>
      <c r="TXQ47" s="36"/>
      <c r="TXR47" s="36"/>
      <c r="TXS47" s="36"/>
      <c r="TXT47" s="36"/>
      <c r="TXU47" s="36"/>
      <c r="TXV47" s="36"/>
      <c r="TXW47" s="36"/>
      <c r="TXX47" s="36"/>
      <c r="TXY47" s="36"/>
      <c r="TXZ47" s="36"/>
      <c r="TYA47" s="36"/>
      <c r="TYB47" s="36"/>
      <c r="TYC47" s="36"/>
      <c r="TYD47" s="36"/>
      <c r="TYE47" s="36"/>
      <c r="TYF47" s="36"/>
      <c r="TYG47" s="36"/>
      <c r="TYH47" s="36"/>
      <c r="TYI47" s="36"/>
      <c r="TYJ47" s="36"/>
      <c r="TYK47" s="36"/>
      <c r="TYL47" s="36"/>
      <c r="TYM47" s="36"/>
      <c r="TYN47" s="36"/>
      <c r="TYO47" s="36"/>
      <c r="TYP47" s="36"/>
      <c r="TYQ47" s="36"/>
      <c r="TYR47" s="36"/>
      <c r="TYS47" s="36"/>
      <c r="TYT47" s="36"/>
      <c r="TYU47" s="36"/>
      <c r="TYV47" s="36"/>
      <c r="TYW47" s="36"/>
      <c r="TYX47" s="36"/>
      <c r="TYY47" s="36"/>
      <c r="TYZ47" s="36"/>
      <c r="TZA47" s="36"/>
      <c r="TZB47" s="36"/>
      <c r="TZC47" s="36"/>
      <c r="TZD47" s="36"/>
      <c r="TZE47" s="36"/>
      <c r="TZF47" s="36"/>
      <c r="TZG47" s="36"/>
      <c r="TZH47" s="36"/>
      <c r="TZI47" s="36"/>
      <c r="TZJ47" s="36"/>
      <c r="TZK47" s="36"/>
      <c r="TZL47" s="36"/>
      <c r="TZM47" s="36"/>
      <c r="TZN47" s="36"/>
      <c r="TZO47" s="36"/>
      <c r="TZP47" s="36"/>
      <c r="TZQ47" s="36"/>
      <c r="TZR47" s="36"/>
      <c r="TZS47" s="36"/>
      <c r="TZT47" s="36"/>
      <c r="TZU47" s="36"/>
      <c r="TZV47" s="36"/>
      <c r="TZW47" s="36"/>
      <c r="TZX47" s="36"/>
      <c r="TZY47" s="36"/>
      <c r="TZZ47" s="36"/>
      <c r="UAA47" s="36"/>
      <c r="UAB47" s="36"/>
      <c r="UAC47" s="36"/>
      <c r="UAD47" s="36"/>
      <c r="UAE47" s="36"/>
      <c r="UAF47" s="36"/>
      <c r="UAG47" s="36"/>
      <c r="UAH47" s="36"/>
      <c r="UAI47" s="36"/>
      <c r="UAJ47" s="36"/>
      <c r="UAK47" s="36"/>
      <c r="UAL47" s="36"/>
      <c r="UAM47" s="36"/>
      <c r="UAN47" s="36"/>
      <c r="UAO47" s="36"/>
      <c r="UAP47" s="36"/>
      <c r="UAQ47" s="36"/>
      <c r="UAR47" s="36"/>
      <c r="UAS47" s="36"/>
      <c r="UAT47" s="36"/>
      <c r="UAU47" s="36"/>
      <c r="UAV47" s="36"/>
      <c r="UAW47" s="36"/>
      <c r="UAX47" s="36"/>
      <c r="UAY47" s="36"/>
      <c r="UAZ47" s="36"/>
      <c r="UBA47" s="36"/>
      <c r="UBB47" s="36"/>
      <c r="UBC47" s="36"/>
      <c r="UBD47" s="36"/>
      <c r="UBE47" s="36"/>
      <c r="UBF47" s="36"/>
      <c r="UBG47" s="36"/>
      <c r="UBH47" s="36"/>
      <c r="UBI47" s="36"/>
      <c r="UBJ47" s="36"/>
      <c r="UBK47" s="36"/>
      <c r="UBL47" s="36"/>
      <c r="UBM47" s="36"/>
      <c r="UBN47" s="36"/>
      <c r="UBO47" s="36"/>
      <c r="UBP47" s="36"/>
      <c r="UBQ47" s="36"/>
      <c r="UBR47" s="36"/>
      <c r="UBS47" s="36"/>
      <c r="UBT47" s="36"/>
      <c r="UBU47" s="36"/>
      <c r="UBV47" s="36"/>
      <c r="UBW47" s="36"/>
      <c r="UBX47" s="36"/>
      <c r="UBY47" s="36"/>
      <c r="UBZ47" s="36"/>
      <c r="UCA47" s="36"/>
      <c r="UCB47" s="36"/>
      <c r="UCC47" s="36"/>
      <c r="UCD47" s="36"/>
      <c r="UCE47" s="36"/>
      <c r="UCF47" s="36"/>
      <c r="UCG47" s="36"/>
      <c r="UCH47" s="36"/>
      <c r="UCI47" s="36"/>
      <c r="UCJ47" s="36"/>
      <c r="UCK47" s="36"/>
      <c r="UCL47" s="36"/>
      <c r="UCM47" s="36"/>
      <c r="UCN47" s="36"/>
      <c r="UCO47" s="36"/>
      <c r="UCP47" s="36"/>
      <c r="UCQ47" s="36"/>
      <c r="UCR47" s="36"/>
      <c r="UCS47" s="36"/>
      <c r="UCT47" s="36"/>
      <c r="UCU47" s="36"/>
      <c r="UCV47" s="36"/>
      <c r="UCW47" s="36"/>
      <c r="UCX47" s="36"/>
      <c r="UCY47" s="36"/>
      <c r="UCZ47" s="36"/>
      <c r="UDA47" s="36"/>
      <c r="UDB47" s="36"/>
      <c r="UDC47" s="36"/>
      <c r="UDD47" s="36"/>
      <c r="UDE47" s="36"/>
      <c r="UDF47" s="36"/>
      <c r="UDG47" s="36"/>
      <c r="UDH47" s="36"/>
      <c r="UDI47" s="36"/>
      <c r="UDJ47" s="36"/>
      <c r="UDK47" s="36"/>
      <c r="UDL47" s="36"/>
      <c r="UDM47" s="36"/>
      <c r="UDN47" s="36"/>
      <c r="UDO47" s="36"/>
      <c r="UDP47" s="36"/>
      <c r="UDQ47" s="36"/>
      <c r="UDR47" s="36"/>
      <c r="UDS47" s="36"/>
      <c r="UDT47" s="36"/>
      <c r="UDU47" s="36"/>
      <c r="UDV47" s="36"/>
      <c r="UDW47" s="36"/>
      <c r="UDX47" s="36"/>
      <c r="UDY47" s="36"/>
      <c r="UDZ47" s="36"/>
      <c r="UEA47" s="36"/>
      <c r="UEB47" s="36"/>
      <c r="UEC47" s="36"/>
      <c r="UED47" s="36"/>
      <c r="UEE47" s="36"/>
      <c r="UEF47" s="36"/>
      <c r="UEG47" s="36"/>
      <c r="UEH47" s="36"/>
      <c r="UEI47" s="36"/>
      <c r="UEJ47" s="36"/>
      <c r="UEK47" s="36"/>
      <c r="UEL47" s="36"/>
      <c r="UEM47" s="36"/>
      <c r="UEN47" s="36"/>
      <c r="UEO47" s="36"/>
      <c r="UEP47" s="36"/>
      <c r="UEQ47" s="36"/>
      <c r="UER47" s="36"/>
      <c r="UES47" s="36"/>
      <c r="UET47" s="36"/>
      <c r="UEU47" s="36"/>
      <c r="UEV47" s="36"/>
      <c r="UEW47" s="36"/>
      <c r="UEX47" s="36"/>
      <c r="UEY47" s="36"/>
      <c r="UEZ47" s="36"/>
      <c r="UFA47" s="36"/>
      <c r="UFB47" s="36"/>
      <c r="UFC47" s="36"/>
      <c r="UFD47" s="36"/>
      <c r="UFE47" s="36"/>
      <c r="UFF47" s="36"/>
      <c r="UFG47" s="36"/>
      <c r="UFH47" s="36"/>
      <c r="UFI47" s="36"/>
      <c r="UFJ47" s="36"/>
      <c r="UFK47" s="36"/>
      <c r="UFL47" s="36"/>
      <c r="UFM47" s="36"/>
      <c r="UFN47" s="36"/>
      <c r="UFO47" s="36"/>
      <c r="UFP47" s="36"/>
      <c r="UFQ47" s="36"/>
      <c r="UFR47" s="36"/>
      <c r="UFS47" s="36"/>
      <c r="UFT47" s="36"/>
      <c r="UFU47" s="36"/>
      <c r="UFV47" s="36"/>
      <c r="UFW47" s="36"/>
      <c r="UFX47" s="36"/>
      <c r="UFY47" s="36"/>
      <c r="UFZ47" s="36"/>
      <c r="UGA47" s="36"/>
      <c r="UGB47" s="36"/>
      <c r="UGC47" s="36"/>
      <c r="UGD47" s="36"/>
      <c r="UGE47" s="36"/>
      <c r="UGF47" s="36"/>
      <c r="UGG47" s="36"/>
      <c r="UGH47" s="36"/>
      <c r="UGI47" s="36"/>
      <c r="UGJ47" s="36"/>
      <c r="UGK47" s="36"/>
      <c r="UGL47" s="36"/>
      <c r="UGM47" s="36"/>
      <c r="UGN47" s="36"/>
      <c r="UGO47" s="36"/>
      <c r="UGP47" s="36"/>
      <c r="UGQ47" s="36"/>
      <c r="UGR47" s="36"/>
      <c r="UGS47" s="36"/>
      <c r="UGT47" s="36"/>
      <c r="UGU47" s="36"/>
      <c r="UGV47" s="36"/>
      <c r="UGW47" s="36"/>
      <c r="UGX47" s="36"/>
      <c r="UGY47" s="36"/>
      <c r="UGZ47" s="36"/>
      <c r="UHA47" s="36"/>
      <c r="UHB47" s="36"/>
      <c r="UHC47" s="36"/>
      <c r="UHD47" s="36"/>
      <c r="UHE47" s="36"/>
      <c r="UHF47" s="36"/>
      <c r="UHG47" s="36"/>
      <c r="UHH47" s="36"/>
      <c r="UHI47" s="36"/>
      <c r="UHJ47" s="36"/>
      <c r="UHK47" s="36"/>
      <c r="UHL47" s="36"/>
      <c r="UHM47" s="36"/>
      <c r="UHN47" s="36"/>
      <c r="UHO47" s="36"/>
      <c r="UHP47" s="36"/>
      <c r="UHQ47" s="36"/>
      <c r="UHR47" s="36"/>
      <c r="UHS47" s="36"/>
      <c r="UHT47" s="36"/>
      <c r="UHU47" s="36"/>
      <c r="UHV47" s="36"/>
      <c r="UHW47" s="36"/>
      <c r="UHX47" s="36"/>
      <c r="UHY47" s="36"/>
      <c r="UHZ47" s="36"/>
      <c r="UIA47" s="36"/>
      <c r="UIB47" s="36"/>
      <c r="UIC47" s="36"/>
      <c r="UID47" s="36"/>
      <c r="UIE47" s="36"/>
      <c r="UIF47" s="36"/>
      <c r="UIG47" s="36"/>
      <c r="UIH47" s="36"/>
      <c r="UII47" s="36"/>
      <c r="UIJ47" s="36"/>
      <c r="UIK47" s="36"/>
      <c r="UIL47" s="36"/>
      <c r="UIM47" s="36"/>
      <c r="UIN47" s="36"/>
      <c r="UIO47" s="36"/>
      <c r="UIP47" s="36"/>
      <c r="UIQ47" s="36"/>
      <c r="UIR47" s="36"/>
      <c r="UIS47" s="36"/>
      <c r="UIT47" s="36"/>
      <c r="UIU47" s="36"/>
      <c r="UIV47" s="36"/>
      <c r="UIW47" s="36"/>
      <c r="UIX47" s="36"/>
      <c r="UIY47" s="36"/>
      <c r="UIZ47" s="36"/>
      <c r="UJA47" s="36"/>
      <c r="UJB47" s="36"/>
      <c r="UJC47" s="36"/>
      <c r="UJD47" s="36"/>
      <c r="UJE47" s="36"/>
      <c r="UJF47" s="36"/>
      <c r="UJG47" s="36"/>
      <c r="UJH47" s="36"/>
      <c r="UJI47" s="36"/>
      <c r="UJJ47" s="36"/>
      <c r="UJK47" s="36"/>
      <c r="UJL47" s="36"/>
      <c r="UJM47" s="36"/>
      <c r="UJN47" s="36"/>
      <c r="UJO47" s="36"/>
      <c r="UJP47" s="36"/>
      <c r="UJQ47" s="36"/>
      <c r="UJR47" s="36"/>
      <c r="UJS47" s="36"/>
      <c r="UJT47" s="36"/>
      <c r="UJU47" s="36"/>
      <c r="UJV47" s="36"/>
      <c r="UJW47" s="36"/>
      <c r="UJX47" s="36"/>
      <c r="UJY47" s="36"/>
      <c r="UJZ47" s="36"/>
      <c r="UKA47" s="36"/>
      <c r="UKB47" s="36"/>
      <c r="UKC47" s="36"/>
      <c r="UKD47" s="36"/>
      <c r="UKE47" s="36"/>
      <c r="UKF47" s="36"/>
      <c r="UKG47" s="36"/>
      <c r="UKH47" s="36"/>
      <c r="UKI47" s="36"/>
      <c r="UKJ47" s="36"/>
      <c r="UKK47" s="36"/>
      <c r="UKL47" s="36"/>
      <c r="UKM47" s="36"/>
      <c r="UKN47" s="36"/>
      <c r="UKO47" s="36"/>
      <c r="UKP47" s="36"/>
      <c r="UKQ47" s="36"/>
      <c r="UKR47" s="36"/>
      <c r="UKS47" s="36"/>
      <c r="UKT47" s="36"/>
      <c r="UKU47" s="36"/>
      <c r="UKV47" s="36"/>
      <c r="UKW47" s="36"/>
      <c r="UKX47" s="36"/>
      <c r="UKY47" s="36"/>
      <c r="UKZ47" s="36"/>
      <c r="ULA47" s="36"/>
      <c r="ULB47" s="36"/>
      <c r="ULC47" s="36"/>
      <c r="ULD47" s="36"/>
      <c r="ULE47" s="36"/>
      <c r="ULF47" s="36"/>
      <c r="ULG47" s="36"/>
      <c r="ULH47" s="36"/>
      <c r="ULI47" s="36"/>
      <c r="ULJ47" s="36"/>
      <c r="ULK47" s="36"/>
      <c r="ULL47" s="36"/>
      <c r="ULM47" s="36"/>
      <c r="ULN47" s="36"/>
      <c r="ULO47" s="36"/>
      <c r="ULP47" s="36"/>
      <c r="ULQ47" s="36"/>
      <c r="ULR47" s="36"/>
      <c r="ULS47" s="36"/>
      <c r="ULT47" s="36"/>
      <c r="ULU47" s="36"/>
      <c r="ULV47" s="36"/>
      <c r="ULW47" s="36"/>
      <c r="ULX47" s="36"/>
      <c r="ULY47" s="36"/>
      <c r="ULZ47" s="36"/>
      <c r="UMA47" s="36"/>
      <c r="UMB47" s="36"/>
      <c r="UMC47" s="36"/>
      <c r="UMD47" s="36"/>
      <c r="UME47" s="36"/>
      <c r="UMF47" s="36"/>
      <c r="UMG47" s="36"/>
      <c r="UMH47" s="36"/>
      <c r="UMI47" s="36"/>
      <c r="UMJ47" s="36"/>
      <c r="UMK47" s="36"/>
      <c r="UML47" s="36"/>
      <c r="UMM47" s="36"/>
      <c r="UMN47" s="36"/>
      <c r="UMO47" s="36"/>
      <c r="UMP47" s="36"/>
      <c r="UMQ47" s="36"/>
      <c r="UMR47" s="36"/>
      <c r="UMS47" s="36"/>
      <c r="UMT47" s="36"/>
      <c r="UMU47" s="36"/>
      <c r="UMV47" s="36"/>
      <c r="UMW47" s="36"/>
      <c r="UMX47" s="36"/>
      <c r="UMY47" s="36"/>
      <c r="UMZ47" s="36"/>
      <c r="UNA47" s="36"/>
      <c r="UNB47" s="36"/>
      <c r="UNC47" s="36"/>
      <c r="UND47" s="36"/>
      <c r="UNE47" s="36"/>
      <c r="UNF47" s="36"/>
      <c r="UNG47" s="36"/>
      <c r="UNH47" s="36"/>
      <c r="UNI47" s="36"/>
      <c r="UNJ47" s="36"/>
      <c r="UNK47" s="36"/>
      <c r="UNL47" s="36"/>
      <c r="UNM47" s="36"/>
      <c r="UNN47" s="36"/>
      <c r="UNO47" s="36"/>
      <c r="UNP47" s="36"/>
      <c r="UNQ47" s="36"/>
      <c r="UNR47" s="36"/>
      <c r="UNS47" s="36"/>
      <c r="UNT47" s="36"/>
      <c r="UNU47" s="36"/>
      <c r="UNV47" s="36"/>
      <c r="UNW47" s="36"/>
      <c r="UNX47" s="36"/>
      <c r="UNY47" s="36"/>
      <c r="UNZ47" s="36"/>
      <c r="UOA47" s="36"/>
      <c r="UOB47" s="36"/>
      <c r="UOC47" s="36"/>
      <c r="UOD47" s="36"/>
      <c r="UOE47" s="36"/>
      <c r="UOF47" s="36"/>
      <c r="UOG47" s="36"/>
      <c r="UOH47" s="36"/>
      <c r="UOI47" s="36"/>
      <c r="UOJ47" s="36"/>
      <c r="UOK47" s="36"/>
      <c r="UOL47" s="36"/>
      <c r="UOM47" s="36"/>
      <c r="UON47" s="36"/>
      <c r="UOO47" s="36"/>
      <c r="UOP47" s="36"/>
      <c r="UOQ47" s="36"/>
      <c r="UOR47" s="36"/>
      <c r="UOS47" s="36"/>
      <c r="UOT47" s="36"/>
      <c r="UOU47" s="36"/>
      <c r="UOV47" s="36"/>
      <c r="UOW47" s="36"/>
      <c r="UOX47" s="36"/>
      <c r="UOY47" s="36"/>
      <c r="UOZ47" s="36"/>
      <c r="UPA47" s="36"/>
      <c r="UPB47" s="36"/>
      <c r="UPC47" s="36"/>
      <c r="UPD47" s="36"/>
      <c r="UPE47" s="36"/>
      <c r="UPF47" s="36"/>
      <c r="UPG47" s="36"/>
      <c r="UPH47" s="36"/>
      <c r="UPI47" s="36"/>
      <c r="UPJ47" s="36"/>
      <c r="UPK47" s="36"/>
      <c r="UPL47" s="36"/>
      <c r="UPM47" s="36"/>
      <c r="UPN47" s="36"/>
      <c r="UPO47" s="36"/>
      <c r="UPP47" s="36"/>
      <c r="UPQ47" s="36"/>
      <c r="UPR47" s="36"/>
      <c r="UPS47" s="36"/>
      <c r="UPT47" s="36"/>
      <c r="UPU47" s="36"/>
      <c r="UPV47" s="36"/>
      <c r="UPW47" s="36"/>
      <c r="UPX47" s="36"/>
      <c r="UPY47" s="36"/>
      <c r="UPZ47" s="36"/>
      <c r="UQA47" s="36"/>
      <c r="UQB47" s="36"/>
      <c r="UQC47" s="36"/>
      <c r="UQD47" s="36"/>
      <c r="UQE47" s="36"/>
      <c r="UQF47" s="36"/>
      <c r="UQG47" s="36"/>
      <c r="UQH47" s="36"/>
      <c r="UQI47" s="36"/>
      <c r="UQJ47" s="36"/>
      <c r="UQK47" s="36"/>
      <c r="UQL47" s="36"/>
      <c r="UQM47" s="36"/>
      <c r="UQN47" s="36"/>
      <c r="UQO47" s="36"/>
      <c r="UQP47" s="36"/>
      <c r="UQQ47" s="36"/>
      <c r="UQR47" s="36"/>
      <c r="UQS47" s="36"/>
      <c r="UQT47" s="36"/>
      <c r="UQU47" s="36"/>
      <c r="UQV47" s="36"/>
      <c r="UQW47" s="36"/>
      <c r="UQX47" s="36"/>
      <c r="UQY47" s="36"/>
      <c r="UQZ47" s="36"/>
      <c r="URA47" s="36"/>
      <c r="URB47" s="36"/>
      <c r="URC47" s="36"/>
      <c r="URD47" s="36"/>
      <c r="URE47" s="36"/>
      <c r="URF47" s="36"/>
      <c r="URG47" s="36"/>
      <c r="URH47" s="36"/>
      <c r="URI47" s="36"/>
      <c r="URJ47" s="36"/>
      <c r="URK47" s="36"/>
      <c r="URL47" s="36"/>
      <c r="URM47" s="36"/>
      <c r="URN47" s="36"/>
      <c r="URO47" s="36"/>
      <c r="URP47" s="36"/>
      <c r="URQ47" s="36"/>
      <c r="URR47" s="36"/>
      <c r="URS47" s="36"/>
      <c r="URT47" s="36"/>
      <c r="URU47" s="36"/>
      <c r="URV47" s="36"/>
      <c r="URW47" s="36"/>
      <c r="URX47" s="36"/>
      <c r="URY47" s="36"/>
      <c r="URZ47" s="36"/>
      <c r="USA47" s="36"/>
      <c r="USB47" s="36"/>
      <c r="USC47" s="36"/>
      <c r="USD47" s="36"/>
      <c r="USE47" s="36"/>
      <c r="USF47" s="36"/>
      <c r="USG47" s="36"/>
      <c r="USH47" s="36"/>
      <c r="USI47" s="36"/>
      <c r="USJ47" s="36"/>
      <c r="USK47" s="36"/>
      <c r="USL47" s="36"/>
      <c r="USM47" s="36"/>
      <c r="USN47" s="36"/>
      <c r="USO47" s="36"/>
      <c r="USP47" s="36"/>
      <c r="USQ47" s="36"/>
      <c r="USR47" s="36"/>
      <c r="USS47" s="36"/>
      <c r="UST47" s="36"/>
      <c r="USU47" s="36"/>
      <c r="USV47" s="36"/>
      <c r="USW47" s="36"/>
      <c r="USX47" s="36"/>
      <c r="USY47" s="36"/>
      <c r="USZ47" s="36"/>
      <c r="UTA47" s="36"/>
      <c r="UTB47" s="36"/>
      <c r="UTC47" s="36"/>
      <c r="UTD47" s="36"/>
      <c r="UTE47" s="36"/>
      <c r="UTF47" s="36"/>
      <c r="UTG47" s="36"/>
      <c r="UTH47" s="36"/>
      <c r="UTI47" s="36"/>
      <c r="UTJ47" s="36"/>
      <c r="UTK47" s="36"/>
      <c r="UTL47" s="36"/>
      <c r="UTM47" s="36"/>
      <c r="UTN47" s="36"/>
      <c r="UTO47" s="36"/>
      <c r="UTP47" s="36"/>
      <c r="UTQ47" s="36"/>
      <c r="UTR47" s="36"/>
      <c r="UTS47" s="36"/>
      <c r="UTT47" s="36"/>
      <c r="UTU47" s="36"/>
      <c r="UTV47" s="36"/>
      <c r="UTW47" s="36"/>
      <c r="UTX47" s="36"/>
      <c r="UTY47" s="36"/>
      <c r="UTZ47" s="36"/>
      <c r="UUA47" s="36"/>
      <c r="UUB47" s="36"/>
      <c r="UUC47" s="36"/>
      <c r="UUD47" s="36"/>
      <c r="UUE47" s="36"/>
      <c r="UUF47" s="36"/>
      <c r="UUG47" s="36"/>
      <c r="UUH47" s="36"/>
      <c r="UUI47" s="36"/>
      <c r="UUJ47" s="36"/>
      <c r="UUK47" s="36"/>
      <c r="UUL47" s="36"/>
      <c r="UUM47" s="36"/>
      <c r="UUN47" s="36"/>
      <c r="UUO47" s="36"/>
      <c r="UUP47" s="36"/>
      <c r="UUQ47" s="36"/>
      <c r="UUR47" s="36"/>
      <c r="UUS47" s="36"/>
      <c r="UUT47" s="36"/>
      <c r="UUU47" s="36"/>
      <c r="UUV47" s="36"/>
      <c r="UUW47" s="36"/>
      <c r="UUX47" s="36"/>
      <c r="UUY47" s="36"/>
      <c r="UUZ47" s="36"/>
      <c r="UVA47" s="36"/>
      <c r="UVB47" s="36"/>
      <c r="UVC47" s="36"/>
      <c r="UVD47" s="36"/>
      <c r="UVE47" s="36"/>
      <c r="UVF47" s="36"/>
      <c r="UVG47" s="36"/>
      <c r="UVH47" s="36"/>
      <c r="UVI47" s="36"/>
      <c r="UVJ47" s="36"/>
      <c r="UVK47" s="36"/>
      <c r="UVL47" s="36"/>
      <c r="UVM47" s="36"/>
      <c r="UVN47" s="36"/>
      <c r="UVO47" s="36"/>
      <c r="UVP47" s="36"/>
      <c r="UVQ47" s="36"/>
      <c r="UVR47" s="36"/>
      <c r="UVS47" s="36"/>
      <c r="UVT47" s="36"/>
      <c r="UVU47" s="36"/>
      <c r="UVV47" s="36"/>
      <c r="UVW47" s="36"/>
      <c r="UVX47" s="36"/>
      <c r="UVY47" s="36"/>
      <c r="UVZ47" s="36"/>
      <c r="UWA47" s="36"/>
      <c r="UWB47" s="36"/>
      <c r="UWC47" s="36"/>
      <c r="UWD47" s="36"/>
      <c r="UWE47" s="36"/>
      <c r="UWF47" s="36"/>
      <c r="UWG47" s="36"/>
      <c r="UWH47" s="36"/>
      <c r="UWI47" s="36"/>
      <c r="UWJ47" s="36"/>
      <c r="UWK47" s="36"/>
      <c r="UWL47" s="36"/>
      <c r="UWM47" s="36"/>
      <c r="UWN47" s="36"/>
      <c r="UWO47" s="36"/>
      <c r="UWP47" s="36"/>
      <c r="UWQ47" s="36"/>
      <c r="UWR47" s="36"/>
      <c r="UWS47" s="36"/>
      <c r="UWT47" s="36"/>
      <c r="UWU47" s="36"/>
      <c r="UWV47" s="36"/>
      <c r="UWW47" s="36"/>
      <c r="UWX47" s="36"/>
      <c r="UWY47" s="36"/>
      <c r="UWZ47" s="36"/>
      <c r="UXA47" s="36"/>
      <c r="UXB47" s="36"/>
      <c r="UXC47" s="36"/>
      <c r="UXD47" s="36"/>
      <c r="UXE47" s="36"/>
      <c r="UXF47" s="36"/>
      <c r="UXG47" s="36"/>
      <c r="UXH47" s="36"/>
      <c r="UXI47" s="36"/>
      <c r="UXJ47" s="36"/>
      <c r="UXK47" s="36"/>
      <c r="UXL47" s="36"/>
      <c r="UXM47" s="36"/>
      <c r="UXN47" s="36"/>
      <c r="UXO47" s="36"/>
      <c r="UXP47" s="36"/>
      <c r="UXQ47" s="36"/>
      <c r="UXR47" s="36"/>
      <c r="UXS47" s="36"/>
      <c r="UXT47" s="36"/>
      <c r="UXU47" s="36"/>
      <c r="UXV47" s="36"/>
      <c r="UXW47" s="36"/>
      <c r="UXX47" s="36"/>
      <c r="UXY47" s="36"/>
      <c r="UXZ47" s="36"/>
      <c r="UYA47" s="36"/>
      <c r="UYB47" s="36"/>
      <c r="UYC47" s="36"/>
      <c r="UYD47" s="36"/>
      <c r="UYE47" s="36"/>
      <c r="UYF47" s="36"/>
      <c r="UYG47" s="36"/>
      <c r="UYH47" s="36"/>
      <c r="UYI47" s="36"/>
      <c r="UYJ47" s="36"/>
      <c r="UYK47" s="36"/>
      <c r="UYL47" s="36"/>
      <c r="UYM47" s="36"/>
      <c r="UYN47" s="36"/>
      <c r="UYO47" s="36"/>
      <c r="UYP47" s="36"/>
      <c r="UYQ47" s="36"/>
      <c r="UYR47" s="36"/>
      <c r="UYS47" s="36"/>
      <c r="UYT47" s="36"/>
      <c r="UYU47" s="36"/>
      <c r="UYV47" s="36"/>
      <c r="UYW47" s="36"/>
      <c r="UYX47" s="36"/>
      <c r="UYY47" s="36"/>
      <c r="UYZ47" s="36"/>
      <c r="UZA47" s="36"/>
      <c r="UZB47" s="36"/>
      <c r="UZC47" s="36"/>
      <c r="UZD47" s="36"/>
      <c r="UZE47" s="36"/>
      <c r="UZF47" s="36"/>
      <c r="UZG47" s="36"/>
      <c r="UZH47" s="36"/>
      <c r="UZI47" s="36"/>
      <c r="UZJ47" s="36"/>
      <c r="UZK47" s="36"/>
      <c r="UZL47" s="36"/>
      <c r="UZM47" s="36"/>
      <c r="UZN47" s="36"/>
      <c r="UZO47" s="36"/>
      <c r="UZP47" s="36"/>
      <c r="UZQ47" s="36"/>
      <c r="UZR47" s="36"/>
      <c r="UZS47" s="36"/>
      <c r="UZT47" s="36"/>
      <c r="UZU47" s="36"/>
      <c r="UZV47" s="36"/>
      <c r="UZW47" s="36"/>
      <c r="UZX47" s="36"/>
      <c r="UZY47" s="36"/>
      <c r="UZZ47" s="36"/>
      <c r="VAA47" s="36"/>
      <c r="VAB47" s="36"/>
      <c r="VAC47" s="36"/>
      <c r="VAD47" s="36"/>
      <c r="VAE47" s="36"/>
      <c r="VAF47" s="36"/>
      <c r="VAG47" s="36"/>
      <c r="VAH47" s="36"/>
      <c r="VAI47" s="36"/>
      <c r="VAJ47" s="36"/>
      <c r="VAK47" s="36"/>
      <c r="VAL47" s="36"/>
      <c r="VAM47" s="36"/>
      <c r="VAN47" s="36"/>
      <c r="VAO47" s="36"/>
      <c r="VAP47" s="36"/>
      <c r="VAQ47" s="36"/>
      <c r="VAR47" s="36"/>
      <c r="VAS47" s="36"/>
      <c r="VAT47" s="36"/>
      <c r="VAU47" s="36"/>
      <c r="VAV47" s="36"/>
      <c r="VAW47" s="36"/>
      <c r="VAX47" s="36"/>
      <c r="VAY47" s="36"/>
      <c r="VAZ47" s="36"/>
      <c r="VBA47" s="36"/>
      <c r="VBB47" s="36"/>
      <c r="VBC47" s="36"/>
      <c r="VBD47" s="36"/>
      <c r="VBE47" s="36"/>
      <c r="VBF47" s="36"/>
      <c r="VBG47" s="36"/>
      <c r="VBH47" s="36"/>
      <c r="VBI47" s="36"/>
      <c r="VBJ47" s="36"/>
      <c r="VBK47" s="36"/>
      <c r="VBL47" s="36"/>
      <c r="VBM47" s="36"/>
      <c r="VBN47" s="36"/>
      <c r="VBO47" s="36"/>
      <c r="VBP47" s="36"/>
      <c r="VBQ47" s="36"/>
      <c r="VBR47" s="36"/>
      <c r="VBS47" s="36"/>
      <c r="VBT47" s="36"/>
      <c r="VBU47" s="36"/>
      <c r="VBV47" s="36"/>
      <c r="VBW47" s="36"/>
      <c r="VBX47" s="36"/>
      <c r="VBY47" s="36"/>
      <c r="VBZ47" s="36"/>
      <c r="VCA47" s="36"/>
      <c r="VCB47" s="36"/>
      <c r="VCC47" s="36"/>
      <c r="VCD47" s="36"/>
      <c r="VCE47" s="36"/>
      <c r="VCF47" s="36"/>
      <c r="VCG47" s="36"/>
      <c r="VCH47" s="36"/>
      <c r="VCI47" s="36"/>
      <c r="VCJ47" s="36"/>
      <c r="VCK47" s="36"/>
      <c r="VCL47" s="36"/>
      <c r="VCM47" s="36"/>
      <c r="VCN47" s="36"/>
      <c r="VCO47" s="36"/>
      <c r="VCP47" s="36"/>
      <c r="VCQ47" s="36"/>
      <c r="VCR47" s="36"/>
      <c r="VCS47" s="36"/>
      <c r="VCT47" s="36"/>
      <c r="VCU47" s="36"/>
      <c r="VCV47" s="36"/>
      <c r="VCW47" s="36"/>
      <c r="VCX47" s="36"/>
      <c r="VCY47" s="36"/>
      <c r="VCZ47" s="36"/>
      <c r="VDA47" s="36"/>
      <c r="VDB47" s="36"/>
      <c r="VDC47" s="36"/>
      <c r="VDD47" s="36"/>
      <c r="VDE47" s="36"/>
      <c r="VDF47" s="36"/>
      <c r="VDG47" s="36"/>
      <c r="VDH47" s="36"/>
      <c r="VDI47" s="36"/>
      <c r="VDJ47" s="36"/>
      <c r="VDK47" s="36"/>
      <c r="VDL47" s="36"/>
      <c r="VDM47" s="36"/>
      <c r="VDN47" s="36"/>
      <c r="VDO47" s="36"/>
      <c r="VDP47" s="36"/>
      <c r="VDQ47" s="36"/>
      <c r="VDR47" s="36"/>
      <c r="VDS47" s="36"/>
      <c r="VDT47" s="36"/>
      <c r="VDU47" s="36"/>
      <c r="VDV47" s="36"/>
      <c r="VDW47" s="36"/>
      <c r="VDX47" s="36"/>
      <c r="VDY47" s="36"/>
      <c r="VDZ47" s="36"/>
      <c r="VEA47" s="36"/>
      <c r="VEB47" s="36"/>
      <c r="VEC47" s="36"/>
      <c r="VED47" s="36"/>
      <c r="VEE47" s="36"/>
      <c r="VEF47" s="36"/>
      <c r="VEG47" s="36"/>
      <c r="VEH47" s="36"/>
      <c r="VEI47" s="36"/>
      <c r="VEJ47" s="36"/>
      <c r="VEK47" s="36"/>
      <c r="VEL47" s="36"/>
      <c r="VEM47" s="36"/>
      <c r="VEN47" s="36"/>
      <c r="VEO47" s="36"/>
      <c r="VEP47" s="36"/>
      <c r="VEQ47" s="36"/>
      <c r="VER47" s="36"/>
      <c r="VES47" s="36"/>
      <c r="VET47" s="36"/>
      <c r="VEU47" s="36"/>
      <c r="VEV47" s="36"/>
      <c r="VEW47" s="36"/>
      <c r="VEX47" s="36"/>
      <c r="VEY47" s="36"/>
      <c r="VEZ47" s="36"/>
      <c r="VFA47" s="36"/>
      <c r="VFB47" s="36"/>
      <c r="VFC47" s="36"/>
      <c r="VFD47" s="36"/>
      <c r="VFE47" s="36"/>
      <c r="VFF47" s="36"/>
      <c r="VFG47" s="36"/>
      <c r="VFH47" s="36"/>
      <c r="VFI47" s="36"/>
      <c r="VFJ47" s="36"/>
      <c r="VFK47" s="36"/>
      <c r="VFL47" s="36"/>
      <c r="VFM47" s="36"/>
      <c r="VFN47" s="36"/>
      <c r="VFO47" s="36"/>
      <c r="VFP47" s="36"/>
      <c r="VFQ47" s="36"/>
      <c r="VFR47" s="36"/>
      <c r="VFS47" s="36"/>
      <c r="VFT47" s="36"/>
      <c r="VFU47" s="36"/>
      <c r="VFV47" s="36"/>
      <c r="VFW47" s="36"/>
      <c r="VFX47" s="36"/>
      <c r="VFY47" s="36"/>
      <c r="VFZ47" s="36"/>
      <c r="VGA47" s="36"/>
      <c r="VGB47" s="36"/>
      <c r="VGC47" s="36"/>
      <c r="VGD47" s="36"/>
      <c r="VGE47" s="36"/>
      <c r="VGF47" s="36"/>
      <c r="VGG47" s="36"/>
      <c r="VGH47" s="36"/>
      <c r="VGI47" s="36"/>
      <c r="VGJ47" s="36"/>
      <c r="VGK47" s="36"/>
      <c r="VGL47" s="36"/>
      <c r="VGM47" s="36"/>
      <c r="VGN47" s="36"/>
      <c r="VGO47" s="36"/>
      <c r="VGP47" s="36"/>
      <c r="VGQ47" s="36"/>
      <c r="VGR47" s="36"/>
      <c r="VGS47" s="36"/>
      <c r="VGT47" s="36"/>
      <c r="VGU47" s="36"/>
      <c r="VGV47" s="36"/>
      <c r="VGW47" s="36"/>
      <c r="VGX47" s="36"/>
      <c r="VGY47" s="36"/>
      <c r="VGZ47" s="36"/>
      <c r="VHA47" s="36"/>
      <c r="VHB47" s="36"/>
      <c r="VHC47" s="36"/>
      <c r="VHD47" s="36"/>
      <c r="VHE47" s="36"/>
      <c r="VHF47" s="36"/>
      <c r="VHG47" s="36"/>
      <c r="VHH47" s="36"/>
      <c r="VHI47" s="36"/>
      <c r="VHJ47" s="36"/>
      <c r="VHK47" s="36"/>
      <c r="VHL47" s="36"/>
      <c r="VHM47" s="36"/>
      <c r="VHN47" s="36"/>
      <c r="VHO47" s="36"/>
      <c r="VHP47" s="36"/>
      <c r="VHQ47" s="36"/>
      <c r="VHR47" s="36"/>
      <c r="VHS47" s="36"/>
      <c r="VHT47" s="36"/>
      <c r="VHU47" s="36"/>
      <c r="VHV47" s="36"/>
      <c r="VHW47" s="36"/>
      <c r="VHX47" s="36"/>
      <c r="VHY47" s="36"/>
      <c r="VHZ47" s="36"/>
      <c r="VIA47" s="36"/>
      <c r="VIB47" s="36"/>
      <c r="VIC47" s="36"/>
      <c r="VID47" s="36"/>
      <c r="VIE47" s="36"/>
      <c r="VIF47" s="36"/>
      <c r="VIG47" s="36"/>
      <c r="VIH47" s="36"/>
      <c r="VII47" s="36"/>
      <c r="VIJ47" s="36"/>
      <c r="VIK47" s="36"/>
      <c r="VIL47" s="36"/>
      <c r="VIM47" s="36"/>
      <c r="VIN47" s="36"/>
      <c r="VIO47" s="36"/>
      <c r="VIP47" s="36"/>
      <c r="VIQ47" s="36"/>
      <c r="VIR47" s="36"/>
      <c r="VIS47" s="36"/>
      <c r="VIT47" s="36"/>
      <c r="VIU47" s="36"/>
      <c r="VIV47" s="36"/>
      <c r="VIW47" s="36"/>
      <c r="VIX47" s="36"/>
      <c r="VIY47" s="36"/>
      <c r="VIZ47" s="36"/>
      <c r="VJA47" s="36"/>
      <c r="VJB47" s="36"/>
      <c r="VJC47" s="36"/>
      <c r="VJD47" s="36"/>
      <c r="VJE47" s="36"/>
      <c r="VJF47" s="36"/>
      <c r="VJG47" s="36"/>
      <c r="VJH47" s="36"/>
      <c r="VJI47" s="36"/>
      <c r="VJJ47" s="36"/>
      <c r="VJK47" s="36"/>
      <c r="VJL47" s="36"/>
      <c r="VJM47" s="36"/>
      <c r="VJN47" s="36"/>
      <c r="VJO47" s="36"/>
      <c r="VJP47" s="36"/>
      <c r="VJQ47" s="36"/>
      <c r="VJR47" s="36"/>
      <c r="VJS47" s="36"/>
      <c r="VJT47" s="36"/>
      <c r="VJU47" s="36"/>
      <c r="VJV47" s="36"/>
      <c r="VJW47" s="36"/>
      <c r="VJX47" s="36"/>
      <c r="VJY47" s="36"/>
      <c r="VJZ47" s="36"/>
      <c r="VKA47" s="36"/>
      <c r="VKB47" s="36"/>
      <c r="VKC47" s="36"/>
      <c r="VKD47" s="36"/>
      <c r="VKE47" s="36"/>
      <c r="VKF47" s="36"/>
      <c r="VKG47" s="36"/>
      <c r="VKH47" s="36"/>
      <c r="VKI47" s="36"/>
      <c r="VKJ47" s="36"/>
      <c r="VKK47" s="36"/>
      <c r="VKL47" s="36"/>
      <c r="VKM47" s="36"/>
      <c r="VKN47" s="36"/>
      <c r="VKO47" s="36"/>
      <c r="VKP47" s="36"/>
      <c r="VKQ47" s="36"/>
      <c r="VKR47" s="36"/>
      <c r="VKS47" s="36"/>
      <c r="VKT47" s="36"/>
      <c r="VKU47" s="36"/>
      <c r="VKV47" s="36"/>
      <c r="VKW47" s="36"/>
      <c r="VKX47" s="36"/>
      <c r="VKY47" s="36"/>
      <c r="VKZ47" s="36"/>
      <c r="VLA47" s="36"/>
      <c r="VLB47" s="36"/>
      <c r="VLC47" s="36"/>
      <c r="VLD47" s="36"/>
      <c r="VLE47" s="36"/>
      <c r="VLF47" s="36"/>
      <c r="VLG47" s="36"/>
      <c r="VLH47" s="36"/>
      <c r="VLI47" s="36"/>
      <c r="VLJ47" s="36"/>
      <c r="VLK47" s="36"/>
      <c r="VLL47" s="36"/>
      <c r="VLM47" s="36"/>
      <c r="VLN47" s="36"/>
      <c r="VLO47" s="36"/>
      <c r="VLP47" s="36"/>
      <c r="VLQ47" s="36"/>
      <c r="VLR47" s="36"/>
      <c r="VLS47" s="36"/>
      <c r="VLT47" s="36"/>
      <c r="VLU47" s="36"/>
      <c r="VLV47" s="36"/>
      <c r="VLW47" s="36"/>
      <c r="VLX47" s="36"/>
      <c r="VLY47" s="36"/>
      <c r="VLZ47" s="36"/>
      <c r="VMA47" s="36"/>
      <c r="VMB47" s="36"/>
      <c r="VMC47" s="36"/>
      <c r="VMD47" s="36"/>
      <c r="VME47" s="36"/>
      <c r="VMF47" s="36"/>
      <c r="VMG47" s="36"/>
      <c r="VMH47" s="36"/>
      <c r="VMI47" s="36"/>
      <c r="VMJ47" s="36"/>
      <c r="VMK47" s="36"/>
      <c r="VML47" s="36"/>
      <c r="VMM47" s="36"/>
      <c r="VMN47" s="36"/>
      <c r="VMO47" s="36"/>
      <c r="VMP47" s="36"/>
      <c r="VMQ47" s="36"/>
      <c r="VMR47" s="36"/>
      <c r="VMS47" s="36"/>
      <c r="VMT47" s="36"/>
      <c r="VMU47" s="36"/>
      <c r="VMV47" s="36"/>
      <c r="VMW47" s="36"/>
      <c r="VMX47" s="36"/>
      <c r="VMY47" s="36"/>
      <c r="VMZ47" s="36"/>
      <c r="VNA47" s="36"/>
      <c r="VNB47" s="36"/>
      <c r="VNC47" s="36"/>
      <c r="VND47" s="36"/>
      <c r="VNE47" s="36"/>
      <c r="VNF47" s="36"/>
      <c r="VNG47" s="36"/>
      <c r="VNH47" s="36"/>
      <c r="VNI47" s="36"/>
      <c r="VNJ47" s="36"/>
      <c r="VNK47" s="36"/>
      <c r="VNL47" s="36"/>
      <c r="VNM47" s="36"/>
      <c r="VNN47" s="36"/>
      <c r="VNO47" s="36"/>
      <c r="VNP47" s="36"/>
      <c r="VNQ47" s="36"/>
      <c r="VNR47" s="36"/>
      <c r="VNS47" s="36"/>
      <c r="VNT47" s="36"/>
      <c r="VNU47" s="36"/>
      <c r="VNV47" s="36"/>
      <c r="VNW47" s="36"/>
      <c r="VNX47" s="36"/>
      <c r="VNY47" s="36"/>
      <c r="VNZ47" s="36"/>
      <c r="VOA47" s="36"/>
      <c r="VOB47" s="36"/>
      <c r="VOC47" s="36"/>
      <c r="VOD47" s="36"/>
      <c r="VOE47" s="36"/>
      <c r="VOF47" s="36"/>
      <c r="VOG47" s="36"/>
      <c r="VOH47" s="36"/>
      <c r="VOI47" s="36"/>
      <c r="VOJ47" s="36"/>
      <c r="VOK47" s="36"/>
      <c r="VOL47" s="36"/>
      <c r="VOM47" s="36"/>
      <c r="VON47" s="36"/>
      <c r="VOO47" s="36"/>
      <c r="VOP47" s="36"/>
      <c r="VOQ47" s="36"/>
      <c r="VOR47" s="36"/>
      <c r="VOS47" s="36"/>
      <c r="VOT47" s="36"/>
      <c r="VOU47" s="36"/>
      <c r="VOV47" s="36"/>
      <c r="VOW47" s="36"/>
      <c r="VOX47" s="36"/>
      <c r="VOY47" s="36"/>
      <c r="VOZ47" s="36"/>
      <c r="VPA47" s="36"/>
      <c r="VPB47" s="36"/>
      <c r="VPC47" s="36"/>
      <c r="VPD47" s="36"/>
      <c r="VPE47" s="36"/>
      <c r="VPF47" s="36"/>
      <c r="VPG47" s="36"/>
      <c r="VPH47" s="36"/>
      <c r="VPI47" s="36"/>
      <c r="VPJ47" s="36"/>
      <c r="VPK47" s="36"/>
      <c r="VPL47" s="36"/>
      <c r="VPM47" s="36"/>
      <c r="VPN47" s="36"/>
      <c r="VPO47" s="36"/>
      <c r="VPP47" s="36"/>
      <c r="VPQ47" s="36"/>
      <c r="VPR47" s="36"/>
      <c r="VPS47" s="36"/>
      <c r="VPT47" s="36"/>
      <c r="VPU47" s="36"/>
      <c r="VPV47" s="36"/>
      <c r="VPW47" s="36"/>
      <c r="VPX47" s="36"/>
      <c r="VPY47" s="36"/>
      <c r="VPZ47" s="36"/>
      <c r="VQA47" s="36"/>
      <c r="VQB47" s="36"/>
      <c r="VQC47" s="36"/>
      <c r="VQD47" s="36"/>
      <c r="VQE47" s="36"/>
      <c r="VQF47" s="36"/>
      <c r="VQG47" s="36"/>
      <c r="VQH47" s="36"/>
      <c r="VQI47" s="36"/>
      <c r="VQJ47" s="36"/>
      <c r="VQK47" s="36"/>
      <c r="VQL47" s="36"/>
      <c r="VQM47" s="36"/>
      <c r="VQN47" s="36"/>
      <c r="VQO47" s="36"/>
      <c r="VQP47" s="36"/>
      <c r="VQQ47" s="36"/>
      <c r="VQR47" s="36"/>
      <c r="VQS47" s="36"/>
      <c r="VQT47" s="36"/>
      <c r="VQU47" s="36"/>
      <c r="VQV47" s="36"/>
      <c r="VQW47" s="36"/>
      <c r="VQX47" s="36"/>
      <c r="VQY47" s="36"/>
      <c r="VQZ47" s="36"/>
      <c r="VRA47" s="36"/>
      <c r="VRB47" s="36"/>
      <c r="VRC47" s="36"/>
      <c r="VRD47" s="36"/>
      <c r="VRE47" s="36"/>
      <c r="VRF47" s="36"/>
      <c r="VRG47" s="36"/>
      <c r="VRH47" s="36"/>
      <c r="VRI47" s="36"/>
      <c r="VRJ47" s="36"/>
      <c r="VRK47" s="36"/>
      <c r="VRL47" s="36"/>
      <c r="VRM47" s="36"/>
      <c r="VRN47" s="36"/>
      <c r="VRO47" s="36"/>
      <c r="VRP47" s="36"/>
      <c r="VRQ47" s="36"/>
      <c r="VRR47" s="36"/>
      <c r="VRS47" s="36"/>
      <c r="VRT47" s="36"/>
      <c r="VRU47" s="36"/>
      <c r="VRV47" s="36"/>
      <c r="VRW47" s="36"/>
      <c r="VRX47" s="36"/>
      <c r="VRY47" s="36"/>
      <c r="VRZ47" s="36"/>
      <c r="VSA47" s="36"/>
      <c r="VSB47" s="36"/>
      <c r="VSC47" s="36"/>
      <c r="VSD47" s="36"/>
      <c r="VSE47" s="36"/>
      <c r="VSF47" s="36"/>
      <c r="VSG47" s="36"/>
      <c r="VSH47" s="36"/>
      <c r="VSI47" s="36"/>
      <c r="VSJ47" s="36"/>
      <c r="VSK47" s="36"/>
      <c r="VSL47" s="36"/>
      <c r="VSM47" s="36"/>
      <c r="VSN47" s="36"/>
      <c r="VSO47" s="36"/>
      <c r="VSP47" s="36"/>
      <c r="VSQ47" s="36"/>
      <c r="VSR47" s="36"/>
      <c r="VSS47" s="36"/>
      <c r="VST47" s="36"/>
      <c r="VSU47" s="36"/>
      <c r="VSV47" s="36"/>
      <c r="VSW47" s="36"/>
      <c r="VSX47" s="36"/>
      <c r="VSY47" s="36"/>
      <c r="VSZ47" s="36"/>
      <c r="VTA47" s="36"/>
      <c r="VTB47" s="36"/>
      <c r="VTC47" s="36"/>
      <c r="VTD47" s="36"/>
      <c r="VTE47" s="36"/>
      <c r="VTF47" s="36"/>
      <c r="VTG47" s="36"/>
      <c r="VTH47" s="36"/>
      <c r="VTI47" s="36"/>
      <c r="VTJ47" s="36"/>
      <c r="VTK47" s="36"/>
      <c r="VTL47" s="36"/>
      <c r="VTM47" s="36"/>
      <c r="VTN47" s="36"/>
      <c r="VTO47" s="36"/>
      <c r="VTP47" s="36"/>
      <c r="VTQ47" s="36"/>
      <c r="VTR47" s="36"/>
      <c r="VTS47" s="36"/>
      <c r="VTT47" s="36"/>
      <c r="VTU47" s="36"/>
      <c r="VTV47" s="36"/>
      <c r="VTW47" s="36"/>
      <c r="VTX47" s="36"/>
      <c r="VTY47" s="36"/>
      <c r="VTZ47" s="36"/>
      <c r="VUA47" s="36"/>
      <c r="VUB47" s="36"/>
      <c r="VUC47" s="36"/>
      <c r="VUD47" s="36"/>
      <c r="VUE47" s="36"/>
      <c r="VUF47" s="36"/>
      <c r="VUG47" s="36"/>
      <c r="VUH47" s="36"/>
      <c r="VUI47" s="36"/>
      <c r="VUJ47" s="36"/>
      <c r="VUK47" s="36"/>
      <c r="VUL47" s="36"/>
      <c r="VUM47" s="36"/>
      <c r="VUN47" s="36"/>
      <c r="VUO47" s="36"/>
      <c r="VUP47" s="36"/>
      <c r="VUQ47" s="36"/>
      <c r="VUR47" s="36"/>
      <c r="VUS47" s="36"/>
      <c r="VUT47" s="36"/>
      <c r="VUU47" s="36"/>
      <c r="VUV47" s="36"/>
      <c r="VUW47" s="36"/>
      <c r="VUX47" s="36"/>
      <c r="VUY47" s="36"/>
      <c r="VUZ47" s="36"/>
      <c r="VVA47" s="36"/>
      <c r="VVB47" s="36"/>
      <c r="VVC47" s="36"/>
      <c r="VVD47" s="36"/>
      <c r="VVE47" s="36"/>
      <c r="VVF47" s="36"/>
      <c r="VVG47" s="36"/>
      <c r="VVH47" s="36"/>
      <c r="VVI47" s="36"/>
      <c r="VVJ47" s="36"/>
      <c r="VVK47" s="36"/>
      <c r="VVL47" s="36"/>
      <c r="VVM47" s="36"/>
      <c r="VVN47" s="36"/>
      <c r="VVO47" s="36"/>
      <c r="VVP47" s="36"/>
      <c r="VVQ47" s="36"/>
      <c r="VVR47" s="36"/>
      <c r="VVS47" s="36"/>
      <c r="VVT47" s="36"/>
      <c r="VVU47" s="36"/>
      <c r="VVV47" s="36"/>
      <c r="VVW47" s="36"/>
      <c r="VVX47" s="36"/>
      <c r="VVY47" s="36"/>
      <c r="VVZ47" s="36"/>
      <c r="VWA47" s="36"/>
      <c r="VWB47" s="36"/>
      <c r="VWC47" s="36"/>
      <c r="VWD47" s="36"/>
      <c r="VWE47" s="36"/>
      <c r="VWF47" s="36"/>
      <c r="VWG47" s="36"/>
      <c r="VWH47" s="36"/>
      <c r="VWI47" s="36"/>
      <c r="VWJ47" s="36"/>
      <c r="VWK47" s="36"/>
      <c r="VWL47" s="36"/>
      <c r="VWM47" s="36"/>
      <c r="VWN47" s="36"/>
      <c r="VWO47" s="36"/>
      <c r="VWP47" s="36"/>
      <c r="VWQ47" s="36"/>
      <c r="VWR47" s="36"/>
      <c r="VWS47" s="36"/>
      <c r="VWT47" s="36"/>
      <c r="VWU47" s="36"/>
      <c r="VWV47" s="36"/>
      <c r="VWW47" s="36"/>
      <c r="VWX47" s="36"/>
      <c r="VWY47" s="36"/>
      <c r="VWZ47" s="36"/>
      <c r="VXA47" s="36"/>
      <c r="VXB47" s="36"/>
      <c r="VXC47" s="36"/>
      <c r="VXD47" s="36"/>
      <c r="VXE47" s="36"/>
      <c r="VXF47" s="36"/>
      <c r="VXG47" s="36"/>
      <c r="VXH47" s="36"/>
      <c r="VXI47" s="36"/>
      <c r="VXJ47" s="36"/>
      <c r="VXK47" s="36"/>
      <c r="VXL47" s="36"/>
      <c r="VXM47" s="36"/>
      <c r="VXN47" s="36"/>
      <c r="VXO47" s="36"/>
      <c r="VXP47" s="36"/>
      <c r="VXQ47" s="36"/>
      <c r="VXR47" s="36"/>
      <c r="VXS47" s="36"/>
      <c r="VXT47" s="36"/>
      <c r="VXU47" s="36"/>
      <c r="VXV47" s="36"/>
      <c r="VXW47" s="36"/>
      <c r="VXX47" s="36"/>
      <c r="VXY47" s="36"/>
      <c r="VXZ47" s="36"/>
      <c r="VYA47" s="36"/>
      <c r="VYB47" s="36"/>
      <c r="VYC47" s="36"/>
      <c r="VYD47" s="36"/>
      <c r="VYE47" s="36"/>
      <c r="VYF47" s="36"/>
      <c r="VYG47" s="36"/>
      <c r="VYH47" s="36"/>
      <c r="VYI47" s="36"/>
      <c r="VYJ47" s="36"/>
      <c r="VYK47" s="36"/>
      <c r="VYL47" s="36"/>
      <c r="VYM47" s="36"/>
      <c r="VYN47" s="36"/>
      <c r="VYO47" s="36"/>
      <c r="VYP47" s="36"/>
      <c r="VYQ47" s="36"/>
      <c r="VYR47" s="36"/>
      <c r="VYS47" s="36"/>
      <c r="VYT47" s="36"/>
      <c r="VYU47" s="36"/>
      <c r="VYV47" s="36"/>
      <c r="VYW47" s="36"/>
      <c r="VYX47" s="36"/>
      <c r="VYY47" s="36"/>
      <c r="VYZ47" s="36"/>
      <c r="VZA47" s="36"/>
      <c r="VZB47" s="36"/>
      <c r="VZC47" s="36"/>
      <c r="VZD47" s="36"/>
      <c r="VZE47" s="36"/>
      <c r="VZF47" s="36"/>
      <c r="VZG47" s="36"/>
      <c r="VZH47" s="36"/>
      <c r="VZI47" s="36"/>
      <c r="VZJ47" s="36"/>
      <c r="VZK47" s="36"/>
      <c r="VZL47" s="36"/>
      <c r="VZM47" s="36"/>
      <c r="VZN47" s="36"/>
      <c r="VZO47" s="36"/>
      <c r="VZP47" s="36"/>
      <c r="VZQ47" s="36"/>
      <c r="VZR47" s="36"/>
      <c r="VZS47" s="36"/>
      <c r="VZT47" s="36"/>
      <c r="VZU47" s="36"/>
      <c r="VZV47" s="36"/>
      <c r="VZW47" s="36"/>
      <c r="VZX47" s="36"/>
      <c r="VZY47" s="36"/>
      <c r="VZZ47" s="36"/>
      <c r="WAA47" s="36"/>
      <c r="WAB47" s="36"/>
      <c r="WAC47" s="36"/>
      <c r="WAD47" s="36"/>
      <c r="WAE47" s="36"/>
      <c r="WAF47" s="36"/>
      <c r="WAG47" s="36"/>
      <c r="WAH47" s="36"/>
      <c r="WAI47" s="36"/>
      <c r="WAJ47" s="36"/>
      <c r="WAK47" s="36"/>
      <c r="WAL47" s="36"/>
      <c r="WAM47" s="36"/>
      <c r="WAN47" s="36"/>
      <c r="WAO47" s="36"/>
      <c r="WAP47" s="36"/>
      <c r="WAQ47" s="36"/>
      <c r="WAR47" s="36"/>
      <c r="WAS47" s="36"/>
      <c r="WAT47" s="36"/>
      <c r="WAU47" s="36"/>
      <c r="WAV47" s="36"/>
      <c r="WAW47" s="36"/>
      <c r="WAX47" s="36"/>
      <c r="WAY47" s="36"/>
      <c r="WAZ47" s="36"/>
      <c r="WBA47" s="36"/>
      <c r="WBB47" s="36"/>
      <c r="WBC47" s="36"/>
      <c r="WBD47" s="36"/>
      <c r="WBE47" s="36"/>
      <c r="WBF47" s="36"/>
      <c r="WBG47" s="36"/>
      <c r="WBH47" s="36"/>
      <c r="WBI47" s="36"/>
      <c r="WBJ47" s="36"/>
      <c r="WBK47" s="36"/>
      <c r="WBL47" s="36"/>
      <c r="WBM47" s="36"/>
      <c r="WBN47" s="36"/>
      <c r="WBO47" s="36"/>
      <c r="WBP47" s="36"/>
      <c r="WBQ47" s="36"/>
      <c r="WBR47" s="36"/>
      <c r="WBS47" s="36"/>
      <c r="WBT47" s="36"/>
      <c r="WBU47" s="36"/>
      <c r="WBV47" s="36"/>
      <c r="WBW47" s="36"/>
      <c r="WBX47" s="36"/>
      <c r="WBY47" s="36"/>
      <c r="WBZ47" s="36"/>
      <c r="WCA47" s="36"/>
      <c r="WCB47" s="36"/>
      <c r="WCC47" s="36"/>
      <c r="WCD47" s="36"/>
      <c r="WCE47" s="36"/>
      <c r="WCF47" s="36"/>
      <c r="WCG47" s="36"/>
      <c r="WCH47" s="36"/>
      <c r="WCI47" s="36"/>
      <c r="WCJ47" s="36"/>
      <c r="WCK47" s="36"/>
      <c r="WCL47" s="36"/>
      <c r="WCM47" s="36"/>
      <c r="WCN47" s="36"/>
      <c r="WCO47" s="36"/>
      <c r="WCP47" s="36"/>
      <c r="WCQ47" s="36"/>
      <c r="WCR47" s="36"/>
      <c r="WCS47" s="36"/>
      <c r="WCT47" s="36"/>
      <c r="WCU47" s="36"/>
      <c r="WCV47" s="36"/>
      <c r="WCW47" s="36"/>
      <c r="WCX47" s="36"/>
      <c r="WCY47" s="36"/>
      <c r="WCZ47" s="36"/>
      <c r="WDA47" s="36"/>
      <c r="WDB47" s="36"/>
      <c r="WDC47" s="36"/>
      <c r="WDD47" s="36"/>
      <c r="WDE47" s="36"/>
      <c r="WDF47" s="36"/>
      <c r="WDG47" s="36"/>
      <c r="WDH47" s="36"/>
      <c r="WDI47" s="36"/>
      <c r="WDJ47" s="36"/>
      <c r="WDK47" s="36"/>
      <c r="WDL47" s="36"/>
      <c r="WDM47" s="36"/>
      <c r="WDN47" s="36"/>
      <c r="WDO47" s="36"/>
      <c r="WDP47" s="36"/>
      <c r="WDQ47" s="36"/>
      <c r="WDR47" s="36"/>
      <c r="WDS47" s="36"/>
      <c r="WDT47" s="36"/>
      <c r="WDU47" s="36"/>
      <c r="WDV47" s="36"/>
      <c r="WDW47" s="36"/>
      <c r="WDX47" s="36"/>
      <c r="WDY47" s="36"/>
      <c r="WDZ47" s="36"/>
      <c r="WEA47" s="36"/>
      <c r="WEB47" s="36"/>
      <c r="WEC47" s="36"/>
      <c r="WED47" s="36"/>
      <c r="WEE47" s="36"/>
      <c r="WEF47" s="36"/>
      <c r="WEG47" s="36"/>
      <c r="WEH47" s="36"/>
      <c r="WEI47" s="36"/>
      <c r="WEJ47" s="36"/>
      <c r="WEK47" s="36"/>
      <c r="WEL47" s="36"/>
      <c r="WEM47" s="36"/>
      <c r="WEN47" s="36"/>
      <c r="WEO47" s="36"/>
      <c r="WEP47" s="36"/>
      <c r="WEQ47" s="36"/>
      <c r="WER47" s="36"/>
      <c r="WES47" s="36"/>
      <c r="WET47" s="36"/>
      <c r="WEU47" s="36"/>
      <c r="WEV47" s="36"/>
      <c r="WEW47" s="36"/>
      <c r="WEX47" s="36"/>
      <c r="WEY47" s="36"/>
      <c r="WEZ47" s="36"/>
      <c r="WFA47" s="36"/>
      <c r="WFB47" s="36"/>
      <c r="WFC47" s="36"/>
      <c r="WFD47" s="36"/>
      <c r="WFE47" s="36"/>
      <c r="WFF47" s="36"/>
      <c r="WFG47" s="36"/>
      <c r="WFH47" s="36"/>
      <c r="WFI47" s="36"/>
      <c r="WFJ47" s="36"/>
      <c r="WFK47" s="36"/>
      <c r="WFL47" s="36"/>
      <c r="WFM47" s="36"/>
      <c r="WFN47" s="36"/>
      <c r="WFO47" s="36"/>
      <c r="WFP47" s="36"/>
      <c r="WFQ47" s="36"/>
      <c r="WFR47" s="36"/>
      <c r="WFS47" s="36"/>
      <c r="WFT47" s="36"/>
      <c r="WFU47" s="36"/>
      <c r="WFV47" s="36"/>
      <c r="WFW47" s="36"/>
      <c r="WFX47" s="36"/>
      <c r="WFY47" s="36"/>
      <c r="WFZ47" s="36"/>
      <c r="WGA47" s="36"/>
      <c r="WGB47" s="36"/>
      <c r="WGC47" s="36"/>
      <c r="WGD47" s="36"/>
      <c r="WGE47" s="36"/>
      <c r="WGF47" s="36"/>
      <c r="WGG47" s="36"/>
      <c r="WGH47" s="36"/>
      <c r="WGI47" s="36"/>
      <c r="WGJ47" s="36"/>
      <c r="WGK47" s="36"/>
      <c r="WGL47" s="36"/>
      <c r="WGM47" s="36"/>
      <c r="WGN47" s="36"/>
      <c r="WGO47" s="36"/>
      <c r="WGP47" s="36"/>
      <c r="WGQ47" s="36"/>
      <c r="WGR47" s="36"/>
      <c r="WGS47" s="36"/>
      <c r="WGT47" s="36"/>
      <c r="WGU47" s="36"/>
      <c r="WGV47" s="36"/>
      <c r="WGW47" s="36"/>
      <c r="WGX47" s="36"/>
      <c r="WGY47" s="36"/>
      <c r="WGZ47" s="36"/>
      <c r="WHA47" s="36"/>
      <c r="WHB47" s="36"/>
      <c r="WHC47" s="36"/>
      <c r="WHD47" s="36"/>
      <c r="WHE47" s="36"/>
      <c r="WHF47" s="36"/>
      <c r="WHG47" s="36"/>
      <c r="WHH47" s="36"/>
      <c r="WHI47" s="36"/>
      <c r="WHJ47" s="36"/>
      <c r="WHK47" s="36"/>
      <c r="WHL47" s="36"/>
      <c r="WHM47" s="36"/>
      <c r="WHN47" s="36"/>
      <c r="WHO47" s="36"/>
      <c r="WHP47" s="36"/>
      <c r="WHQ47" s="36"/>
      <c r="WHR47" s="36"/>
      <c r="WHS47" s="36"/>
      <c r="WHT47" s="36"/>
      <c r="WHU47" s="36"/>
      <c r="WHV47" s="36"/>
      <c r="WHW47" s="36"/>
      <c r="WHX47" s="36"/>
      <c r="WHY47" s="36"/>
      <c r="WHZ47" s="36"/>
      <c r="WIA47" s="36"/>
      <c r="WIB47" s="36"/>
      <c r="WIC47" s="36"/>
      <c r="WID47" s="36"/>
      <c r="WIE47" s="36"/>
      <c r="WIF47" s="36"/>
      <c r="WIG47" s="36"/>
      <c r="WIH47" s="36"/>
      <c r="WII47" s="36"/>
      <c r="WIJ47" s="36"/>
      <c r="WIK47" s="36"/>
      <c r="WIL47" s="36"/>
      <c r="WIM47" s="36"/>
      <c r="WIN47" s="36"/>
      <c r="WIO47" s="36"/>
      <c r="WIP47" s="36"/>
      <c r="WIQ47" s="36"/>
      <c r="WIR47" s="36"/>
      <c r="WIS47" s="36"/>
      <c r="WIT47" s="36"/>
      <c r="WIU47" s="36"/>
      <c r="WIV47" s="36"/>
      <c r="WIW47" s="36"/>
      <c r="WIX47" s="36"/>
      <c r="WIY47" s="36"/>
      <c r="WIZ47" s="36"/>
      <c r="WJA47" s="36"/>
      <c r="WJB47" s="36"/>
      <c r="WJC47" s="36"/>
      <c r="WJD47" s="36"/>
      <c r="WJE47" s="36"/>
      <c r="WJF47" s="36"/>
      <c r="WJG47" s="36"/>
      <c r="WJH47" s="36"/>
      <c r="WJI47" s="36"/>
      <c r="WJJ47" s="36"/>
      <c r="WJK47" s="36"/>
      <c r="WJL47" s="36"/>
      <c r="WJM47" s="36"/>
      <c r="WJN47" s="36"/>
      <c r="WJO47" s="36"/>
      <c r="WJP47" s="36"/>
      <c r="WJQ47" s="36"/>
      <c r="WJR47" s="36"/>
      <c r="WJS47" s="36"/>
      <c r="WJT47" s="36"/>
      <c r="WJU47" s="36"/>
      <c r="WJV47" s="36"/>
      <c r="WJW47" s="36"/>
      <c r="WJX47" s="36"/>
      <c r="WJY47" s="36"/>
      <c r="WJZ47" s="36"/>
      <c r="WKA47" s="36"/>
      <c r="WKB47" s="36"/>
      <c r="WKC47" s="36"/>
      <c r="WKD47" s="36"/>
      <c r="WKE47" s="36"/>
      <c r="WKF47" s="36"/>
      <c r="WKG47" s="36"/>
      <c r="WKH47" s="36"/>
      <c r="WKI47" s="36"/>
      <c r="WKJ47" s="36"/>
      <c r="WKK47" s="36"/>
      <c r="WKL47" s="36"/>
      <c r="WKM47" s="36"/>
      <c r="WKN47" s="36"/>
      <c r="WKO47" s="36"/>
      <c r="WKP47" s="36"/>
      <c r="WKQ47" s="36"/>
      <c r="WKR47" s="36"/>
      <c r="WKS47" s="36"/>
      <c r="WKT47" s="36"/>
      <c r="WKU47" s="36"/>
      <c r="WKV47" s="36"/>
      <c r="WKW47" s="36"/>
      <c r="WKX47" s="36"/>
      <c r="WKY47" s="36"/>
      <c r="WKZ47" s="36"/>
      <c r="WLA47" s="36"/>
      <c r="WLB47" s="36"/>
      <c r="WLC47" s="36"/>
      <c r="WLD47" s="36"/>
      <c r="WLE47" s="36"/>
      <c r="WLF47" s="36"/>
      <c r="WLG47" s="36"/>
      <c r="WLH47" s="36"/>
      <c r="WLI47" s="36"/>
      <c r="WLJ47" s="36"/>
      <c r="WLK47" s="36"/>
      <c r="WLL47" s="36"/>
      <c r="WLM47" s="36"/>
      <c r="WLN47" s="36"/>
      <c r="WLO47" s="36"/>
      <c r="WLP47" s="36"/>
      <c r="WLQ47" s="36"/>
      <c r="WLR47" s="36"/>
      <c r="WLS47" s="36"/>
      <c r="WLT47" s="36"/>
      <c r="WLU47" s="36"/>
      <c r="WLV47" s="36"/>
      <c r="WLW47" s="36"/>
      <c r="WLX47" s="36"/>
      <c r="WLY47" s="36"/>
      <c r="WLZ47" s="36"/>
      <c r="WMA47" s="36"/>
      <c r="WMB47" s="36"/>
      <c r="WMC47" s="36"/>
      <c r="WMD47" s="36"/>
      <c r="WME47" s="36"/>
      <c r="WMF47" s="36"/>
      <c r="WMG47" s="36"/>
      <c r="WMH47" s="36"/>
      <c r="WMI47" s="36"/>
      <c r="WMJ47" s="36"/>
      <c r="WMK47" s="36"/>
      <c r="WML47" s="36"/>
      <c r="WMM47" s="36"/>
      <c r="WMN47" s="36"/>
      <c r="WMO47" s="36"/>
      <c r="WMP47" s="36"/>
      <c r="WMQ47" s="36"/>
      <c r="WMR47" s="36"/>
      <c r="WMS47" s="36"/>
      <c r="WMT47" s="36"/>
      <c r="WMU47" s="36"/>
      <c r="WMV47" s="36"/>
      <c r="WMW47" s="36"/>
      <c r="WMX47" s="36"/>
      <c r="WMY47" s="36"/>
      <c r="WMZ47" s="36"/>
      <c r="WNA47" s="36"/>
      <c r="WNB47" s="36"/>
      <c r="WNC47" s="36"/>
      <c r="WND47" s="36"/>
      <c r="WNE47" s="36"/>
      <c r="WNF47" s="36"/>
      <c r="WNG47" s="36"/>
      <c r="WNH47" s="36"/>
      <c r="WNI47" s="36"/>
      <c r="WNJ47" s="36"/>
      <c r="WNK47" s="36"/>
      <c r="WNL47" s="36"/>
      <c r="WNM47" s="36"/>
      <c r="WNN47" s="36"/>
      <c r="WNO47" s="36"/>
      <c r="WNP47" s="36"/>
      <c r="WNQ47" s="36"/>
      <c r="WNR47" s="36"/>
      <c r="WNS47" s="36"/>
      <c r="WNT47" s="36"/>
      <c r="WNU47" s="36"/>
      <c r="WNV47" s="36"/>
      <c r="WNW47" s="36"/>
      <c r="WNX47" s="36"/>
      <c r="WNY47" s="36"/>
      <c r="WNZ47" s="36"/>
      <c r="WOA47" s="36"/>
      <c r="WOB47" s="36"/>
      <c r="WOC47" s="36"/>
      <c r="WOD47" s="36"/>
      <c r="WOE47" s="36"/>
      <c r="WOF47" s="36"/>
      <c r="WOG47" s="36"/>
      <c r="WOH47" s="36"/>
      <c r="WOI47" s="36"/>
      <c r="WOJ47" s="36"/>
      <c r="WOK47" s="36"/>
      <c r="WOL47" s="36"/>
      <c r="WOM47" s="36"/>
      <c r="WON47" s="36"/>
      <c r="WOO47" s="36"/>
      <c r="WOP47" s="36"/>
      <c r="WOQ47" s="36"/>
      <c r="WOR47" s="36"/>
      <c r="WOS47" s="36"/>
      <c r="WOT47" s="36"/>
      <c r="WOU47" s="36"/>
      <c r="WOV47" s="36"/>
      <c r="WOW47" s="36"/>
      <c r="WOX47" s="36"/>
      <c r="WOY47" s="36"/>
      <c r="WOZ47" s="36"/>
      <c r="WPA47" s="36"/>
      <c r="WPB47" s="36"/>
      <c r="WPC47" s="36"/>
      <c r="WPD47" s="36"/>
      <c r="WPE47" s="36"/>
      <c r="WPF47" s="36"/>
      <c r="WPG47" s="36"/>
      <c r="WPH47" s="36"/>
      <c r="WPI47" s="36"/>
      <c r="WPJ47" s="36"/>
      <c r="WPK47" s="36"/>
      <c r="WPL47" s="36"/>
      <c r="WPM47" s="36"/>
      <c r="WPN47" s="36"/>
      <c r="WPO47" s="36"/>
      <c r="WPP47" s="36"/>
      <c r="WPQ47" s="36"/>
      <c r="WPR47" s="36"/>
      <c r="WPS47" s="36"/>
      <c r="WPT47" s="36"/>
      <c r="WPU47" s="36"/>
      <c r="WPV47" s="36"/>
      <c r="WPW47" s="36"/>
      <c r="WPX47" s="36"/>
      <c r="WPY47" s="36"/>
      <c r="WPZ47" s="36"/>
      <c r="WQA47" s="36"/>
      <c r="WQB47" s="36"/>
      <c r="WQC47" s="36"/>
      <c r="WQD47" s="36"/>
      <c r="WQE47" s="36"/>
      <c r="WQF47" s="36"/>
      <c r="WQG47" s="36"/>
      <c r="WQH47" s="36"/>
      <c r="WQI47" s="36"/>
      <c r="WQJ47" s="36"/>
      <c r="WQK47" s="36"/>
      <c r="WQL47" s="36"/>
      <c r="WQM47" s="36"/>
      <c r="WQN47" s="36"/>
      <c r="WQO47" s="36"/>
      <c r="WQP47" s="36"/>
      <c r="WQQ47" s="36"/>
      <c r="WQR47" s="36"/>
      <c r="WQS47" s="36"/>
      <c r="WQT47" s="36"/>
      <c r="WQU47" s="36"/>
      <c r="WQV47" s="36"/>
      <c r="WQW47" s="36"/>
      <c r="WQX47" s="36"/>
      <c r="WQY47" s="36"/>
      <c r="WQZ47" s="36"/>
      <c r="WRA47" s="36"/>
      <c r="WRB47" s="36"/>
      <c r="WRC47" s="36"/>
      <c r="WRD47" s="36"/>
      <c r="WRE47" s="36"/>
      <c r="WRF47" s="36"/>
      <c r="WRG47" s="36"/>
      <c r="WRH47" s="36"/>
      <c r="WRI47" s="36"/>
      <c r="WRJ47" s="36"/>
      <c r="WRK47" s="36"/>
      <c r="WRL47" s="36"/>
      <c r="WRM47" s="36"/>
      <c r="WRN47" s="36"/>
      <c r="WRO47" s="36"/>
      <c r="WRP47" s="36"/>
      <c r="WRQ47" s="36"/>
      <c r="WRR47" s="36"/>
      <c r="WRS47" s="36"/>
      <c r="WRT47" s="36"/>
      <c r="WRU47" s="36"/>
      <c r="WRV47" s="36"/>
      <c r="WRW47" s="36"/>
      <c r="WRX47" s="36"/>
      <c r="WRY47" s="36"/>
      <c r="WRZ47" s="36"/>
      <c r="WSA47" s="36"/>
      <c r="WSB47" s="36"/>
      <c r="WSC47" s="36"/>
      <c r="WSD47" s="36"/>
      <c r="WSE47" s="36"/>
      <c r="WSF47" s="36"/>
      <c r="WSG47" s="36"/>
      <c r="WSH47" s="36"/>
      <c r="WSI47" s="36"/>
      <c r="WSJ47" s="36"/>
      <c r="WSK47" s="36"/>
      <c r="WSL47" s="36"/>
      <c r="WSM47" s="36"/>
      <c r="WSN47" s="36"/>
      <c r="WSO47" s="36"/>
      <c r="WSP47" s="36"/>
      <c r="WSQ47" s="36"/>
      <c r="WSR47" s="36"/>
      <c r="WSS47" s="36"/>
      <c r="WST47" s="36"/>
      <c r="WSU47" s="36"/>
      <c r="WSV47" s="36"/>
      <c r="WSW47" s="36"/>
      <c r="WSX47" s="36"/>
      <c r="WSY47" s="36"/>
      <c r="WSZ47" s="36"/>
      <c r="WTA47" s="36"/>
      <c r="WTB47" s="36"/>
      <c r="WTC47" s="36"/>
      <c r="WTD47" s="36"/>
      <c r="WTE47" s="36"/>
      <c r="WTF47" s="36"/>
      <c r="WTG47" s="36"/>
      <c r="WTH47" s="36"/>
      <c r="WTI47" s="36"/>
      <c r="WTJ47" s="36"/>
      <c r="WTK47" s="36"/>
      <c r="WTL47" s="36"/>
      <c r="WTM47" s="36"/>
      <c r="WTN47" s="36"/>
      <c r="WTO47" s="36"/>
      <c r="WTP47" s="36"/>
      <c r="WTQ47" s="36"/>
      <c r="WTR47" s="36"/>
      <c r="WTS47" s="36"/>
      <c r="WTT47" s="36"/>
      <c r="WTU47" s="36"/>
      <c r="WTV47" s="36"/>
      <c r="WTW47" s="36"/>
      <c r="WTX47" s="36"/>
      <c r="WTY47" s="36"/>
      <c r="WTZ47" s="36"/>
      <c r="WUA47" s="36"/>
      <c r="WUB47" s="36"/>
      <c r="WUC47" s="36"/>
      <c r="WUD47" s="36"/>
      <c r="WUE47" s="36"/>
      <c r="WUF47" s="36"/>
      <c r="WUG47" s="36"/>
      <c r="WUH47" s="36"/>
      <c r="WUI47" s="36"/>
      <c r="WUJ47" s="36"/>
      <c r="WUK47" s="36"/>
      <c r="WUL47" s="36"/>
      <c r="WUM47" s="36"/>
      <c r="WUN47" s="36"/>
      <c r="WUO47" s="36"/>
      <c r="WUP47" s="36"/>
      <c r="WUQ47" s="36"/>
      <c r="WUR47" s="36"/>
      <c r="WUS47" s="36"/>
      <c r="WUT47" s="36"/>
      <c r="WUU47" s="36"/>
      <c r="WUV47" s="36"/>
      <c r="WUW47" s="36"/>
      <c r="WUX47" s="36"/>
      <c r="WUY47" s="36"/>
      <c r="WUZ47" s="36"/>
      <c r="WVA47" s="36"/>
      <c r="WVB47" s="36"/>
      <c r="WVC47" s="36"/>
      <c r="WVD47" s="36"/>
      <c r="WVE47" s="36"/>
      <c r="WVF47" s="36"/>
      <c r="WVG47" s="36"/>
      <c r="WVH47" s="36"/>
      <c r="WVI47" s="36"/>
      <c r="WVJ47" s="36"/>
      <c r="WVK47" s="36"/>
      <c r="WVL47" s="36"/>
      <c r="WVM47" s="36"/>
      <c r="WVN47" s="36"/>
      <c r="WVO47" s="36"/>
      <c r="WVP47" s="36"/>
      <c r="WVQ47" s="36"/>
      <c r="WVR47" s="36"/>
      <c r="WVS47" s="36"/>
      <c r="WVT47" s="36"/>
      <c r="WVU47" s="36"/>
      <c r="WVV47" s="36"/>
      <c r="WVW47" s="36"/>
      <c r="WVX47" s="36"/>
      <c r="WVY47" s="36"/>
      <c r="WVZ47" s="36"/>
      <c r="WWA47" s="36"/>
      <c r="WWB47" s="36"/>
      <c r="WWC47" s="36"/>
      <c r="WWD47" s="36"/>
      <c r="WWE47" s="36"/>
      <c r="WWF47" s="36"/>
      <c r="WWG47" s="36"/>
      <c r="WWH47" s="36"/>
      <c r="WWI47" s="36"/>
      <c r="WWJ47" s="36"/>
      <c r="WWK47" s="36"/>
      <c r="WWL47" s="36"/>
      <c r="WWM47" s="36"/>
      <c r="WWN47" s="36"/>
      <c r="WWO47" s="36"/>
      <c r="WWP47" s="36"/>
      <c r="WWQ47" s="36"/>
      <c r="WWR47" s="36"/>
      <c r="WWS47" s="36"/>
      <c r="WWT47" s="36"/>
      <c r="WWU47" s="36"/>
      <c r="WWV47" s="36"/>
      <c r="WWW47" s="36"/>
      <c r="WWX47" s="36"/>
      <c r="WWY47" s="36"/>
      <c r="WWZ47" s="36"/>
      <c r="WXA47" s="36"/>
      <c r="WXB47" s="36"/>
      <c r="WXC47" s="36"/>
      <c r="WXD47" s="36"/>
      <c r="WXE47" s="36"/>
      <c r="WXF47" s="36"/>
      <c r="WXG47" s="36"/>
      <c r="WXH47" s="36"/>
      <c r="WXI47" s="36"/>
      <c r="WXJ47" s="36"/>
      <c r="WXK47" s="36"/>
      <c r="WXL47" s="36"/>
      <c r="WXM47" s="36"/>
      <c r="WXN47" s="36"/>
      <c r="WXO47" s="36"/>
      <c r="WXP47" s="36"/>
      <c r="WXQ47" s="36"/>
      <c r="WXR47" s="36"/>
      <c r="WXS47" s="36"/>
      <c r="WXT47" s="36"/>
      <c r="WXU47" s="36"/>
      <c r="WXV47" s="36"/>
      <c r="WXW47" s="36"/>
      <c r="WXX47" s="36"/>
      <c r="WXY47" s="36"/>
      <c r="WXZ47" s="36"/>
      <c r="WYA47" s="36"/>
      <c r="WYB47" s="36"/>
      <c r="WYC47" s="36"/>
      <c r="WYD47" s="36"/>
      <c r="WYE47" s="36"/>
      <c r="WYF47" s="36"/>
      <c r="WYG47" s="36"/>
      <c r="WYH47" s="36"/>
      <c r="WYI47" s="36"/>
      <c r="WYJ47" s="36"/>
      <c r="WYK47" s="36"/>
      <c r="WYL47" s="36"/>
      <c r="WYM47" s="36"/>
      <c r="WYN47" s="36"/>
      <c r="WYO47" s="36"/>
      <c r="WYP47" s="36"/>
      <c r="WYQ47" s="36"/>
      <c r="WYR47" s="36"/>
      <c r="WYS47" s="36"/>
      <c r="WYT47" s="36"/>
      <c r="WYU47" s="36"/>
      <c r="WYV47" s="36"/>
      <c r="WYW47" s="36"/>
      <c r="WYX47" s="36"/>
      <c r="WYY47" s="36"/>
      <c r="WYZ47" s="36"/>
      <c r="WZA47" s="36"/>
      <c r="WZB47" s="36"/>
      <c r="WZC47" s="36"/>
      <c r="WZD47" s="36"/>
      <c r="WZE47" s="36"/>
      <c r="WZF47" s="36"/>
      <c r="WZG47" s="36"/>
      <c r="WZH47" s="36"/>
      <c r="WZI47" s="36"/>
      <c r="WZJ47" s="36"/>
      <c r="WZK47" s="36"/>
      <c r="WZL47" s="36"/>
      <c r="WZM47" s="36"/>
      <c r="WZN47" s="36"/>
      <c r="WZO47" s="36"/>
      <c r="WZP47" s="36"/>
      <c r="WZQ47" s="36"/>
      <c r="WZR47" s="36"/>
      <c r="WZS47" s="36"/>
      <c r="WZT47" s="36"/>
      <c r="WZU47" s="36"/>
      <c r="WZV47" s="36"/>
      <c r="WZW47" s="36"/>
      <c r="WZX47" s="36"/>
      <c r="WZY47" s="36"/>
      <c r="WZZ47" s="36"/>
      <c r="XAA47" s="36"/>
      <c r="XAB47" s="36"/>
      <c r="XAC47" s="36"/>
      <c r="XAD47" s="36"/>
      <c r="XAE47" s="36"/>
      <c r="XAF47" s="36"/>
      <c r="XAG47" s="36"/>
      <c r="XAH47" s="36"/>
      <c r="XAI47" s="36"/>
      <c r="XAJ47" s="36"/>
      <c r="XAK47" s="36"/>
      <c r="XAL47" s="36"/>
      <c r="XAM47" s="36"/>
      <c r="XAN47" s="36"/>
      <c r="XAO47" s="36"/>
      <c r="XAP47" s="36"/>
      <c r="XAQ47" s="36"/>
      <c r="XAR47" s="36"/>
      <c r="XAS47" s="36"/>
      <c r="XAT47" s="36"/>
      <c r="XAU47" s="36"/>
      <c r="XAV47" s="36"/>
      <c r="XAW47" s="36"/>
      <c r="XAX47" s="36"/>
      <c r="XAY47" s="36"/>
      <c r="XAZ47" s="36"/>
      <c r="XBA47" s="36"/>
      <c r="XBB47" s="36"/>
      <c r="XBC47" s="36"/>
      <c r="XBD47" s="36"/>
      <c r="XBE47" s="36"/>
      <c r="XBF47" s="36"/>
      <c r="XBG47" s="36"/>
      <c r="XBH47" s="36"/>
      <c r="XBI47" s="36"/>
      <c r="XBJ47" s="36"/>
      <c r="XBK47" s="36"/>
      <c r="XBL47" s="36"/>
      <c r="XBM47" s="36"/>
      <c r="XBN47" s="36"/>
      <c r="XBO47" s="36"/>
      <c r="XBP47" s="36"/>
      <c r="XBQ47" s="36"/>
      <c r="XBR47" s="36"/>
      <c r="XBS47" s="36"/>
      <c r="XBT47" s="36"/>
      <c r="XBU47" s="36"/>
      <c r="XBV47" s="36"/>
      <c r="XBW47" s="36"/>
      <c r="XBX47" s="36"/>
      <c r="XBY47" s="36"/>
      <c r="XBZ47" s="36"/>
      <c r="XCA47" s="36"/>
      <c r="XCB47" s="36"/>
      <c r="XCC47" s="36"/>
      <c r="XCD47" s="36"/>
      <c r="XCE47" s="36"/>
      <c r="XCF47" s="36"/>
      <c r="XCG47" s="36"/>
      <c r="XCH47" s="36"/>
      <c r="XCI47" s="36"/>
      <c r="XCJ47" s="36"/>
      <c r="XCK47" s="36"/>
      <c r="XCL47" s="36"/>
      <c r="XCM47" s="36"/>
      <c r="XCN47" s="36"/>
      <c r="XCO47" s="36"/>
      <c r="XCP47" s="36"/>
      <c r="XCQ47" s="36"/>
      <c r="XCR47" s="36"/>
      <c r="XCS47" s="36"/>
      <c r="XCT47" s="36"/>
      <c r="XCU47" s="36"/>
      <c r="XCV47" s="36"/>
      <c r="XCW47" s="36"/>
      <c r="XCX47" s="36"/>
      <c r="XCY47" s="36"/>
      <c r="XCZ47" s="36"/>
      <c r="XDA47" s="36"/>
      <c r="XDB47" s="36"/>
      <c r="XDC47" s="36"/>
      <c r="XDD47" s="36"/>
      <c r="XDE47" s="36"/>
      <c r="XDF47" s="36"/>
      <c r="XDG47" s="36"/>
      <c r="XDH47" s="36"/>
      <c r="XDI47" s="36"/>
      <c r="XDJ47" s="36"/>
      <c r="XDK47" s="36"/>
      <c r="XDL47" s="36"/>
      <c r="XDM47" s="36"/>
      <c r="XDN47" s="36"/>
      <c r="XDO47" s="36"/>
      <c r="XDP47" s="36"/>
      <c r="XDQ47" s="36"/>
      <c r="XDR47" s="36"/>
      <c r="XDS47" s="36"/>
      <c r="XDT47" s="36"/>
      <c r="XDU47" s="36"/>
      <c r="XDV47" s="36"/>
      <c r="XDW47" s="36"/>
      <c r="XDX47" s="36"/>
      <c r="XDY47" s="36"/>
      <c r="XDZ47" s="36"/>
      <c r="XEA47" s="36"/>
      <c r="XEB47" s="36"/>
      <c r="XEC47" s="36"/>
      <c r="XED47" s="36"/>
      <c r="XEE47" s="36"/>
      <c r="XEF47" s="36"/>
      <c r="XEG47" s="36"/>
      <c r="XEH47" s="36"/>
      <c r="XEI47" s="36"/>
      <c r="XEJ47" s="36"/>
      <c r="XEK47" s="36"/>
      <c r="XEL47" s="36"/>
      <c r="XEM47" s="36"/>
      <c r="XEN47" s="36"/>
      <c r="XEO47" s="36"/>
      <c r="XEP47" s="36"/>
      <c r="XEQ47" s="36"/>
      <c r="XER47" s="36"/>
      <c r="XES47" s="36"/>
      <c r="XET47" s="36"/>
      <c r="XEU47" s="36"/>
      <c r="XEV47" s="36"/>
      <c r="XEW47" s="36"/>
      <c r="XEX47" s="36"/>
      <c r="XEY47" s="36"/>
      <c r="XEZ47" s="36"/>
      <c r="XFA47" s="36"/>
      <c r="XFB47" s="36"/>
      <c r="XFC47" s="36"/>
    </row>
    <row r="48" spans="1:16383" s="35" customFormat="1" x14ac:dyDescent="0.3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5860</v>
      </c>
      <c r="H48" s="29" t="s">
        <v>23</v>
      </c>
      <c r="I48" s="30">
        <v>14084094</v>
      </c>
      <c r="J48" s="31">
        <v>1.0627</v>
      </c>
      <c r="K48" s="32">
        <v>14967166.6938</v>
      </c>
      <c r="L48" s="33">
        <v>1.8497220624880129E-2</v>
      </c>
      <c r="M48" s="37"/>
      <c r="O48" s="67"/>
    </row>
    <row r="49" spans="1:16383" s="35" customFormat="1" x14ac:dyDescent="0.3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5860</v>
      </c>
      <c r="H49" s="29" t="s">
        <v>23</v>
      </c>
      <c r="I49" s="30">
        <v>0</v>
      </c>
      <c r="J49" s="31">
        <v>1.0627</v>
      </c>
      <c r="K49" s="32">
        <v>0</v>
      </c>
      <c r="L49" s="33">
        <v>1.8497220624880129E-2</v>
      </c>
      <c r="M49" s="34"/>
      <c r="O49" s="67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3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5853</v>
      </c>
      <c r="H50" s="29" t="s">
        <v>23</v>
      </c>
      <c r="I50" s="30">
        <v>66828155</v>
      </c>
      <c r="J50" s="31">
        <v>1.0625</v>
      </c>
      <c r="K50" s="32">
        <v>71004914.6875</v>
      </c>
      <c r="L50" s="33">
        <v>1.8305539582135211E-2</v>
      </c>
      <c r="M50" s="34"/>
      <c r="R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  <c r="UC50" s="36"/>
      <c r="UD50" s="36"/>
      <c r="UE50" s="36"/>
      <c r="UF50" s="36"/>
      <c r="UG50" s="36"/>
      <c r="UH50" s="36"/>
      <c r="UI50" s="36"/>
      <c r="UJ50" s="36"/>
      <c r="UK50" s="36"/>
      <c r="UL50" s="36"/>
      <c r="UM50" s="36"/>
      <c r="UN50" s="36"/>
      <c r="UO50" s="36"/>
      <c r="UP50" s="36"/>
      <c r="UQ50" s="36"/>
      <c r="UR50" s="36"/>
      <c r="US50" s="36"/>
      <c r="UT50" s="36"/>
      <c r="UU50" s="36"/>
      <c r="UV50" s="36"/>
      <c r="UW50" s="36"/>
      <c r="UX50" s="36"/>
      <c r="UY50" s="36"/>
      <c r="UZ50" s="36"/>
      <c r="VA50" s="36"/>
      <c r="VB50" s="36"/>
      <c r="VC50" s="36"/>
      <c r="VD50" s="36"/>
      <c r="VE50" s="36"/>
      <c r="VF50" s="36"/>
      <c r="VG50" s="36"/>
      <c r="VH50" s="36"/>
      <c r="VI50" s="36"/>
      <c r="VJ50" s="36"/>
      <c r="VK50" s="36"/>
      <c r="VL50" s="36"/>
      <c r="VM50" s="36"/>
      <c r="VN50" s="36"/>
      <c r="VO50" s="36"/>
      <c r="VP50" s="36"/>
      <c r="VQ50" s="36"/>
      <c r="VR50" s="36"/>
      <c r="VS50" s="36"/>
      <c r="VT50" s="36"/>
      <c r="VU50" s="36"/>
      <c r="VV50" s="36"/>
      <c r="VW50" s="36"/>
      <c r="VX50" s="36"/>
      <c r="VY50" s="36"/>
      <c r="VZ50" s="36"/>
      <c r="WA50" s="36"/>
      <c r="WB50" s="36"/>
      <c r="WC50" s="36"/>
      <c r="WD50" s="36"/>
      <c r="WE50" s="36"/>
      <c r="WF50" s="36"/>
      <c r="WG50" s="36"/>
      <c r="WH50" s="36"/>
      <c r="WI50" s="36"/>
      <c r="WJ50" s="36"/>
      <c r="WK50" s="36"/>
      <c r="WL50" s="36"/>
      <c r="WM50" s="36"/>
      <c r="WN50" s="36"/>
      <c r="WO50" s="36"/>
      <c r="WP50" s="36"/>
      <c r="WQ50" s="36"/>
      <c r="WR50" s="36"/>
      <c r="WS50" s="36"/>
      <c r="WT50" s="36"/>
      <c r="WU50" s="36"/>
      <c r="WV50" s="36"/>
      <c r="WW50" s="36"/>
      <c r="WX50" s="36"/>
      <c r="WY50" s="36"/>
      <c r="WZ50" s="36"/>
      <c r="XA50" s="36"/>
      <c r="XB50" s="36"/>
      <c r="XC50" s="36"/>
      <c r="XD50" s="36"/>
      <c r="XE50" s="36"/>
      <c r="XF50" s="36"/>
      <c r="XG50" s="36"/>
      <c r="XH50" s="36"/>
      <c r="XI50" s="36"/>
      <c r="XJ50" s="36"/>
      <c r="XK50" s="36"/>
      <c r="XL50" s="36"/>
      <c r="XM50" s="36"/>
      <c r="XN50" s="36"/>
      <c r="XO50" s="36"/>
      <c r="XP50" s="36"/>
      <c r="XQ50" s="36"/>
      <c r="XR50" s="36"/>
      <c r="XS50" s="36"/>
      <c r="XT50" s="36"/>
      <c r="XU50" s="36"/>
      <c r="XV50" s="36"/>
      <c r="XW50" s="36"/>
      <c r="XX50" s="36"/>
      <c r="XY50" s="36"/>
      <c r="XZ50" s="36"/>
      <c r="YA50" s="36"/>
      <c r="YB50" s="36"/>
      <c r="YC50" s="36"/>
      <c r="YD50" s="36"/>
      <c r="YE50" s="36"/>
      <c r="YF50" s="36"/>
      <c r="YG50" s="36"/>
      <c r="YH50" s="36"/>
      <c r="YI50" s="36"/>
      <c r="YJ50" s="36"/>
      <c r="YK50" s="36"/>
      <c r="YL50" s="36"/>
      <c r="YM50" s="36"/>
      <c r="YN50" s="36"/>
      <c r="YO50" s="36"/>
      <c r="YP50" s="36"/>
      <c r="YQ50" s="36"/>
      <c r="YR50" s="36"/>
      <c r="YS50" s="36"/>
      <c r="YT50" s="36"/>
      <c r="YU50" s="36"/>
      <c r="YV50" s="36"/>
      <c r="YW50" s="36"/>
      <c r="YX50" s="36"/>
      <c r="YY50" s="36"/>
      <c r="YZ50" s="36"/>
      <c r="ZA50" s="36"/>
      <c r="ZB50" s="36"/>
      <c r="ZC50" s="36"/>
      <c r="ZD50" s="36"/>
      <c r="ZE50" s="36"/>
      <c r="ZF50" s="36"/>
      <c r="ZG50" s="36"/>
      <c r="ZH50" s="36"/>
      <c r="ZI50" s="36"/>
      <c r="ZJ50" s="36"/>
      <c r="ZK50" s="36"/>
      <c r="ZL50" s="36"/>
      <c r="ZM50" s="36"/>
      <c r="ZN50" s="36"/>
      <c r="ZO50" s="36"/>
      <c r="ZP50" s="36"/>
      <c r="ZQ50" s="36"/>
      <c r="ZR50" s="36"/>
      <c r="ZS50" s="36"/>
      <c r="ZT50" s="36"/>
      <c r="ZU50" s="36"/>
      <c r="ZV50" s="36"/>
      <c r="ZW50" s="36"/>
      <c r="ZX50" s="36"/>
      <c r="ZY50" s="36"/>
      <c r="ZZ50" s="36"/>
      <c r="AAA50" s="36"/>
      <c r="AAB50" s="36"/>
      <c r="AAC50" s="36"/>
      <c r="AAD50" s="36"/>
      <c r="AAE50" s="36"/>
      <c r="AAF50" s="36"/>
      <c r="AAG50" s="36"/>
      <c r="AAH50" s="36"/>
      <c r="AAI50" s="36"/>
      <c r="AAJ50" s="36"/>
      <c r="AAK50" s="36"/>
      <c r="AAL50" s="36"/>
      <c r="AAM50" s="36"/>
      <c r="AAN50" s="36"/>
      <c r="AAO50" s="36"/>
      <c r="AAP50" s="36"/>
      <c r="AAQ50" s="36"/>
      <c r="AAR50" s="36"/>
      <c r="AAS50" s="36"/>
      <c r="AAT50" s="36"/>
      <c r="AAU50" s="36"/>
      <c r="AAV50" s="36"/>
      <c r="AAW50" s="36"/>
      <c r="AAX50" s="36"/>
      <c r="AAY50" s="36"/>
      <c r="AAZ50" s="36"/>
      <c r="ABA50" s="36"/>
      <c r="ABB50" s="36"/>
      <c r="ABC50" s="36"/>
      <c r="ABD50" s="36"/>
      <c r="ABE50" s="36"/>
      <c r="ABF50" s="36"/>
      <c r="ABG50" s="36"/>
      <c r="ABH50" s="36"/>
      <c r="ABI50" s="36"/>
      <c r="ABJ50" s="36"/>
      <c r="ABK50" s="36"/>
      <c r="ABL50" s="36"/>
      <c r="ABM50" s="36"/>
      <c r="ABN50" s="36"/>
      <c r="ABO50" s="36"/>
      <c r="ABP50" s="36"/>
      <c r="ABQ50" s="36"/>
      <c r="ABR50" s="36"/>
      <c r="ABS50" s="36"/>
      <c r="ABT50" s="36"/>
      <c r="ABU50" s="36"/>
      <c r="ABV50" s="36"/>
      <c r="ABW50" s="36"/>
      <c r="ABX50" s="36"/>
      <c r="ABY50" s="36"/>
      <c r="ABZ50" s="36"/>
      <c r="ACA50" s="36"/>
      <c r="ACB50" s="36"/>
      <c r="ACC50" s="36"/>
      <c r="ACD50" s="36"/>
      <c r="ACE50" s="36"/>
      <c r="ACF50" s="36"/>
      <c r="ACG50" s="36"/>
      <c r="ACH50" s="36"/>
      <c r="ACI50" s="36"/>
      <c r="ACJ50" s="36"/>
      <c r="ACK50" s="36"/>
      <c r="ACL50" s="36"/>
      <c r="ACM50" s="36"/>
      <c r="ACN50" s="36"/>
      <c r="ACO50" s="36"/>
      <c r="ACP50" s="36"/>
      <c r="ACQ50" s="36"/>
      <c r="ACR50" s="36"/>
      <c r="ACS50" s="36"/>
      <c r="ACT50" s="36"/>
      <c r="ACU50" s="36"/>
      <c r="ACV50" s="36"/>
      <c r="ACW50" s="36"/>
      <c r="ACX50" s="36"/>
      <c r="ACY50" s="36"/>
      <c r="ACZ50" s="36"/>
      <c r="ADA50" s="36"/>
      <c r="ADB50" s="36"/>
      <c r="ADC50" s="36"/>
      <c r="ADD50" s="36"/>
      <c r="ADE50" s="36"/>
      <c r="ADF50" s="36"/>
      <c r="ADG50" s="36"/>
      <c r="ADH50" s="36"/>
      <c r="ADI50" s="36"/>
      <c r="ADJ50" s="36"/>
      <c r="ADK50" s="36"/>
      <c r="ADL50" s="36"/>
      <c r="ADM50" s="36"/>
      <c r="ADN50" s="36"/>
      <c r="ADO50" s="36"/>
      <c r="ADP50" s="36"/>
      <c r="ADQ50" s="36"/>
      <c r="ADR50" s="36"/>
      <c r="ADS50" s="36"/>
      <c r="ADT50" s="36"/>
      <c r="ADU50" s="36"/>
      <c r="ADV50" s="36"/>
      <c r="ADW50" s="36"/>
      <c r="ADX50" s="36"/>
      <c r="ADY50" s="36"/>
      <c r="ADZ50" s="36"/>
      <c r="AEA50" s="36"/>
      <c r="AEB50" s="36"/>
      <c r="AEC50" s="36"/>
      <c r="AED50" s="36"/>
      <c r="AEE50" s="36"/>
      <c r="AEF50" s="36"/>
      <c r="AEG50" s="36"/>
      <c r="AEH50" s="36"/>
      <c r="AEI50" s="36"/>
      <c r="AEJ50" s="36"/>
      <c r="AEK50" s="36"/>
      <c r="AEL50" s="36"/>
      <c r="AEM50" s="36"/>
      <c r="AEN50" s="36"/>
      <c r="AEO50" s="36"/>
      <c r="AEP50" s="36"/>
      <c r="AEQ50" s="36"/>
      <c r="AER50" s="36"/>
      <c r="AES50" s="36"/>
      <c r="AET50" s="36"/>
      <c r="AEU50" s="36"/>
      <c r="AEV50" s="36"/>
      <c r="AEW50" s="36"/>
      <c r="AEX50" s="36"/>
      <c r="AEY50" s="36"/>
      <c r="AEZ50" s="36"/>
      <c r="AFA50" s="36"/>
      <c r="AFB50" s="36"/>
      <c r="AFC50" s="36"/>
      <c r="AFD50" s="36"/>
      <c r="AFE50" s="36"/>
      <c r="AFF50" s="36"/>
      <c r="AFG50" s="36"/>
      <c r="AFH50" s="36"/>
      <c r="AFI50" s="36"/>
      <c r="AFJ50" s="36"/>
      <c r="AFK50" s="36"/>
      <c r="AFL50" s="36"/>
      <c r="AFM50" s="36"/>
      <c r="AFN50" s="36"/>
      <c r="AFO50" s="36"/>
      <c r="AFP50" s="36"/>
      <c r="AFQ50" s="36"/>
      <c r="AFR50" s="36"/>
      <c r="AFS50" s="36"/>
      <c r="AFT50" s="36"/>
      <c r="AFU50" s="36"/>
      <c r="AFV50" s="36"/>
      <c r="AFW50" s="36"/>
      <c r="AFX50" s="36"/>
      <c r="AFY50" s="36"/>
      <c r="AFZ50" s="36"/>
      <c r="AGA50" s="36"/>
      <c r="AGB50" s="36"/>
      <c r="AGC50" s="36"/>
      <c r="AGD50" s="36"/>
      <c r="AGE50" s="36"/>
      <c r="AGF50" s="36"/>
      <c r="AGG50" s="36"/>
      <c r="AGH50" s="36"/>
      <c r="AGI50" s="36"/>
      <c r="AGJ50" s="36"/>
      <c r="AGK50" s="36"/>
      <c r="AGL50" s="36"/>
      <c r="AGM50" s="36"/>
      <c r="AGN50" s="36"/>
      <c r="AGO50" s="36"/>
      <c r="AGP50" s="36"/>
      <c r="AGQ50" s="36"/>
      <c r="AGR50" s="36"/>
      <c r="AGS50" s="36"/>
      <c r="AGT50" s="36"/>
      <c r="AGU50" s="36"/>
      <c r="AGV50" s="36"/>
      <c r="AGW50" s="36"/>
      <c r="AGX50" s="36"/>
      <c r="AGY50" s="36"/>
      <c r="AGZ50" s="36"/>
      <c r="AHA50" s="36"/>
      <c r="AHB50" s="36"/>
      <c r="AHC50" s="36"/>
      <c r="AHD50" s="36"/>
      <c r="AHE50" s="36"/>
      <c r="AHF50" s="36"/>
      <c r="AHG50" s="36"/>
      <c r="AHH50" s="36"/>
      <c r="AHI50" s="36"/>
      <c r="AHJ50" s="36"/>
      <c r="AHK50" s="36"/>
      <c r="AHL50" s="36"/>
      <c r="AHM50" s="36"/>
      <c r="AHN50" s="36"/>
      <c r="AHO50" s="36"/>
      <c r="AHP50" s="36"/>
      <c r="AHQ50" s="36"/>
      <c r="AHR50" s="36"/>
      <c r="AHS50" s="36"/>
      <c r="AHT50" s="36"/>
      <c r="AHU50" s="36"/>
      <c r="AHV50" s="36"/>
      <c r="AHW50" s="36"/>
      <c r="AHX50" s="36"/>
      <c r="AHY50" s="36"/>
      <c r="AHZ50" s="36"/>
      <c r="AIA50" s="36"/>
      <c r="AIB50" s="36"/>
      <c r="AIC50" s="36"/>
      <c r="AID50" s="36"/>
      <c r="AIE50" s="36"/>
      <c r="AIF50" s="36"/>
      <c r="AIG50" s="36"/>
      <c r="AIH50" s="36"/>
      <c r="AII50" s="36"/>
      <c r="AIJ50" s="36"/>
      <c r="AIK50" s="36"/>
      <c r="AIL50" s="36"/>
      <c r="AIM50" s="36"/>
      <c r="AIN50" s="36"/>
      <c r="AIO50" s="36"/>
      <c r="AIP50" s="36"/>
      <c r="AIQ50" s="36"/>
      <c r="AIR50" s="36"/>
      <c r="AIS50" s="36"/>
      <c r="AIT50" s="36"/>
      <c r="AIU50" s="36"/>
      <c r="AIV50" s="36"/>
      <c r="AIW50" s="36"/>
      <c r="AIX50" s="36"/>
      <c r="AIY50" s="36"/>
      <c r="AIZ50" s="36"/>
      <c r="AJA50" s="36"/>
      <c r="AJB50" s="36"/>
      <c r="AJC50" s="36"/>
      <c r="AJD50" s="36"/>
      <c r="AJE50" s="36"/>
      <c r="AJF50" s="36"/>
      <c r="AJG50" s="36"/>
      <c r="AJH50" s="36"/>
      <c r="AJI50" s="36"/>
      <c r="AJJ50" s="36"/>
      <c r="AJK50" s="36"/>
      <c r="AJL50" s="36"/>
      <c r="AJM50" s="36"/>
      <c r="AJN50" s="36"/>
      <c r="AJO50" s="36"/>
      <c r="AJP50" s="36"/>
      <c r="AJQ50" s="36"/>
      <c r="AJR50" s="36"/>
      <c r="AJS50" s="36"/>
      <c r="AJT50" s="36"/>
      <c r="AJU50" s="36"/>
      <c r="AJV50" s="36"/>
      <c r="AJW50" s="36"/>
      <c r="AJX50" s="36"/>
      <c r="AJY50" s="36"/>
      <c r="AJZ50" s="36"/>
      <c r="AKA50" s="36"/>
      <c r="AKB50" s="36"/>
      <c r="AKC50" s="36"/>
      <c r="AKD50" s="36"/>
      <c r="AKE50" s="36"/>
      <c r="AKF50" s="36"/>
      <c r="AKG50" s="36"/>
      <c r="AKH50" s="36"/>
      <c r="AKI50" s="36"/>
      <c r="AKJ50" s="36"/>
      <c r="AKK50" s="36"/>
      <c r="AKL50" s="36"/>
      <c r="AKM50" s="36"/>
      <c r="AKN50" s="36"/>
      <c r="AKO50" s="36"/>
      <c r="AKP50" s="36"/>
      <c r="AKQ50" s="36"/>
      <c r="AKR50" s="36"/>
      <c r="AKS50" s="36"/>
      <c r="AKT50" s="36"/>
      <c r="AKU50" s="36"/>
      <c r="AKV50" s="36"/>
      <c r="AKW50" s="36"/>
      <c r="AKX50" s="36"/>
      <c r="AKY50" s="36"/>
      <c r="AKZ50" s="36"/>
      <c r="ALA50" s="36"/>
      <c r="ALB50" s="36"/>
      <c r="ALC50" s="36"/>
      <c r="ALD50" s="36"/>
      <c r="ALE50" s="36"/>
      <c r="ALF50" s="36"/>
      <c r="ALG50" s="36"/>
      <c r="ALH50" s="36"/>
      <c r="ALI50" s="36"/>
      <c r="ALJ50" s="36"/>
      <c r="ALK50" s="36"/>
      <c r="ALL50" s="36"/>
      <c r="ALM50" s="36"/>
      <c r="ALN50" s="36"/>
      <c r="ALO50" s="36"/>
      <c r="ALP50" s="36"/>
      <c r="ALQ50" s="36"/>
      <c r="ALR50" s="36"/>
      <c r="ALS50" s="36"/>
      <c r="ALT50" s="36"/>
      <c r="ALU50" s="36"/>
      <c r="ALV50" s="36"/>
      <c r="ALW50" s="36"/>
      <c r="ALX50" s="36"/>
      <c r="ALY50" s="36"/>
      <c r="ALZ50" s="36"/>
      <c r="AMA50" s="36"/>
      <c r="AMB50" s="36"/>
      <c r="AMC50" s="36"/>
      <c r="AMD50" s="36"/>
      <c r="AME50" s="36"/>
      <c r="AMF50" s="36"/>
      <c r="AMG50" s="36"/>
      <c r="AMH50" s="36"/>
      <c r="AMI50" s="36"/>
      <c r="AMJ50" s="36"/>
      <c r="AMK50" s="36"/>
      <c r="AML50" s="36"/>
      <c r="AMM50" s="36"/>
      <c r="AMN50" s="36"/>
      <c r="AMO50" s="36"/>
      <c r="AMP50" s="36"/>
      <c r="AMQ50" s="36"/>
      <c r="AMR50" s="36"/>
      <c r="AMS50" s="36"/>
      <c r="AMT50" s="36"/>
      <c r="AMU50" s="36"/>
      <c r="AMV50" s="36"/>
      <c r="AMW50" s="36"/>
      <c r="AMX50" s="36"/>
      <c r="AMY50" s="36"/>
      <c r="AMZ50" s="36"/>
      <c r="ANA50" s="36"/>
      <c r="ANB50" s="36"/>
      <c r="ANC50" s="36"/>
      <c r="AND50" s="36"/>
      <c r="ANE50" s="36"/>
      <c r="ANF50" s="36"/>
      <c r="ANG50" s="36"/>
      <c r="ANH50" s="36"/>
      <c r="ANI50" s="36"/>
      <c r="ANJ50" s="36"/>
      <c r="ANK50" s="36"/>
      <c r="ANL50" s="36"/>
      <c r="ANM50" s="36"/>
      <c r="ANN50" s="36"/>
      <c r="ANO50" s="36"/>
      <c r="ANP50" s="36"/>
      <c r="ANQ50" s="36"/>
      <c r="ANR50" s="36"/>
      <c r="ANS50" s="36"/>
      <c r="ANT50" s="36"/>
      <c r="ANU50" s="36"/>
      <c r="ANV50" s="36"/>
      <c r="ANW50" s="36"/>
      <c r="ANX50" s="36"/>
      <c r="ANY50" s="36"/>
      <c r="ANZ50" s="36"/>
      <c r="AOA50" s="36"/>
      <c r="AOB50" s="36"/>
      <c r="AOC50" s="36"/>
      <c r="AOD50" s="36"/>
      <c r="AOE50" s="36"/>
      <c r="AOF50" s="36"/>
      <c r="AOG50" s="36"/>
      <c r="AOH50" s="36"/>
      <c r="AOI50" s="36"/>
      <c r="AOJ50" s="36"/>
      <c r="AOK50" s="36"/>
      <c r="AOL50" s="36"/>
      <c r="AOM50" s="36"/>
      <c r="AON50" s="36"/>
      <c r="AOO50" s="36"/>
      <c r="AOP50" s="36"/>
      <c r="AOQ50" s="36"/>
      <c r="AOR50" s="36"/>
      <c r="AOS50" s="36"/>
      <c r="AOT50" s="36"/>
      <c r="AOU50" s="36"/>
      <c r="AOV50" s="36"/>
      <c r="AOW50" s="36"/>
      <c r="AOX50" s="36"/>
      <c r="AOY50" s="36"/>
      <c r="AOZ50" s="36"/>
      <c r="APA50" s="36"/>
      <c r="APB50" s="36"/>
      <c r="APC50" s="36"/>
      <c r="APD50" s="36"/>
      <c r="APE50" s="36"/>
      <c r="APF50" s="36"/>
      <c r="APG50" s="36"/>
      <c r="APH50" s="36"/>
      <c r="API50" s="36"/>
      <c r="APJ50" s="36"/>
      <c r="APK50" s="36"/>
      <c r="APL50" s="36"/>
      <c r="APM50" s="36"/>
      <c r="APN50" s="36"/>
      <c r="APO50" s="36"/>
      <c r="APP50" s="36"/>
      <c r="APQ50" s="36"/>
      <c r="APR50" s="36"/>
      <c r="APS50" s="36"/>
      <c r="APT50" s="36"/>
      <c r="APU50" s="36"/>
      <c r="APV50" s="36"/>
      <c r="APW50" s="36"/>
      <c r="APX50" s="36"/>
      <c r="APY50" s="36"/>
      <c r="APZ50" s="36"/>
      <c r="AQA50" s="36"/>
      <c r="AQB50" s="36"/>
      <c r="AQC50" s="36"/>
      <c r="AQD50" s="36"/>
      <c r="AQE50" s="36"/>
      <c r="AQF50" s="36"/>
      <c r="AQG50" s="36"/>
      <c r="AQH50" s="36"/>
      <c r="AQI50" s="36"/>
      <c r="AQJ50" s="36"/>
      <c r="AQK50" s="36"/>
      <c r="AQL50" s="36"/>
      <c r="AQM50" s="36"/>
      <c r="AQN50" s="36"/>
      <c r="AQO50" s="36"/>
      <c r="AQP50" s="36"/>
      <c r="AQQ50" s="36"/>
      <c r="AQR50" s="36"/>
      <c r="AQS50" s="36"/>
      <c r="AQT50" s="36"/>
      <c r="AQU50" s="36"/>
      <c r="AQV50" s="36"/>
      <c r="AQW50" s="36"/>
      <c r="AQX50" s="36"/>
      <c r="AQY50" s="36"/>
      <c r="AQZ50" s="36"/>
      <c r="ARA50" s="36"/>
      <c r="ARB50" s="36"/>
      <c r="ARC50" s="36"/>
      <c r="ARD50" s="36"/>
      <c r="ARE50" s="36"/>
      <c r="ARF50" s="36"/>
      <c r="ARG50" s="36"/>
      <c r="ARH50" s="36"/>
      <c r="ARI50" s="36"/>
      <c r="ARJ50" s="36"/>
      <c r="ARK50" s="36"/>
      <c r="ARL50" s="36"/>
      <c r="ARM50" s="36"/>
      <c r="ARN50" s="36"/>
      <c r="ARO50" s="36"/>
      <c r="ARP50" s="36"/>
      <c r="ARQ50" s="36"/>
      <c r="ARR50" s="36"/>
      <c r="ARS50" s="36"/>
      <c r="ART50" s="36"/>
      <c r="ARU50" s="36"/>
      <c r="ARV50" s="36"/>
      <c r="ARW50" s="36"/>
      <c r="ARX50" s="36"/>
      <c r="ARY50" s="36"/>
      <c r="ARZ50" s="36"/>
      <c r="ASA50" s="36"/>
      <c r="ASB50" s="36"/>
      <c r="ASC50" s="36"/>
      <c r="ASD50" s="36"/>
      <c r="ASE50" s="36"/>
      <c r="ASF50" s="36"/>
      <c r="ASG50" s="36"/>
      <c r="ASH50" s="36"/>
      <c r="ASI50" s="36"/>
      <c r="ASJ50" s="36"/>
      <c r="ASK50" s="36"/>
      <c r="ASL50" s="36"/>
      <c r="ASM50" s="36"/>
      <c r="ASN50" s="36"/>
      <c r="ASO50" s="36"/>
      <c r="ASP50" s="36"/>
      <c r="ASQ50" s="36"/>
      <c r="ASR50" s="36"/>
      <c r="ASS50" s="36"/>
      <c r="AST50" s="36"/>
      <c r="ASU50" s="36"/>
      <c r="ASV50" s="36"/>
      <c r="ASW50" s="36"/>
      <c r="ASX50" s="36"/>
      <c r="ASY50" s="36"/>
      <c r="ASZ50" s="36"/>
      <c r="ATA50" s="36"/>
      <c r="ATB50" s="36"/>
      <c r="ATC50" s="36"/>
      <c r="ATD50" s="36"/>
      <c r="ATE50" s="36"/>
      <c r="ATF50" s="36"/>
      <c r="ATG50" s="36"/>
      <c r="ATH50" s="36"/>
      <c r="ATI50" s="36"/>
      <c r="ATJ50" s="36"/>
      <c r="ATK50" s="36"/>
      <c r="ATL50" s="36"/>
      <c r="ATM50" s="36"/>
      <c r="ATN50" s="36"/>
      <c r="ATO50" s="36"/>
      <c r="ATP50" s="36"/>
      <c r="ATQ50" s="36"/>
      <c r="ATR50" s="36"/>
      <c r="ATS50" s="36"/>
      <c r="ATT50" s="36"/>
      <c r="ATU50" s="36"/>
      <c r="ATV50" s="36"/>
      <c r="ATW50" s="36"/>
      <c r="ATX50" s="36"/>
      <c r="ATY50" s="36"/>
      <c r="ATZ50" s="36"/>
      <c r="AUA50" s="36"/>
      <c r="AUB50" s="36"/>
      <c r="AUC50" s="36"/>
      <c r="AUD50" s="36"/>
      <c r="AUE50" s="36"/>
      <c r="AUF50" s="36"/>
      <c r="AUG50" s="36"/>
      <c r="AUH50" s="36"/>
      <c r="AUI50" s="36"/>
      <c r="AUJ50" s="36"/>
      <c r="AUK50" s="36"/>
      <c r="AUL50" s="36"/>
      <c r="AUM50" s="36"/>
      <c r="AUN50" s="36"/>
      <c r="AUO50" s="36"/>
      <c r="AUP50" s="36"/>
      <c r="AUQ50" s="36"/>
      <c r="AUR50" s="36"/>
      <c r="AUS50" s="36"/>
      <c r="AUT50" s="36"/>
      <c r="AUU50" s="36"/>
      <c r="AUV50" s="36"/>
      <c r="AUW50" s="36"/>
      <c r="AUX50" s="36"/>
      <c r="AUY50" s="36"/>
      <c r="AUZ50" s="36"/>
      <c r="AVA50" s="36"/>
      <c r="AVB50" s="36"/>
      <c r="AVC50" s="36"/>
      <c r="AVD50" s="36"/>
      <c r="AVE50" s="36"/>
      <c r="AVF50" s="36"/>
      <c r="AVG50" s="36"/>
      <c r="AVH50" s="36"/>
      <c r="AVI50" s="36"/>
      <c r="AVJ50" s="36"/>
      <c r="AVK50" s="36"/>
      <c r="AVL50" s="36"/>
      <c r="AVM50" s="36"/>
      <c r="AVN50" s="36"/>
      <c r="AVO50" s="36"/>
      <c r="AVP50" s="36"/>
      <c r="AVQ50" s="36"/>
      <c r="AVR50" s="36"/>
      <c r="AVS50" s="36"/>
      <c r="AVT50" s="36"/>
      <c r="AVU50" s="36"/>
      <c r="AVV50" s="36"/>
      <c r="AVW50" s="36"/>
      <c r="AVX50" s="36"/>
      <c r="AVY50" s="36"/>
      <c r="AVZ50" s="36"/>
      <c r="AWA50" s="36"/>
      <c r="AWB50" s="36"/>
      <c r="AWC50" s="36"/>
      <c r="AWD50" s="36"/>
      <c r="AWE50" s="36"/>
      <c r="AWF50" s="36"/>
      <c r="AWG50" s="36"/>
      <c r="AWH50" s="36"/>
      <c r="AWI50" s="36"/>
      <c r="AWJ50" s="36"/>
      <c r="AWK50" s="36"/>
      <c r="AWL50" s="36"/>
      <c r="AWM50" s="36"/>
      <c r="AWN50" s="36"/>
      <c r="AWO50" s="36"/>
      <c r="AWP50" s="36"/>
      <c r="AWQ50" s="36"/>
      <c r="AWR50" s="36"/>
      <c r="AWS50" s="36"/>
      <c r="AWT50" s="36"/>
      <c r="AWU50" s="36"/>
      <c r="AWV50" s="36"/>
      <c r="AWW50" s="36"/>
      <c r="AWX50" s="36"/>
      <c r="AWY50" s="36"/>
      <c r="AWZ50" s="36"/>
      <c r="AXA50" s="36"/>
      <c r="AXB50" s="36"/>
      <c r="AXC50" s="36"/>
      <c r="AXD50" s="36"/>
      <c r="AXE50" s="36"/>
      <c r="AXF50" s="36"/>
      <c r="AXG50" s="36"/>
      <c r="AXH50" s="36"/>
      <c r="AXI50" s="36"/>
      <c r="AXJ50" s="36"/>
      <c r="AXK50" s="36"/>
      <c r="AXL50" s="36"/>
      <c r="AXM50" s="36"/>
      <c r="AXN50" s="36"/>
      <c r="AXO50" s="36"/>
      <c r="AXP50" s="36"/>
      <c r="AXQ50" s="36"/>
      <c r="AXR50" s="36"/>
      <c r="AXS50" s="36"/>
      <c r="AXT50" s="36"/>
      <c r="AXU50" s="36"/>
      <c r="AXV50" s="36"/>
      <c r="AXW50" s="36"/>
      <c r="AXX50" s="36"/>
      <c r="AXY50" s="36"/>
      <c r="AXZ50" s="36"/>
      <c r="AYA50" s="36"/>
      <c r="AYB50" s="36"/>
      <c r="AYC50" s="36"/>
      <c r="AYD50" s="36"/>
      <c r="AYE50" s="36"/>
      <c r="AYF50" s="36"/>
      <c r="AYG50" s="36"/>
      <c r="AYH50" s="36"/>
      <c r="AYI50" s="36"/>
      <c r="AYJ50" s="36"/>
      <c r="AYK50" s="36"/>
      <c r="AYL50" s="36"/>
      <c r="AYM50" s="36"/>
      <c r="AYN50" s="36"/>
      <c r="AYO50" s="36"/>
      <c r="AYP50" s="36"/>
      <c r="AYQ50" s="36"/>
      <c r="AYR50" s="36"/>
      <c r="AYS50" s="36"/>
      <c r="AYT50" s="36"/>
      <c r="AYU50" s="36"/>
      <c r="AYV50" s="36"/>
      <c r="AYW50" s="36"/>
      <c r="AYX50" s="36"/>
      <c r="AYY50" s="36"/>
      <c r="AYZ50" s="36"/>
      <c r="AZA50" s="36"/>
      <c r="AZB50" s="36"/>
      <c r="AZC50" s="36"/>
      <c r="AZD50" s="36"/>
      <c r="AZE50" s="36"/>
      <c r="AZF50" s="36"/>
      <c r="AZG50" s="36"/>
      <c r="AZH50" s="36"/>
      <c r="AZI50" s="36"/>
      <c r="AZJ50" s="36"/>
      <c r="AZK50" s="36"/>
      <c r="AZL50" s="36"/>
      <c r="AZM50" s="36"/>
      <c r="AZN50" s="36"/>
      <c r="AZO50" s="36"/>
      <c r="AZP50" s="36"/>
      <c r="AZQ50" s="36"/>
      <c r="AZR50" s="36"/>
      <c r="AZS50" s="36"/>
      <c r="AZT50" s="36"/>
      <c r="AZU50" s="36"/>
      <c r="AZV50" s="36"/>
      <c r="AZW50" s="36"/>
      <c r="AZX50" s="36"/>
      <c r="AZY50" s="36"/>
      <c r="AZZ50" s="36"/>
      <c r="BAA50" s="36"/>
      <c r="BAB50" s="36"/>
      <c r="BAC50" s="36"/>
      <c r="BAD50" s="36"/>
      <c r="BAE50" s="36"/>
      <c r="BAF50" s="36"/>
      <c r="BAG50" s="36"/>
      <c r="BAH50" s="36"/>
      <c r="BAI50" s="36"/>
      <c r="BAJ50" s="36"/>
      <c r="BAK50" s="36"/>
      <c r="BAL50" s="36"/>
      <c r="BAM50" s="36"/>
      <c r="BAN50" s="36"/>
      <c r="BAO50" s="36"/>
      <c r="BAP50" s="36"/>
      <c r="BAQ50" s="36"/>
      <c r="BAR50" s="36"/>
      <c r="BAS50" s="36"/>
      <c r="BAT50" s="36"/>
      <c r="BAU50" s="36"/>
      <c r="BAV50" s="36"/>
      <c r="BAW50" s="36"/>
      <c r="BAX50" s="36"/>
      <c r="BAY50" s="36"/>
      <c r="BAZ50" s="36"/>
      <c r="BBA50" s="36"/>
      <c r="BBB50" s="36"/>
      <c r="BBC50" s="36"/>
      <c r="BBD50" s="36"/>
      <c r="BBE50" s="36"/>
      <c r="BBF50" s="36"/>
      <c r="BBG50" s="36"/>
      <c r="BBH50" s="36"/>
      <c r="BBI50" s="36"/>
      <c r="BBJ50" s="36"/>
      <c r="BBK50" s="36"/>
      <c r="BBL50" s="36"/>
      <c r="BBM50" s="36"/>
      <c r="BBN50" s="36"/>
      <c r="BBO50" s="36"/>
      <c r="BBP50" s="36"/>
      <c r="BBQ50" s="36"/>
      <c r="BBR50" s="36"/>
      <c r="BBS50" s="36"/>
      <c r="BBT50" s="36"/>
      <c r="BBU50" s="36"/>
      <c r="BBV50" s="36"/>
      <c r="BBW50" s="36"/>
      <c r="BBX50" s="36"/>
      <c r="BBY50" s="36"/>
      <c r="BBZ50" s="36"/>
      <c r="BCA50" s="36"/>
      <c r="BCB50" s="36"/>
      <c r="BCC50" s="36"/>
      <c r="BCD50" s="36"/>
      <c r="BCE50" s="36"/>
      <c r="BCF50" s="36"/>
      <c r="BCG50" s="36"/>
      <c r="BCH50" s="36"/>
      <c r="BCI50" s="36"/>
      <c r="BCJ50" s="36"/>
      <c r="BCK50" s="36"/>
      <c r="BCL50" s="36"/>
      <c r="BCM50" s="36"/>
      <c r="BCN50" s="36"/>
      <c r="BCO50" s="36"/>
      <c r="BCP50" s="36"/>
      <c r="BCQ50" s="36"/>
      <c r="BCR50" s="36"/>
      <c r="BCS50" s="36"/>
      <c r="BCT50" s="36"/>
      <c r="BCU50" s="36"/>
      <c r="BCV50" s="36"/>
      <c r="BCW50" s="36"/>
      <c r="BCX50" s="36"/>
      <c r="BCY50" s="36"/>
      <c r="BCZ50" s="36"/>
      <c r="BDA50" s="36"/>
      <c r="BDB50" s="36"/>
      <c r="BDC50" s="36"/>
      <c r="BDD50" s="36"/>
      <c r="BDE50" s="36"/>
      <c r="BDF50" s="36"/>
      <c r="BDG50" s="36"/>
      <c r="BDH50" s="36"/>
      <c r="BDI50" s="36"/>
      <c r="BDJ50" s="36"/>
      <c r="BDK50" s="36"/>
      <c r="BDL50" s="36"/>
      <c r="BDM50" s="36"/>
      <c r="BDN50" s="36"/>
      <c r="BDO50" s="36"/>
      <c r="BDP50" s="36"/>
      <c r="BDQ50" s="36"/>
      <c r="BDR50" s="36"/>
      <c r="BDS50" s="36"/>
      <c r="BDT50" s="36"/>
      <c r="BDU50" s="36"/>
      <c r="BDV50" s="36"/>
      <c r="BDW50" s="36"/>
      <c r="BDX50" s="36"/>
      <c r="BDY50" s="36"/>
      <c r="BDZ50" s="36"/>
      <c r="BEA50" s="36"/>
      <c r="BEB50" s="36"/>
      <c r="BEC50" s="36"/>
      <c r="BED50" s="36"/>
      <c r="BEE50" s="36"/>
      <c r="BEF50" s="36"/>
      <c r="BEG50" s="36"/>
      <c r="BEH50" s="36"/>
      <c r="BEI50" s="36"/>
      <c r="BEJ50" s="36"/>
      <c r="BEK50" s="36"/>
      <c r="BEL50" s="36"/>
      <c r="BEM50" s="36"/>
      <c r="BEN50" s="36"/>
      <c r="BEO50" s="36"/>
      <c r="BEP50" s="36"/>
      <c r="BEQ50" s="36"/>
      <c r="BER50" s="36"/>
      <c r="BES50" s="36"/>
      <c r="BET50" s="36"/>
      <c r="BEU50" s="36"/>
      <c r="BEV50" s="36"/>
      <c r="BEW50" s="36"/>
      <c r="BEX50" s="36"/>
      <c r="BEY50" s="36"/>
      <c r="BEZ50" s="36"/>
      <c r="BFA50" s="36"/>
      <c r="BFB50" s="36"/>
      <c r="BFC50" s="36"/>
      <c r="BFD50" s="36"/>
      <c r="BFE50" s="36"/>
      <c r="BFF50" s="36"/>
      <c r="BFG50" s="36"/>
      <c r="BFH50" s="36"/>
      <c r="BFI50" s="36"/>
      <c r="BFJ50" s="36"/>
      <c r="BFK50" s="36"/>
      <c r="BFL50" s="36"/>
      <c r="BFM50" s="36"/>
      <c r="BFN50" s="36"/>
      <c r="BFO50" s="36"/>
      <c r="BFP50" s="36"/>
      <c r="BFQ50" s="36"/>
      <c r="BFR50" s="36"/>
      <c r="BFS50" s="36"/>
      <c r="BFT50" s="36"/>
      <c r="BFU50" s="36"/>
      <c r="BFV50" s="36"/>
      <c r="BFW50" s="36"/>
      <c r="BFX50" s="36"/>
      <c r="BFY50" s="36"/>
      <c r="BFZ50" s="36"/>
      <c r="BGA50" s="36"/>
      <c r="BGB50" s="36"/>
      <c r="BGC50" s="36"/>
      <c r="BGD50" s="36"/>
      <c r="BGE50" s="36"/>
      <c r="BGF50" s="36"/>
      <c r="BGG50" s="36"/>
      <c r="BGH50" s="36"/>
      <c r="BGI50" s="36"/>
      <c r="BGJ50" s="36"/>
      <c r="BGK50" s="36"/>
      <c r="BGL50" s="36"/>
      <c r="BGM50" s="36"/>
      <c r="BGN50" s="36"/>
      <c r="BGO50" s="36"/>
      <c r="BGP50" s="36"/>
      <c r="BGQ50" s="36"/>
      <c r="BGR50" s="36"/>
      <c r="BGS50" s="36"/>
      <c r="BGT50" s="36"/>
      <c r="BGU50" s="36"/>
      <c r="BGV50" s="36"/>
      <c r="BGW50" s="36"/>
      <c r="BGX50" s="36"/>
      <c r="BGY50" s="36"/>
      <c r="BGZ50" s="36"/>
      <c r="BHA50" s="36"/>
      <c r="BHB50" s="36"/>
      <c r="BHC50" s="36"/>
      <c r="BHD50" s="36"/>
      <c r="BHE50" s="36"/>
      <c r="BHF50" s="36"/>
      <c r="BHG50" s="36"/>
      <c r="BHH50" s="36"/>
      <c r="BHI50" s="36"/>
      <c r="BHJ50" s="36"/>
      <c r="BHK50" s="36"/>
      <c r="BHL50" s="36"/>
      <c r="BHM50" s="36"/>
      <c r="BHN50" s="36"/>
      <c r="BHO50" s="36"/>
      <c r="BHP50" s="36"/>
      <c r="BHQ50" s="36"/>
      <c r="BHR50" s="36"/>
      <c r="BHS50" s="36"/>
      <c r="BHT50" s="36"/>
      <c r="BHU50" s="36"/>
      <c r="BHV50" s="36"/>
      <c r="BHW50" s="36"/>
      <c r="BHX50" s="36"/>
      <c r="BHY50" s="36"/>
      <c r="BHZ50" s="36"/>
      <c r="BIA50" s="36"/>
      <c r="BIB50" s="36"/>
      <c r="BIC50" s="36"/>
      <c r="BID50" s="36"/>
      <c r="BIE50" s="36"/>
      <c r="BIF50" s="36"/>
      <c r="BIG50" s="36"/>
      <c r="BIH50" s="36"/>
      <c r="BII50" s="36"/>
      <c r="BIJ50" s="36"/>
      <c r="BIK50" s="36"/>
      <c r="BIL50" s="36"/>
      <c r="BIM50" s="36"/>
      <c r="BIN50" s="36"/>
      <c r="BIO50" s="36"/>
      <c r="BIP50" s="36"/>
      <c r="BIQ50" s="36"/>
      <c r="BIR50" s="36"/>
      <c r="BIS50" s="36"/>
      <c r="BIT50" s="36"/>
      <c r="BIU50" s="36"/>
      <c r="BIV50" s="36"/>
      <c r="BIW50" s="36"/>
      <c r="BIX50" s="36"/>
      <c r="BIY50" s="36"/>
      <c r="BIZ50" s="36"/>
      <c r="BJA50" s="36"/>
      <c r="BJB50" s="36"/>
      <c r="BJC50" s="36"/>
      <c r="BJD50" s="36"/>
      <c r="BJE50" s="36"/>
      <c r="BJF50" s="36"/>
      <c r="BJG50" s="36"/>
      <c r="BJH50" s="36"/>
      <c r="BJI50" s="36"/>
      <c r="BJJ50" s="36"/>
      <c r="BJK50" s="36"/>
      <c r="BJL50" s="36"/>
      <c r="BJM50" s="36"/>
      <c r="BJN50" s="36"/>
      <c r="BJO50" s="36"/>
      <c r="BJP50" s="36"/>
      <c r="BJQ50" s="36"/>
      <c r="BJR50" s="36"/>
      <c r="BJS50" s="36"/>
      <c r="BJT50" s="36"/>
      <c r="BJU50" s="36"/>
      <c r="BJV50" s="36"/>
      <c r="BJW50" s="36"/>
      <c r="BJX50" s="36"/>
      <c r="BJY50" s="36"/>
      <c r="BJZ50" s="36"/>
      <c r="BKA50" s="36"/>
      <c r="BKB50" s="36"/>
      <c r="BKC50" s="36"/>
      <c r="BKD50" s="36"/>
      <c r="BKE50" s="36"/>
      <c r="BKF50" s="36"/>
      <c r="BKG50" s="36"/>
      <c r="BKH50" s="36"/>
      <c r="BKI50" s="36"/>
      <c r="BKJ50" s="36"/>
      <c r="BKK50" s="36"/>
      <c r="BKL50" s="36"/>
      <c r="BKM50" s="36"/>
      <c r="BKN50" s="36"/>
      <c r="BKO50" s="36"/>
      <c r="BKP50" s="36"/>
      <c r="BKQ50" s="36"/>
      <c r="BKR50" s="36"/>
      <c r="BKS50" s="36"/>
      <c r="BKT50" s="36"/>
      <c r="BKU50" s="36"/>
      <c r="BKV50" s="36"/>
      <c r="BKW50" s="36"/>
      <c r="BKX50" s="36"/>
      <c r="BKY50" s="36"/>
      <c r="BKZ50" s="36"/>
      <c r="BLA50" s="36"/>
      <c r="BLB50" s="36"/>
      <c r="BLC50" s="36"/>
      <c r="BLD50" s="36"/>
      <c r="BLE50" s="36"/>
      <c r="BLF50" s="36"/>
      <c r="BLG50" s="36"/>
      <c r="BLH50" s="36"/>
      <c r="BLI50" s="36"/>
      <c r="BLJ50" s="36"/>
      <c r="BLK50" s="36"/>
      <c r="BLL50" s="36"/>
      <c r="BLM50" s="36"/>
      <c r="BLN50" s="36"/>
      <c r="BLO50" s="36"/>
      <c r="BLP50" s="36"/>
      <c r="BLQ50" s="36"/>
      <c r="BLR50" s="36"/>
      <c r="BLS50" s="36"/>
      <c r="BLT50" s="36"/>
      <c r="BLU50" s="36"/>
      <c r="BLV50" s="36"/>
      <c r="BLW50" s="36"/>
      <c r="BLX50" s="36"/>
      <c r="BLY50" s="36"/>
      <c r="BLZ50" s="36"/>
      <c r="BMA50" s="36"/>
      <c r="BMB50" s="36"/>
      <c r="BMC50" s="36"/>
      <c r="BMD50" s="36"/>
      <c r="BME50" s="36"/>
      <c r="BMF50" s="36"/>
      <c r="BMG50" s="36"/>
      <c r="BMH50" s="36"/>
      <c r="BMI50" s="36"/>
      <c r="BMJ50" s="36"/>
      <c r="BMK50" s="36"/>
      <c r="BML50" s="36"/>
      <c r="BMM50" s="36"/>
      <c r="BMN50" s="36"/>
      <c r="BMO50" s="36"/>
      <c r="BMP50" s="36"/>
      <c r="BMQ50" s="36"/>
      <c r="BMR50" s="36"/>
      <c r="BMS50" s="36"/>
      <c r="BMT50" s="36"/>
      <c r="BMU50" s="36"/>
      <c r="BMV50" s="36"/>
      <c r="BMW50" s="36"/>
      <c r="BMX50" s="36"/>
      <c r="BMY50" s="36"/>
      <c r="BMZ50" s="36"/>
      <c r="BNA50" s="36"/>
      <c r="BNB50" s="36"/>
      <c r="BNC50" s="36"/>
      <c r="BND50" s="36"/>
      <c r="BNE50" s="36"/>
      <c r="BNF50" s="36"/>
      <c r="BNG50" s="36"/>
      <c r="BNH50" s="36"/>
      <c r="BNI50" s="36"/>
      <c r="BNJ50" s="36"/>
      <c r="BNK50" s="36"/>
      <c r="BNL50" s="36"/>
      <c r="BNM50" s="36"/>
      <c r="BNN50" s="36"/>
      <c r="BNO50" s="36"/>
      <c r="BNP50" s="36"/>
      <c r="BNQ50" s="36"/>
      <c r="BNR50" s="36"/>
      <c r="BNS50" s="36"/>
      <c r="BNT50" s="36"/>
      <c r="BNU50" s="36"/>
      <c r="BNV50" s="36"/>
      <c r="BNW50" s="36"/>
      <c r="BNX50" s="36"/>
      <c r="BNY50" s="36"/>
      <c r="BNZ50" s="36"/>
      <c r="BOA50" s="36"/>
      <c r="BOB50" s="36"/>
      <c r="BOC50" s="36"/>
      <c r="BOD50" s="36"/>
      <c r="BOE50" s="36"/>
      <c r="BOF50" s="36"/>
      <c r="BOG50" s="36"/>
      <c r="BOH50" s="36"/>
      <c r="BOI50" s="36"/>
      <c r="BOJ50" s="36"/>
      <c r="BOK50" s="36"/>
      <c r="BOL50" s="36"/>
      <c r="BOM50" s="36"/>
      <c r="BON50" s="36"/>
      <c r="BOO50" s="36"/>
      <c r="BOP50" s="36"/>
      <c r="BOQ50" s="36"/>
      <c r="BOR50" s="36"/>
      <c r="BOS50" s="36"/>
      <c r="BOT50" s="36"/>
      <c r="BOU50" s="36"/>
      <c r="BOV50" s="36"/>
      <c r="BOW50" s="36"/>
      <c r="BOX50" s="36"/>
      <c r="BOY50" s="36"/>
      <c r="BOZ50" s="36"/>
      <c r="BPA50" s="36"/>
      <c r="BPB50" s="36"/>
      <c r="BPC50" s="36"/>
      <c r="BPD50" s="36"/>
      <c r="BPE50" s="36"/>
      <c r="BPF50" s="36"/>
      <c r="BPG50" s="36"/>
      <c r="BPH50" s="36"/>
      <c r="BPI50" s="36"/>
      <c r="BPJ50" s="36"/>
      <c r="BPK50" s="36"/>
      <c r="BPL50" s="36"/>
      <c r="BPM50" s="36"/>
      <c r="BPN50" s="36"/>
      <c r="BPO50" s="36"/>
      <c r="BPP50" s="36"/>
      <c r="BPQ50" s="36"/>
      <c r="BPR50" s="36"/>
      <c r="BPS50" s="36"/>
      <c r="BPT50" s="36"/>
      <c r="BPU50" s="36"/>
      <c r="BPV50" s="36"/>
      <c r="BPW50" s="36"/>
      <c r="BPX50" s="36"/>
      <c r="BPY50" s="36"/>
      <c r="BPZ50" s="36"/>
      <c r="BQA50" s="36"/>
      <c r="BQB50" s="36"/>
      <c r="BQC50" s="36"/>
      <c r="BQD50" s="36"/>
      <c r="BQE50" s="36"/>
      <c r="BQF50" s="36"/>
      <c r="BQG50" s="36"/>
      <c r="BQH50" s="36"/>
      <c r="BQI50" s="36"/>
      <c r="BQJ50" s="36"/>
      <c r="BQK50" s="36"/>
      <c r="BQL50" s="36"/>
      <c r="BQM50" s="36"/>
      <c r="BQN50" s="36"/>
      <c r="BQO50" s="36"/>
      <c r="BQP50" s="36"/>
      <c r="BQQ50" s="36"/>
      <c r="BQR50" s="36"/>
      <c r="BQS50" s="36"/>
      <c r="BQT50" s="36"/>
      <c r="BQU50" s="36"/>
      <c r="BQV50" s="36"/>
      <c r="BQW50" s="36"/>
      <c r="BQX50" s="36"/>
      <c r="BQY50" s="36"/>
      <c r="BQZ50" s="36"/>
      <c r="BRA50" s="36"/>
      <c r="BRB50" s="36"/>
      <c r="BRC50" s="36"/>
      <c r="BRD50" s="36"/>
      <c r="BRE50" s="36"/>
      <c r="BRF50" s="36"/>
      <c r="BRG50" s="36"/>
      <c r="BRH50" s="36"/>
      <c r="BRI50" s="36"/>
      <c r="BRJ50" s="36"/>
      <c r="BRK50" s="36"/>
      <c r="BRL50" s="36"/>
      <c r="BRM50" s="36"/>
      <c r="BRN50" s="36"/>
      <c r="BRO50" s="36"/>
      <c r="BRP50" s="36"/>
      <c r="BRQ50" s="36"/>
      <c r="BRR50" s="36"/>
      <c r="BRS50" s="36"/>
      <c r="BRT50" s="36"/>
      <c r="BRU50" s="36"/>
      <c r="BRV50" s="36"/>
      <c r="BRW50" s="36"/>
      <c r="BRX50" s="36"/>
      <c r="BRY50" s="36"/>
      <c r="BRZ50" s="36"/>
      <c r="BSA50" s="36"/>
      <c r="BSB50" s="36"/>
      <c r="BSC50" s="36"/>
      <c r="BSD50" s="36"/>
      <c r="BSE50" s="36"/>
      <c r="BSF50" s="36"/>
      <c r="BSG50" s="36"/>
      <c r="BSH50" s="36"/>
      <c r="BSI50" s="36"/>
      <c r="BSJ50" s="36"/>
      <c r="BSK50" s="36"/>
      <c r="BSL50" s="36"/>
      <c r="BSM50" s="36"/>
      <c r="BSN50" s="36"/>
      <c r="BSO50" s="36"/>
      <c r="BSP50" s="36"/>
      <c r="BSQ50" s="36"/>
      <c r="BSR50" s="36"/>
      <c r="BSS50" s="36"/>
      <c r="BST50" s="36"/>
      <c r="BSU50" s="36"/>
      <c r="BSV50" s="36"/>
      <c r="BSW50" s="36"/>
      <c r="BSX50" s="36"/>
      <c r="BSY50" s="36"/>
      <c r="BSZ50" s="36"/>
      <c r="BTA50" s="36"/>
      <c r="BTB50" s="36"/>
      <c r="BTC50" s="36"/>
      <c r="BTD50" s="36"/>
      <c r="BTE50" s="36"/>
      <c r="BTF50" s="36"/>
      <c r="BTG50" s="36"/>
      <c r="BTH50" s="36"/>
      <c r="BTI50" s="36"/>
      <c r="BTJ50" s="36"/>
      <c r="BTK50" s="36"/>
      <c r="BTL50" s="36"/>
      <c r="BTM50" s="36"/>
      <c r="BTN50" s="36"/>
      <c r="BTO50" s="36"/>
      <c r="BTP50" s="36"/>
      <c r="BTQ50" s="36"/>
      <c r="BTR50" s="36"/>
      <c r="BTS50" s="36"/>
      <c r="BTT50" s="36"/>
      <c r="BTU50" s="36"/>
      <c r="BTV50" s="36"/>
      <c r="BTW50" s="36"/>
      <c r="BTX50" s="36"/>
      <c r="BTY50" s="36"/>
      <c r="BTZ50" s="36"/>
      <c r="BUA50" s="36"/>
      <c r="BUB50" s="36"/>
      <c r="BUC50" s="36"/>
      <c r="BUD50" s="36"/>
      <c r="BUE50" s="36"/>
      <c r="BUF50" s="36"/>
      <c r="BUG50" s="36"/>
      <c r="BUH50" s="36"/>
      <c r="BUI50" s="36"/>
      <c r="BUJ50" s="36"/>
      <c r="BUK50" s="36"/>
      <c r="BUL50" s="36"/>
      <c r="BUM50" s="36"/>
      <c r="BUN50" s="36"/>
      <c r="BUO50" s="36"/>
      <c r="BUP50" s="36"/>
      <c r="BUQ50" s="36"/>
      <c r="BUR50" s="36"/>
      <c r="BUS50" s="36"/>
      <c r="BUT50" s="36"/>
      <c r="BUU50" s="36"/>
      <c r="BUV50" s="36"/>
      <c r="BUW50" s="36"/>
      <c r="BUX50" s="36"/>
      <c r="BUY50" s="36"/>
      <c r="BUZ50" s="36"/>
      <c r="BVA50" s="36"/>
      <c r="BVB50" s="36"/>
      <c r="BVC50" s="36"/>
      <c r="BVD50" s="36"/>
      <c r="BVE50" s="36"/>
      <c r="BVF50" s="36"/>
      <c r="BVG50" s="36"/>
      <c r="BVH50" s="36"/>
      <c r="BVI50" s="36"/>
      <c r="BVJ50" s="36"/>
      <c r="BVK50" s="36"/>
      <c r="BVL50" s="36"/>
      <c r="BVM50" s="36"/>
      <c r="BVN50" s="36"/>
      <c r="BVO50" s="36"/>
      <c r="BVP50" s="36"/>
      <c r="BVQ50" s="36"/>
      <c r="BVR50" s="36"/>
      <c r="BVS50" s="36"/>
      <c r="BVT50" s="36"/>
      <c r="BVU50" s="36"/>
      <c r="BVV50" s="36"/>
      <c r="BVW50" s="36"/>
      <c r="BVX50" s="36"/>
      <c r="BVY50" s="36"/>
      <c r="BVZ50" s="36"/>
      <c r="BWA50" s="36"/>
      <c r="BWB50" s="36"/>
      <c r="BWC50" s="36"/>
      <c r="BWD50" s="36"/>
      <c r="BWE50" s="36"/>
      <c r="BWF50" s="36"/>
      <c r="BWG50" s="36"/>
      <c r="BWH50" s="36"/>
      <c r="BWI50" s="36"/>
      <c r="BWJ50" s="36"/>
      <c r="BWK50" s="36"/>
      <c r="BWL50" s="36"/>
      <c r="BWM50" s="36"/>
      <c r="BWN50" s="36"/>
      <c r="BWO50" s="36"/>
      <c r="BWP50" s="36"/>
      <c r="BWQ50" s="36"/>
      <c r="BWR50" s="36"/>
      <c r="BWS50" s="36"/>
      <c r="BWT50" s="36"/>
      <c r="BWU50" s="36"/>
      <c r="BWV50" s="36"/>
      <c r="BWW50" s="36"/>
      <c r="BWX50" s="36"/>
      <c r="BWY50" s="36"/>
      <c r="BWZ50" s="36"/>
      <c r="BXA50" s="36"/>
      <c r="BXB50" s="36"/>
      <c r="BXC50" s="36"/>
      <c r="BXD50" s="36"/>
      <c r="BXE50" s="36"/>
      <c r="BXF50" s="36"/>
      <c r="BXG50" s="36"/>
      <c r="BXH50" s="36"/>
      <c r="BXI50" s="36"/>
      <c r="BXJ50" s="36"/>
      <c r="BXK50" s="36"/>
      <c r="BXL50" s="36"/>
      <c r="BXM50" s="36"/>
      <c r="BXN50" s="36"/>
      <c r="BXO50" s="36"/>
      <c r="BXP50" s="36"/>
      <c r="BXQ50" s="36"/>
      <c r="BXR50" s="36"/>
      <c r="BXS50" s="36"/>
      <c r="BXT50" s="36"/>
      <c r="BXU50" s="36"/>
      <c r="BXV50" s="36"/>
      <c r="BXW50" s="36"/>
      <c r="BXX50" s="36"/>
      <c r="BXY50" s="36"/>
      <c r="BXZ50" s="36"/>
      <c r="BYA50" s="36"/>
      <c r="BYB50" s="36"/>
      <c r="BYC50" s="36"/>
      <c r="BYD50" s="36"/>
      <c r="BYE50" s="36"/>
      <c r="BYF50" s="36"/>
      <c r="BYG50" s="36"/>
      <c r="BYH50" s="36"/>
      <c r="BYI50" s="36"/>
      <c r="BYJ50" s="36"/>
      <c r="BYK50" s="36"/>
      <c r="BYL50" s="36"/>
      <c r="BYM50" s="36"/>
      <c r="BYN50" s="36"/>
      <c r="BYO50" s="36"/>
      <c r="BYP50" s="36"/>
      <c r="BYQ50" s="36"/>
      <c r="BYR50" s="36"/>
      <c r="BYS50" s="36"/>
      <c r="BYT50" s="36"/>
      <c r="BYU50" s="36"/>
      <c r="BYV50" s="36"/>
      <c r="BYW50" s="36"/>
      <c r="BYX50" s="36"/>
      <c r="BYY50" s="36"/>
      <c r="BYZ50" s="36"/>
      <c r="BZA50" s="36"/>
      <c r="BZB50" s="36"/>
      <c r="BZC50" s="36"/>
      <c r="BZD50" s="36"/>
      <c r="BZE50" s="36"/>
      <c r="BZF50" s="36"/>
      <c r="BZG50" s="36"/>
      <c r="BZH50" s="36"/>
      <c r="BZI50" s="36"/>
      <c r="BZJ50" s="36"/>
      <c r="BZK50" s="36"/>
      <c r="BZL50" s="36"/>
      <c r="BZM50" s="36"/>
      <c r="BZN50" s="36"/>
      <c r="BZO50" s="36"/>
      <c r="BZP50" s="36"/>
      <c r="BZQ50" s="36"/>
      <c r="BZR50" s="36"/>
      <c r="BZS50" s="36"/>
      <c r="BZT50" s="36"/>
      <c r="BZU50" s="36"/>
      <c r="BZV50" s="36"/>
      <c r="BZW50" s="36"/>
      <c r="BZX50" s="36"/>
      <c r="BZY50" s="36"/>
      <c r="BZZ50" s="36"/>
      <c r="CAA50" s="36"/>
      <c r="CAB50" s="36"/>
      <c r="CAC50" s="36"/>
      <c r="CAD50" s="36"/>
      <c r="CAE50" s="36"/>
      <c r="CAF50" s="36"/>
      <c r="CAG50" s="36"/>
      <c r="CAH50" s="36"/>
      <c r="CAI50" s="36"/>
      <c r="CAJ50" s="36"/>
      <c r="CAK50" s="36"/>
      <c r="CAL50" s="36"/>
      <c r="CAM50" s="36"/>
      <c r="CAN50" s="36"/>
      <c r="CAO50" s="36"/>
      <c r="CAP50" s="36"/>
      <c r="CAQ50" s="36"/>
      <c r="CAR50" s="36"/>
      <c r="CAS50" s="36"/>
      <c r="CAT50" s="36"/>
      <c r="CAU50" s="36"/>
      <c r="CAV50" s="36"/>
      <c r="CAW50" s="36"/>
      <c r="CAX50" s="36"/>
      <c r="CAY50" s="36"/>
      <c r="CAZ50" s="36"/>
      <c r="CBA50" s="36"/>
      <c r="CBB50" s="36"/>
      <c r="CBC50" s="36"/>
      <c r="CBD50" s="36"/>
      <c r="CBE50" s="36"/>
      <c r="CBF50" s="36"/>
      <c r="CBG50" s="36"/>
      <c r="CBH50" s="36"/>
      <c r="CBI50" s="36"/>
      <c r="CBJ50" s="36"/>
      <c r="CBK50" s="36"/>
      <c r="CBL50" s="36"/>
      <c r="CBM50" s="36"/>
      <c r="CBN50" s="36"/>
      <c r="CBO50" s="36"/>
      <c r="CBP50" s="36"/>
      <c r="CBQ50" s="36"/>
      <c r="CBR50" s="36"/>
      <c r="CBS50" s="36"/>
      <c r="CBT50" s="36"/>
      <c r="CBU50" s="36"/>
      <c r="CBV50" s="36"/>
      <c r="CBW50" s="36"/>
      <c r="CBX50" s="36"/>
      <c r="CBY50" s="36"/>
      <c r="CBZ50" s="36"/>
      <c r="CCA50" s="36"/>
      <c r="CCB50" s="36"/>
      <c r="CCC50" s="36"/>
      <c r="CCD50" s="36"/>
      <c r="CCE50" s="36"/>
      <c r="CCF50" s="36"/>
      <c r="CCG50" s="36"/>
      <c r="CCH50" s="36"/>
      <c r="CCI50" s="36"/>
      <c r="CCJ50" s="36"/>
      <c r="CCK50" s="36"/>
      <c r="CCL50" s="36"/>
      <c r="CCM50" s="36"/>
      <c r="CCN50" s="36"/>
      <c r="CCO50" s="36"/>
      <c r="CCP50" s="36"/>
      <c r="CCQ50" s="36"/>
      <c r="CCR50" s="36"/>
      <c r="CCS50" s="36"/>
      <c r="CCT50" s="36"/>
      <c r="CCU50" s="36"/>
      <c r="CCV50" s="36"/>
      <c r="CCW50" s="36"/>
      <c r="CCX50" s="36"/>
      <c r="CCY50" s="36"/>
      <c r="CCZ50" s="36"/>
      <c r="CDA50" s="36"/>
      <c r="CDB50" s="36"/>
      <c r="CDC50" s="36"/>
      <c r="CDD50" s="36"/>
      <c r="CDE50" s="36"/>
      <c r="CDF50" s="36"/>
      <c r="CDG50" s="36"/>
      <c r="CDH50" s="36"/>
      <c r="CDI50" s="36"/>
      <c r="CDJ50" s="36"/>
      <c r="CDK50" s="36"/>
      <c r="CDL50" s="36"/>
      <c r="CDM50" s="36"/>
      <c r="CDN50" s="36"/>
      <c r="CDO50" s="36"/>
      <c r="CDP50" s="36"/>
      <c r="CDQ50" s="36"/>
      <c r="CDR50" s="36"/>
      <c r="CDS50" s="36"/>
      <c r="CDT50" s="36"/>
      <c r="CDU50" s="36"/>
      <c r="CDV50" s="36"/>
      <c r="CDW50" s="36"/>
      <c r="CDX50" s="36"/>
      <c r="CDY50" s="36"/>
      <c r="CDZ50" s="36"/>
      <c r="CEA50" s="36"/>
      <c r="CEB50" s="36"/>
      <c r="CEC50" s="36"/>
      <c r="CED50" s="36"/>
      <c r="CEE50" s="36"/>
      <c r="CEF50" s="36"/>
      <c r="CEG50" s="36"/>
      <c r="CEH50" s="36"/>
      <c r="CEI50" s="36"/>
      <c r="CEJ50" s="36"/>
      <c r="CEK50" s="36"/>
      <c r="CEL50" s="36"/>
      <c r="CEM50" s="36"/>
      <c r="CEN50" s="36"/>
      <c r="CEO50" s="36"/>
      <c r="CEP50" s="36"/>
      <c r="CEQ50" s="36"/>
      <c r="CER50" s="36"/>
      <c r="CES50" s="36"/>
      <c r="CET50" s="36"/>
      <c r="CEU50" s="36"/>
      <c r="CEV50" s="36"/>
      <c r="CEW50" s="36"/>
      <c r="CEX50" s="36"/>
      <c r="CEY50" s="36"/>
      <c r="CEZ50" s="36"/>
      <c r="CFA50" s="36"/>
      <c r="CFB50" s="36"/>
      <c r="CFC50" s="36"/>
      <c r="CFD50" s="36"/>
      <c r="CFE50" s="36"/>
      <c r="CFF50" s="36"/>
      <c r="CFG50" s="36"/>
      <c r="CFH50" s="36"/>
      <c r="CFI50" s="36"/>
      <c r="CFJ50" s="36"/>
      <c r="CFK50" s="36"/>
      <c r="CFL50" s="36"/>
      <c r="CFM50" s="36"/>
      <c r="CFN50" s="36"/>
      <c r="CFO50" s="36"/>
      <c r="CFP50" s="36"/>
      <c r="CFQ50" s="36"/>
      <c r="CFR50" s="36"/>
      <c r="CFS50" s="36"/>
      <c r="CFT50" s="36"/>
      <c r="CFU50" s="36"/>
      <c r="CFV50" s="36"/>
      <c r="CFW50" s="36"/>
      <c r="CFX50" s="36"/>
      <c r="CFY50" s="36"/>
      <c r="CFZ50" s="36"/>
      <c r="CGA50" s="36"/>
      <c r="CGB50" s="36"/>
      <c r="CGC50" s="36"/>
      <c r="CGD50" s="36"/>
      <c r="CGE50" s="36"/>
      <c r="CGF50" s="36"/>
      <c r="CGG50" s="36"/>
      <c r="CGH50" s="36"/>
      <c r="CGI50" s="36"/>
      <c r="CGJ50" s="36"/>
      <c r="CGK50" s="36"/>
      <c r="CGL50" s="36"/>
      <c r="CGM50" s="36"/>
      <c r="CGN50" s="36"/>
      <c r="CGO50" s="36"/>
      <c r="CGP50" s="36"/>
      <c r="CGQ50" s="36"/>
      <c r="CGR50" s="36"/>
      <c r="CGS50" s="36"/>
      <c r="CGT50" s="36"/>
      <c r="CGU50" s="36"/>
      <c r="CGV50" s="36"/>
      <c r="CGW50" s="36"/>
      <c r="CGX50" s="36"/>
      <c r="CGY50" s="36"/>
      <c r="CGZ50" s="36"/>
      <c r="CHA50" s="36"/>
      <c r="CHB50" s="36"/>
      <c r="CHC50" s="36"/>
      <c r="CHD50" s="36"/>
      <c r="CHE50" s="36"/>
      <c r="CHF50" s="36"/>
      <c r="CHG50" s="36"/>
      <c r="CHH50" s="36"/>
      <c r="CHI50" s="36"/>
      <c r="CHJ50" s="36"/>
      <c r="CHK50" s="36"/>
      <c r="CHL50" s="36"/>
      <c r="CHM50" s="36"/>
      <c r="CHN50" s="36"/>
      <c r="CHO50" s="36"/>
      <c r="CHP50" s="36"/>
      <c r="CHQ50" s="36"/>
      <c r="CHR50" s="36"/>
      <c r="CHS50" s="36"/>
      <c r="CHT50" s="36"/>
      <c r="CHU50" s="36"/>
      <c r="CHV50" s="36"/>
      <c r="CHW50" s="36"/>
      <c r="CHX50" s="36"/>
      <c r="CHY50" s="36"/>
      <c r="CHZ50" s="36"/>
      <c r="CIA50" s="36"/>
      <c r="CIB50" s="36"/>
      <c r="CIC50" s="36"/>
      <c r="CID50" s="36"/>
      <c r="CIE50" s="36"/>
      <c r="CIF50" s="36"/>
      <c r="CIG50" s="36"/>
      <c r="CIH50" s="36"/>
      <c r="CII50" s="36"/>
      <c r="CIJ50" s="36"/>
      <c r="CIK50" s="36"/>
      <c r="CIL50" s="36"/>
      <c r="CIM50" s="36"/>
      <c r="CIN50" s="36"/>
      <c r="CIO50" s="36"/>
      <c r="CIP50" s="36"/>
      <c r="CIQ50" s="36"/>
      <c r="CIR50" s="36"/>
      <c r="CIS50" s="36"/>
      <c r="CIT50" s="36"/>
      <c r="CIU50" s="36"/>
      <c r="CIV50" s="36"/>
      <c r="CIW50" s="36"/>
      <c r="CIX50" s="36"/>
      <c r="CIY50" s="36"/>
      <c r="CIZ50" s="36"/>
      <c r="CJA50" s="36"/>
      <c r="CJB50" s="36"/>
      <c r="CJC50" s="36"/>
      <c r="CJD50" s="36"/>
      <c r="CJE50" s="36"/>
      <c r="CJF50" s="36"/>
      <c r="CJG50" s="36"/>
      <c r="CJH50" s="36"/>
      <c r="CJI50" s="36"/>
      <c r="CJJ50" s="36"/>
      <c r="CJK50" s="36"/>
      <c r="CJL50" s="36"/>
      <c r="CJM50" s="36"/>
      <c r="CJN50" s="36"/>
      <c r="CJO50" s="36"/>
      <c r="CJP50" s="36"/>
      <c r="CJQ50" s="36"/>
      <c r="CJR50" s="36"/>
      <c r="CJS50" s="36"/>
      <c r="CJT50" s="36"/>
      <c r="CJU50" s="36"/>
      <c r="CJV50" s="36"/>
      <c r="CJW50" s="36"/>
      <c r="CJX50" s="36"/>
      <c r="CJY50" s="36"/>
      <c r="CJZ50" s="36"/>
      <c r="CKA50" s="36"/>
      <c r="CKB50" s="36"/>
      <c r="CKC50" s="36"/>
      <c r="CKD50" s="36"/>
      <c r="CKE50" s="36"/>
      <c r="CKF50" s="36"/>
      <c r="CKG50" s="36"/>
      <c r="CKH50" s="36"/>
      <c r="CKI50" s="36"/>
      <c r="CKJ50" s="36"/>
      <c r="CKK50" s="36"/>
      <c r="CKL50" s="36"/>
      <c r="CKM50" s="36"/>
      <c r="CKN50" s="36"/>
      <c r="CKO50" s="36"/>
      <c r="CKP50" s="36"/>
      <c r="CKQ50" s="36"/>
      <c r="CKR50" s="36"/>
      <c r="CKS50" s="36"/>
      <c r="CKT50" s="36"/>
      <c r="CKU50" s="36"/>
      <c r="CKV50" s="36"/>
      <c r="CKW50" s="36"/>
      <c r="CKX50" s="36"/>
      <c r="CKY50" s="36"/>
      <c r="CKZ50" s="36"/>
      <c r="CLA50" s="36"/>
      <c r="CLB50" s="36"/>
      <c r="CLC50" s="36"/>
      <c r="CLD50" s="36"/>
      <c r="CLE50" s="36"/>
      <c r="CLF50" s="36"/>
      <c r="CLG50" s="36"/>
      <c r="CLH50" s="36"/>
      <c r="CLI50" s="36"/>
      <c r="CLJ50" s="36"/>
      <c r="CLK50" s="36"/>
      <c r="CLL50" s="36"/>
      <c r="CLM50" s="36"/>
      <c r="CLN50" s="36"/>
      <c r="CLO50" s="36"/>
      <c r="CLP50" s="36"/>
      <c r="CLQ50" s="36"/>
      <c r="CLR50" s="36"/>
      <c r="CLS50" s="36"/>
      <c r="CLT50" s="36"/>
      <c r="CLU50" s="36"/>
      <c r="CLV50" s="36"/>
      <c r="CLW50" s="36"/>
      <c r="CLX50" s="36"/>
      <c r="CLY50" s="36"/>
      <c r="CLZ50" s="36"/>
      <c r="CMA50" s="36"/>
      <c r="CMB50" s="36"/>
      <c r="CMC50" s="36"/>
      <c r="CMD50" s="36"/>
      <c r="CME50" s="36"/>
      <c r="CMF50" s="36"/>
      <c r="CMG50" s="36"/>
      <c r="CMH50" s="36"/>
      <c r="CMI50" s="36"/>
      <c r="CMJ50" s="36"/>
      <c r="CMK50" s="36"/>
      <c r="CML50" s="36"/>
      <c r="CMM50" s="36"/>
      <c r="CMN50" s="36"/>
      <c r="CMO50" s="36"/>
      <c r="CMP50" s="36"/>
      <c r="CMQ50" s="36"/>
      <c r="CMR50" s="36"/>
      <c r="CMS50" s="36"/>
      <c r="CMT50" s="36"/>
      <c r="CMU50" s="36"/>
      <c r="CMV50" s="36"/>
      <c r="CMW50" s="36"/>
      <c r="CMX50" s="36"/>
      <c r="CMY50" s="36"/>
      <c r="CMZ50" s="36"/>
      <c r="CNA50" s="36"/>
      <c r="CNB50" s="36"/>
      <c r="CNC50" s="36"/>
      <c r="CND50" s="36"/>
      <c r="CNE50" s="36"/>
      <c r="CNF50" s="36"/>
      <c r="CNG50" s="36"/>
      <c r="CNH50" s="36"/>
      <c r="CNI50" s="36"/>
      <c r="CNJ50" s="36"/>
      <c r="CNK50" s="36"/>
      <c r="CNL50" s="36"/>
      <c r="CNM50" s="36"/>
      <c r="CNN50" s="36"/>
      <c r="CNO50" s="36"/>
      <c r="CNP50" s="36"/>
      <c r="CNQ50" s="36"/>
      <c r="CNR50" s="36"/>
      <c r="CNS50" s="36"/>
      <c r="CNT50" s="36"/>
      <c r="CNU50" s="36"/>
      <c r="CNV50" s="36"/>
      <c r="CNW50" s="36"/>
      <c r="CNX50" s="36"/>
      <c r="CNY50" s="36"/>
      <c r="CNZ50" s="36"/>
      <c r="COA50" s="36"/>
      <c r="COB50" s="36"/>
      <c r="COC50" s="36"/>
      <c r="COD50" s="36"/>
      <c r="COE50" s="36"/>
      <c r="COF50" s="36"/>
      <c r="COG50" s="36"/>
      <c r="COH50" s="36"/>
      <c r="COI50" s="36"/>
      <c r="COJ50" s="36"/>
      <c r="COK50" s="36"/>
      <c r="COL50" s="36"/>
      <c r="COM50" s="36"/>
      <c r="CON50" s="36"/>
      <c r="COO50" s="36"/>
      <c r="COP50" s="36"/>
      <c r="COQ50" s="36"/>
      <c r="COR50" s="36"/>
      <c r="COS50" s="36"/>
      <c r="COT50" s="36"/>
      <c r="COU50" s="36"/>
      <c r="COV50" s="36"/>
      <c r="COW50" s="36"/>
      <c r="COX50" s="36"/>
      <c r="COY50" s="36"/>
      <c r="COZ50" s="36"/>
      <c r="CPA50" s="36"/>
      <c r="CPB50" s="36"/>
      <c r="CPC50" s="36"/>
      <c r="CPD50" s="36"/>
      <c r="CPE50" s="36"/>
      <c r="CPF50" s="36"/>
      <c r="CPG50" s="36"/>
      <c r="CPH50" s="36"/>
      <c r="CPI50" s="36"/>
      <c r="CPJ50" s="36"/>
      <c r="CPK50" s="36"/>
      <c r="CPL50" s="36"/>
      <c r="CPM50" s="36"/>
      <c r="CPN50" s="36"/>
      <c r="CPO50" s="36"/>
      <c r="CPP50" s="36"/>
      <c r="CPQ50" s="36"/>
      <c r="CPR50" s="36"/>
      <c r="CPS50" s="36"/>
      <c r="CPT50" s="36"/>
      <c r="CPU50" s="36"/>
      <c r="CPV50" s="36"/>
      <c r="CPW50" s="36"/>
      <c r="CPX50" s="36"/>
      <c r="CPY50" s="36"/>
      <c r="CPZ50" s="36"/>
      <c r="CQA50" s="36"/>
      <c r="CQB50" s="36"/>
      <c r="CQC50" s="36"/>
      <c r="CQD50" s="36"/>
      <c r="CQE50" s="36"/>
      <c r="CQF50" s="36"/>
      <c r="CQG50" s="36"/>
      <c r="CQH50" s="36"/>
      <c r="CQI50" s="36"/>
      <c r="CQJ50" s="36"/>
      <c r="CQK50" s="36"/>
      <c r="CQL50" s="36"/>
      <c r="CQM50" s="36"/>
      <c r="CQN50" s="36"/>
      <c r="CQO50" s="36"/>
      <c r="CQP50" s="36"/>
      <c r="CQQ50" s="36"/>
      <c r="CQR50" s="36"/>
      <c r="CQS50" s="36"/>
      <c r="CQT50" s="36"/>
      <c r="CQU50" s="36"/>
      <c r="CQV50" s="36"/>
      <c r="CQW50" s="36"/>
      <c r="CQX50" s="36"/>
      <c r="CQY50" s="36"/>
      <c r="CQZ50" s="36"/>
      <c r="CRA50" s="36"/>
      <c r="CRB50" s="36"/>
      <c r="CRC50" s="36"/>
      <c r="CRD50" s="36"/>
      <c r="CRE50" s="36"/>
      <c r="CRF50" s="36"/>
      <c r="CRG50" s="36"/>
      <c r="CRH50" s="36"/>
      <c r="CRI50" s="36"/>
      <c r="CRJ50" s="36"/>
      <c r="CRK50" s="36"/>
      <c r="CRL50" s="36"/>
      <c r="CRM50" s="36"/>
      <c r="CRN50" s="36"/>
      <c r="CRO50" s="36"/>
      <c r="CRP50" s="36"/>
      <c r="CRQ50" s="36"/>
      <c r="CRR50" s="36"/>
      <c r="CRS50" s="36"/>
      <c r="CRT50" s="36"/>
      <c r="CRU50" s="36"/>
      <c r="CRV50" s="36"/>
      <c r="CRW50" s="36"/>
      <c r="CRX50" s="36"/>
      <c r="CRY50" s="36"/>
      <c r="CRZ50" s="36"/>
      <c r="CSA50" s="36"/>
      <c r="CSB50" s="36"/>
      <c r="CSC50" s="36"/>
      <c r="CSD50" s="36"/>
      <c r="CSE50" s="36"/>
      <c r="CSF50" s="36"/>
      <c r="CSG50" s="36"/>
      <c r="CSH50" s="36"/>
      <c r="CSI50" s="36"/>
      <c r="CSJ50" s="36"/>
      <c r="CSK50" s="36"/>
      <c r="CSL50" s="36"/>
      <c r="CSM50" s="36"/>
      <c r="CSN50" s="36"/>
      <c r="CSO50" s="36"/>
      <c r="CSP50" s="36"/>
      <c r="CSQ50" s="36"/>
      <c r="CSR50" s="36"/>
      <c r="CSS50" s="36"/>
      <c r="CST50" s="36"/>
      <c r="CSU50" s="36"/>
      <c r="CSV50" s="36"/>
      <c r="CSW50" s="36"/>
      <c r="CSX50" s="36"/>
      <c r="CSY50" s="36"/>
      <c r="CSZ50" s="36"/>
      <c r="CTA50" s="36"/>
      <c r="CTB50" s="36"/>
      <c r="CTC50" s="36"/>
      <c r="CTD50" s="36"/>
      <c r="CTE50" s="36"/>
      <c r="CTF50" s="36"/>
      <c r="CTG50" s="36"/>
      <c r="CTH50" s="36"/>
      <c r="CTI50" s="36"/>
      <c r="CTJ50" s="36"/>
      <c r="CTK50" s="36"/>
      <c r="CTL50" s="36"/>
      <c r="CTM50" s="36"/>
      <c r="CTN50" s="36"/>
      <c r="CTO50" s="36"/>
      <c r="CTP50" s="36"/>
      <c r="CTQ50" s="36"/>
      <c r="CTR50" s="36"/>
      <c r="CTS50" s="36"/>
      <c r="CTT50" s="36"/>
      <c r="CTU50" s="36"/>
      <c r="CTV50" s="36"/>
      <c r="CTW50" s="36"/>
      <c r="CTX50" s="36"/>
      <c r="CTY50" s="36"/>
      <c r="CTZ50" s="36"/>
      <c r="CUA50" s="36"/>
      <c r="CUB50" s="36"/>
      <c r="CUC50" s="36"/>
      <c r="CUD50" s="36"/>
      <c r="CUE50" s="36"/>
      <c r="CUF50" s="36"/>
      <c r="CUG50" s="36"/>
      <c r="CUH50" s="36"/>
      <c r="CUI50" s="36"/>
      <c r="CUJ50" s="36"/>
      <c r="CUK50" s="36"/>
      <c r="CUL50" s="36"/>
      <c r="CUM50" s="36"/>
      <c r="CUN50" s="36"/>
      <c r="CUO50" s="36"/>
      <c r="CUP50" s="36"/>
      <c r="CUQ50" s="36"/>
      <c r="CUR50" s="36"/>
      <c r="CUS50" s="36"/>
      <c r="CUT50" s="36"/>
      <c r="CUU50" s="36"/>
      <c r="CUV50" s="36"/>
      <c r="CUW50" s="36"/>
      <c r="CUX50" s="36"/>
      <c r="CUY50" s="36"/>
      <c r="CUZ50" s="36"/>
      <c r="CVA50" s="36"/>
      <c r="CVB50" s="36"/>
      <c r="CVC50" s="36"/>
      <c r="CVD50" s="36"/>
      <c r="CVE50" s="36"/>
      <c r="CVF50" s="36"/>
      <c r="CVG50" s="36"/>
      <c r="CVH50" s="36"/>
      <c r="CVI50" s="36"/>
      <c r="CVJ50" s="36"/>
      <c r="CVK50" s="36"/>
      <c r="CVL50" s="36"/>
      <c r="CVM50" s="36"/>
      <c r="CVN50" s="36"/>
      <c r="CVO50" s="36"/>
      <c r="CVP50" s="36"/>
      <c r="CVQ50" s="36"/>
      <c r="CVR50" s="36"/>
      <c r="CVS50" s="36"/>
      <c r="CVT50" s="36"/>
      <c r="CVU50" s="36"/>
      <c r="CVV50" s="36"/>
      <c r="CVW50" s="36"/>
      <c r="CVX50" s="36"/>
      <c r="CVY50" s="36"/>
      <c r="CVZ50" s="36"/>
      <c r="CWA50" s="36"/>
      <c r="CWB50" s="36"/>
      <c r="CWC50" s="36"/>
      <c r="CWD50" s="36"/>
      <c r="CWE50" s="36"/>
      <c r="CWF50" s="36"/>
      <c r="CWG50" s="36"/>
      <c r="CWH50" s="36"/>
      <c r="CWI50" s="36"/>
      <c r="CWJ50" s="36"/>
      <c r="CWK50" s="36"/>
      <c r="CWL50" s="36"/>
      <c r="CWM50" s="36"/>
      <c r="CWN50" s="36"/>
      <c r="CWO50" s="36"/>
      <c r="CWP50" s="36"/>
      <c r="CWQ50" s="36"/>
      <c r="CWR50" s="36"/>
      <c r="CWS50" s="36"/>
      <c r="CWT50" s="36"/>
      <c r="CWU50" s="36"/>
      <c r="CWV50" s="36"/>
      <c r="CWW50" s="36"/>
      <c r="CWX50" s="36"/>
      <c r="CWY50" s="36"/>
      <c r="CWZ50" s="36"/>
      <c r="CXA50" s="36"/>
      <c r="CXB50" s="36"/>
      <c r="CXC50" s="36"/>
      <c r="CXD50" s="36"/>
      <c r="CXE50" s="36"/>
      <c r="CXF50" s="36"/>
      <c r="CXG50" s="36"/>
      <c r="CXH50" s="36"/>
      <c r="CXI50" s="36"/>
      <c r="CXJ50" s="36"/>
      <c r="CXK50" s="36"/>
      <c r="CXL50" s="36"/>
      <c r="CXM50" s="36"/>
      <c r="CXN50" s="36"/>
      <c r="CXO50" s="36"/>
      <c r="CXP50" s="36"/>
      <c r="CXQ50" s="36"/>
      <c r="CXR50" s="36"/>
      <c r="CXS50" s="36"/>
      <c r="CXT50" s="36"/>
      <c r="CXU50" s="36"/>
      <c r="CXV50" s="36"/>
      <c r="CXW50" s="36"/>
      <c r="CXX50" s="36"/>
      <c r="CXY50" s="36"/>
      <c r="CXZ50" s="36"/>
      <c r="CYA50" s="36"/>
      <c r="CYB50" s="36"/>
      <c r="CYC50" s="36"/>
      <c r="CYD50" s="36"/>
      <c r="CYE50" s="36"/>
      <c r="CYF50" s="36"/>
      <c r="CYG50" s="36"/>
      <c r="CYH50" s="36"/>
      <c r="CYI50" s="36"/>
      <c r="CYJ50" s="36"/>
      <c r="CYK50" s="36"/>
      <c r="CYL50" s="36"/>
      <c r="CYM50" s="36"/>
      <c r="CYN50" s="36"/>
      <c r="CYO50" s="36"/>
      <c r="CYP50" s="36"/>
      <c r="CYQ50" s="36"/>
      <c r="CYR50" s="36"/>
      <c r="CYS50" s="36"/>
      <c r="CYT50" s="36"/>
      <c r="CYU50" s="36"/>
      <c r="CYV50" s="36"/>
      <c r="CYW50" s="36"/>
      <c r="CYX50" s="36"/>
      <c r="CYY50" s="36"/>
      <c r="CYZ50" s="36"/>
      <c r="CZA50" s="36"/>
      <c r="CZB50" s="36"/>
      <c r="CZC50" s="36"/>
      <c r="CZD50" s="36"/>
      <c r="CZE50" s="36"/>
      <c r="CZF50" s="36"/>
      <c r="CZG50" s="36"/>
      <c r="CZH50" s="36"/>
      <c r="CZI50" s="36"/>
      <c r="CZJ50" s="36"/>
      <c r="CZK50" s="36"/>
      <c r="CZL50" s="36"/>
      <c r="CZM50" s="36"/>
      <c r="CZN50" s="36"/>
      <c r="CZO50" s="36"/>
      <c r="CZP50" s="36"/>
      <c r="CZQ50" s="36"/>
      <c r="CZR50" s="36"/>
      <c r="CZS50" s="36"/>
      <c r="CZT50" s="36"/>
      <c r="CZU50" s="36"/>
      <c r="CZV50" s="36"/>
      <c r="CZW50" s="36"/>
      <c r="CZX50" s="36"/>
      <c r="CZY50" s="36"/>
      <c r="CZZ50" s="36"/>
      <c r="DAA50" s="36"/>
      <c r="DAB50" s="36"/>
      <c r="DAC50" s="36"/>
      <c r="DAD50" s="36"/>
      <c r="DAE50" s="36"/>
      <c r="DAF50" s="36"/>
      <c r="DAG50" s="36"/>
      <c r="DAH50" s="36"/>
      <c r="DAI50" s="36"/>
      <c r="DAJ50" s="36"/>
      <c r="DAK50" s="36"/>
      <c r="DAL50" s="36"/>
      <c r="DAM50" s="36"/>
      <c r="DAN50" s="36"/>
      <c r="DAO50" s="36"/>
      <c r="DAP50" s="36"/>
      <c r="DAQ50" s="36"/>
      <c r="DAR50" s="36"/>
      <c r="DAS50" s="36"/>
      <c r="DAT50" s="36"/>
      <c r="DAU50" s="36"/>
      <c r="DAV50" s="36"/>
      <c r="DAW50" s="36"/>
      <c r="DAX50" s="36"/>
      <c r="DAY50" s="36"/>
      <c r="DAZ50" s="36"/>
      <c r="DBA50" s="36"/>
      <c r="DBB50" s="36"/>
      <c r="DBC50" s="36"/>
      <c r="DBD50" s="36"/>
      <c r="DBE50" s="36"/>
      <c r="DBF50" s="36"/>
      <c r="DBG50" s="36"/>
      <c r="DBH50" s="36"/>
      <c r="DBI50" s="36"/>
      <c r="DBJ50" s="36"/>
      <c r="DBK50" s="36"/>
      <c r="DBL50" s="36"/>
      <c r="DBM50" s="36"/>
      <c r="DBN50" s="36"/>
      <c r="DBO50" s="36"/>
      <c r="DBP50" s="36"/>
      <c r="DBQ50" s="36"/>
      <c r="DBR50" s="36"/>
      <c r="DBS50" s="36"/>
      <c r="DBT50" s="36"/>
      <c r="DBU50" s="36"/>
      <c r="DBV50" s="36"/>
      <c r="DBW50" s="36"/>
      <c r="DBX50" s="36"/>
      <c r="DBY50" s="36"/>
      <c r="DBZ50" s="36"/>
      <c r="DCA50" s="36"/>
      <c r="DCB50" s="36"/>
      <c r="DCC50" s="36"/>
      <c r="DCD50" s="36"/>
      <c r="DCE50" s="36"/>
      <c r="DCF50" s="36"/>
      <c r="DCG50" s="36"/>
      <c r="DCH50" s="36"/>
      <c r="DCI50" s="36"/>
      <c r="DCJ50" s="36"/>
      <c r="DCK50" s="36"/>
      <c r="DCL50" s="36"/>
      <c r="DCM50" s="36"/>
      <c r="DCN50" s="36"/>
      <c r="DCO50" s="36"/>
      <c r="DCP50" s="36"/>
      <c r="DCQ50" s="36"/>
      <c r="DCR50" s="36"/>
      <c r="DCS50" s="36"/>
      <c r="DCT50" s="36"/>
      <c r="DCU50" s="36"/>
      <c r="DCV50" s="36"/>
      <c r="DCW50" s="36"/>
      <c r="DCX50" s="36"/>
      <c r="DCY50" s="36"/>
      <c r="DCZ50" s="36"/>
      <c r="DDA50" s="36"/>
      <c r="DDB50" s="36"/>
      <c r="DDC50" s="36"/>
      <c r="DDD50" s="36"/>
      <c r="DDE50" s="36"/>
      <c r="DDF50" s="36"/>
      <c r="DDG50" s="36"/>
      <c r="DDH50" s="36"/>
      <c r="DDI50" s="36"/>
      <c r="DDJ50" s="36"/>
      <c r="DDK50" s="36"/>
      <c r="DDL50" s="36"/>
      <c r="DDM50" s="36"/>
      <c r="DDN50" s="36"/>
      <c r="DDO50" s="36"/>
      <c r="DDP50" s="36"/>
      <c r="DDQ50" s="36"/>
      <c r="DDR50" s="36"/>
      <c r="DDS50" s="36"/>
      <c r="DDT50" s="36"/>
      <c r="DDU50" s="36"/>
      <c r="DDV50" s="36"/>
      <c r="DDW50" s="36"/>
      <c r="DDX50" s="36"/>
      <c r="DDY50" s="36"/>
      <c r="DDZ50" s="36"/>
      <c r="DEA50" s="36"/>
      <c r="DEB50" s="36"/>
      <c r="DEC50" s="36"/>
      <c r="DED50" s="36"/>
      <c r="DEE50" s="36"/>
      <c r="DEF50" s="36"/>
      <c r="DEG50" s="36"/>
      <c r="DEH50" s="36"/>
      <c r="DEI50" s="36"/>
      <c r="DEJ50" s="36"/>
      <c r="DEK50" s="36"/>
      <c r="DEL50" s="36"/>
      <c r="DEM50" s="36"/>
      <c r="DEN50" s="36"/>
      <c r="DEO50" s="36"/>
      <c r="DEP50" s="36"/>
      <c r="DEQ50" s="36"/>
      <c r="DER50" s="36"/>
      <c r="DES50" s="36"/>
      <c r="DET50" s="36"/>
      <c r="DEU50" s="36"/>
      <c r="DEV50" s="36"/>
      <c r="DEW50" s="36"/>
      <c r="DEX50" s="36"/>
      <c r="DEY50" s="36"/>
      <c r="DEZ50" s="36"/>
      <c r="DFA50" s="36"/>
      <c r="DFB50" s="36"/>
      <c r="DFC50" s="36"/>
      <c r="DFD50" s="36"/>
      <c r="DFE50" s="36"/>
      <c r="DFF50" s="36"/>
      <c r="DFG50" s="36"/>
      <c r="DFH50" s="36"/>
      <c r="DFI50" s="36"/>
      <c r="DFJ50" s="36"/>
      <c r="DFK50" s="36"/>
      <c r="DFL50" s="36"/>
      <c r="DFM50" s="36"/>
      <c r="DFN50" s="36"/>
      <c r="DFO50" s="36"/>
      <c r="DFP50" s="36"/>
      <c r="DFQ50" s="36"/>
      <c r="DFR50" s="36"/>
      <c r="DFS50" s="36"/>
      <c r="DFT50" s="36"/>
      <c r="DFU50" s="36"/>
      <c r="DFV50" s="36"/>
      <c r="DFW50" s="36"/>
      <c r="DFX50" s="36"/>
      <c r="DFY50" s="36"/>
      <c r="DFZ50" s="36"/>
      <c r="DGA50" s="36"/>
      <c r="DGB50" s="36"/>
      <c r="DGC50" s="36"/>
      <c r="DGD50" s="36"/>
      <c r="DGE50" s="36"/>
      <c r="DGF50" s="36"/>
      <c r="DGG50" s="36"/>
      <c r="DGH50" s="36"/>
      <c r="DGI50" s="36"/>
      <c r="DGJ50" s="36"/>
      <c r="DGK50" s="36"/>
      <c r="DGL50" s="36"/>
      <c r="DGM50" s="36"/>
      <c r="DGN50" s="36"/>
      <c r="DGO50" s="36"/>
      <c r="DGP50" s="36"/>
      <c r="DGQ50" s="36"/>
      <c r="DGR50" s="36"/>
      <c r="DGS50" s="36"/>
      <c r="DGT50" s="36"/>
      <c r="DGU50" s="36"/>
      <c r="DGV50" s="36"/>
      <c r="DGW50" s="36"/>
      <c r="DGX50" s="36"/>
      <c r="DGY50" s="36"/>
      <c r="DGZ50" s="36"/>
      <c r="DHA50" s="36"/>
      <c r="DHB50" s="36"/>
      <c r="DHC50" s="36"/>
      <c r="DHD50" s="36"/>
      <c r="DHE50" s="36"/>
      <c r="DHF50" s="36"/>
      <c r="DHG50" s="36"/>
      <c r="DHH50" s="36"/>
      <c r="DHI50" s="36"/>
      <c r="DHJ50" s="36"/>
      <c r="DHK50" s="36"/>
      <c r="DHL50" s="36"/>
      <c r="DHM50" s="36"/>
      <c r="DHN50" s="36"/>
      <c r="DHO50" s="36"/>
      <c r="DHP50" s="36"/>
      <c r="DHQ50" s="36"/>
      <c r="DHR50" s="36"/>
      <c r="DHS50" s="36"/>
      <c r="DHT50" s="36"/>
      <c r="DHU50" s="36"/>
      <c r="DHV50" s="36"/>
      <c r="DHW50" s="36"/>
      <c r="DHX50" s="36"/>
      <c r="DHY50" s="36"/>
      <c r="DHZ50" s="36"/>
      <c r="DIA50" s="36"/>
      <c r="DIB50" s="36"/>
      <c r="DIC50" s="36"/>
      <c r="DID50" s="36"/>
      <c r="DIE50" s="36"/>
      <c r="DIF50" s="36"/>
      <c r="DIG50" s="36"/>
      <c r="DIH50" s="36"/>
      <c r="DII50" s="36"/>
      <c r="DIJ50" s="36"/>
      <c r="DIK50" s="36"/>
      <c r="DIL50" s="36"/>
      <c r="DIM50" s="36"/>
      <c r="DIN50" s="36"/>
      <c r="DIO50" s="36"/>
      <c r="DIP50" s="36"/>
      <c r="DIQ50" s="36"/>
      <c r="DIR50" s="36"/>
      <c r="DIS50" s="36"/>
      <c r="DIT50" s="36"/>
      <c r="DIU50" s="36"/>
      <c r="DIV50" s="36"/>
      <c r="DIW50" s="36"/>
      <c r="DIX50" s="36"/>
      <c r="DIY50" s="36"/>
      <c r="DIZ50" s="36"/>
      <c r="DJA50" s="36"/>
      <c r="DJB50" s="36"/>
      <c r="DJC50" s="36"/>
      <c r="DJD50" s="36"/>
      <c r="DJE50" s="36"/>
      <c r="DJF50" s="36"/>
      <c r="DJG50" s="36"/>
      <c r="DJH50" s="36"/>
      <c r="DJI50" s="36"/>
      <c r="DJJ50" s="36"/>
      <c r="DJK50" s="36"/>
      <c r="DJL50" s="36"/>
      <c r="DJM50" s="36"/>
      <c r="DJN50" s="36"/>
      <c r="DJO50" s="36"/>
      <c r="DJP50" s="36"/>
      <c r="DJQ50" s="36"/>
      <c r="DJR50" s="36"/>
      <c r="DJS50" s="36"/>
      <c r="DJT50" s="36"/>
      <c r="DJU50" s="36"/>
      <c r="DJV50" s="36"/>
      <c r="DJW50" s="36"/>
      <c r="DJX50" s="36"/>
      <c r="DJY50" s="36"/>
      <c r="DJZ50" s="36"/>
      <c r="DKA50" s="36"/>
      <c r="DKB50" s="36"/>
      <c r="DKC50" s="36"/>
      <c r="DKD50" s="36"/>
      <c r="DKE50" s="36"/>
      <c r="DKF50" s="36"/>
      <c r="DKG50" s="36"/>
      <c r="DKH50" s="36"/>
      <c r="DKI50" s="36"/>
      <c r="DKJ50" s="36"/>
      <c r="DKK50" s="36"/>
      <c r="DKL50" s="36"/>
      <c r="DKM50" s="36"/>
      <c r="DKN50" s="36"/>
      <c r="DKO50" s="36"/>
      <c r="DKP50" s="36"/>
      <c r="DKQ50" s="36"/>
      <c r="DKR50" s="36"/>
      <c r="DKS50" s="36"/>
      <c r="DKT50" s="36"/>
      <c r="DKU50" s="36"/>
      <c r="DKV50" s="36"/>
      <c r="DKW50" s="36"/>
      <c r="DKX50" s="36"/>
      <c r="DKY50" s="36"/>
      <c r="DKZ50" s="36"/>
      <c r="DLA50" s="36"/>
      <c r="DLB50" s="36"/>
      <c r="DLC50" s="36"/>
      <c r="DLD50" s="36"/>
      <c r="DLE50" s="36"/>
      <c r="DLF50" s="36"/>
      <c r="DLG50" s="36"/>
      <c r="DLH50" s="36"/>
      <c r="DLI50" s="36"/>
      <c r="DLJ50" s="36"/>
      <c r="DLK50" s="36"/>
      <c r="DLL50" s="36"/>
      <c r="DLM50" s="36"/>
      <c r="DLN50" s="36"/>
      <c r="DLO50" s="36"/>
      <c r="DLP50" s="36"/>
      <c r="DLQ50" s="36"/>
      <c r="DLR50" s="36"/>
      <c r="DLS50" s="36"/>
      <c r="DLT50" s="36"/>
      <c r="DLU50" s="36"/>
      <c r="DLV50" s="36"/>
      <c r="DLW50" s="36"/>
      <c r="DLX50" s="36"/>
      <c r="DLY50" s="36"/>
      <c r="DLZ50" s="36"/>
      <c r="DMA50" s="36"/>
      <c r="DMB50" s="36"/>
      <c r="DMC50" s="36"/>
      <c r="DMD50" s="36"/>
      <c r="DME50" s="36"/>
      <c r="DMF50" s="36"/>
      <c r="DMG50" s="36"/>
      <c r="DMH50" s="36"/>
      <c r="DMI50" s="36"/>
      <c r="DMJ50" s="36"/>
      <c r="DMK50" s="36"/>
      <c r="DML50" s="36"/>
      <c r="DMM50" s="36"/>
      <c r="DMN50" s="36"/>
      <c r="DMO50" s="36"/>
      <c r="DMP50" s="36"/>
      <c r="DMQ50" s="36"/>
      <c r="DMR50" s="36"/>
      <c r="DMS50" s="36"/>
      <c r="DMT50" s="36"/>
      <c r="DMU50" s="36"/>
      <c r="DMV50" s="36"/>
      <c r="DMW50" s="36"/>
      <c r="DMX50" s="36"/>
      <c r="DMY50" s="36"/>
      <c r="DMZ50" s="36"/>
      <c r="DNA50" s="36"/>
      <c r="DNB50" s="36"/>
      <c r="DNC50" s="36"/>
      <c r="DND50" s="36"/>
      <c r="DNE50" s="36"/>
      <c r="DNF50" s="36"/>
      <c r="DNG50" s="36"/>
      <c r="DNH50" s="36"/>
      <c r="DNI50" s="36"/>
      <c r="DNJ50" s="36"/>
      <c r="DNK50" s="36"/>
      <c r="DNL50" s="36"/>
      <c r="DNM50" s="36"/>
      <c r="DNN50" s="36"/>
      <c r="DNO50" s="36"/>
      <c r="DNP50" s="36"/>
      <c r="DNQ50" s="36"/>
      <c r="DNR50" s="36"/>
      <c r="DNS50" s="36"/>
      <c r="DNT50" s="36"/>
      <c r="DNU50" s="36"/>
      <c r="DNV50" s="36"/>
      <c r="DNW50" s="36"/>
      <c r="DNX50" s="36"/>
      <c r="DNY50" s="36"/>
      <c r="DNZ50" s="36"/>
      <c r="DOA50" s="36"/>
      <c r="DOB50" s="36"/>
      <c r="DOC50" s="36"/>
      <c r="DOD50" s="36"/>
      <c r="DOE50" s="36"/>
      <c r="DOF50" s="36"/>
      <c r="DOG50" s="36"/>
      <c r="DOH50" s="36"/>
      <c r="DOI50" s="36"/>
      <c r="DOJ50" s="36"/>
      <c r="DOK50" s="36"/>
      <c r="DOL50" s="36"/>
      <c r="DOM50" s="36"/>
      <c r="DON50" s="36"/>
      <c r="DOO50" s="36"/>
      <c r="DOP50" s="36"/>
      <c r="DOQ50" s="36"/>
      <c r="DOR50" s="36"/>
      <c r="DOS50" s="36"/>
      <c r="DOT50" s="36"/>
      <c r="DOU50" s="36"/>
      <c r="DOV50" s="36"/>
      <c r="DOW50" s="36"/>
      <c r="DOX50" s="36"/>
      <c r="DOY50" s="36"/>
      <c r="DOZ50" s="36"/>
      <c r="DPA50" s="36"/>
      <c r="DPB50" s="36"/>
      <c r="DPC50" s="36"/>
      <c r="DPD50" s="36"/>
      <c r="DPE50" s="36"/>
      <c r="DPF50" s="36"/>
      <c r="DPG50" s="36"/>
      <c r="DPH50" s="36"/>
      <c r="DPI50" s="36"/>
      <c r="DPJ50" s="36"/>
      <c r="DPK50" s="36"/>
      <c r="DPL50" s="36"/>
      <c r="DPM50" s="36"/>
      <c r="DPN50" s="36"/>
      <c r="DPO50" s="36"/>
      <c r="DPP50" s="36"/>
      <c r="DPQ50" s="36"/>
      <c r="DPR50" s="36"/>
      <c r="DPS50" s="36"/>
      <c r="DPT50" s="36"/>
      <c r="DPU50" s="36"/>
      <c r="DPV50" s="36"/>
      <c r="DPW50" s="36"/>
      <c r="DPX50" s="36"/>
      <c r="DPY50" s="36"/>
      <c r="DPZ50" s="36"/>
      <c r="DQA50" s="36"/>
      <c r="DQB50" s="36"/>
      <c r="DQC50" s="36"/>
      <c r="DQD50" s="36"/>
      <c r="DQE50" s="36"/>
      <c r="DQF50" s="36"/>
      <c r="DQG50" s="36"/>
      <c r="DQH50" s="36"/>
      <c r="DQI50" s="36"/>
      <c r="DQJ50" s="36"/>
      <c r="DQK50" s="36"/>
      <c r="DQL50" s="36"/>
      <c r="DQM50" s="36"/>
      <c r="DQN50" s="36"/>
      <c r="DQO50" s="36"/>
      <c r="DQP50" s="36"/>
      <c r="DQQ50" s="36"/>
      <c r="DQR50" s="36"/>
      <c r="DQS50" s="36"/>
      <c r="DQT50" s="36"/>
      <c r="DQU50" s="36"/>
      <c r="DQV50" s="36"/>
      <c r="DQW50" s="36"/>
      <c r="DQX50" s="36"/>
      <c r="DQY50" s="36"/>
      <c r="DQZ50" s="36"/>
      <c r="DRA50" s="36"/>
      <c r="DRB50" s="36"/>
      <c r="DRC50" s="36"/>
      <c r="DRD50" s="36"/>
      <c r="DRE50" s="36"/>
      <c r="DRF50" s="36"/>
      <c r="DRG50" s="36"/>
      <c r="DRH50" s="36"/>
      <c r="DRI50" s="36"/>
      <c r="DRJ50" s="36"/>
      <c r="DRK50" s="36"/>
      <c r="DRL50" s="36"/>
      <c r="DRM50" s="36"/>
      <c r="DRN50" s="36"/>
      <c r="DRO50" s="36"/>
      <c r="DRP50" s="36"/>
      <c r="DRQ50" s="36"/>
      <c r="DRR50" s="36"/>
      <c r="DRS50" s="36"/>
      <c r="DRT50" s="36"/>
      <c r="DRU50" s="36"/>
      <c r="DRV50" s="36"/>
      <c r="DRW50" s="36"/>
      <c r="DRX50" s="36"/>
      <c r="DRY50" s="36"/>
      <c r="DRZ50" s="36"/>
      <c r="DSA50" s="36"/>
      <c r="DSB50" s="36"/>
      <c r="DSC50" s="36"/>
      <c r="DSD50" s="36"/>
      <c r="DSE50" s="36"/>
      <c r="DSF50" s="36"/>
      <c r="DSG50" s="36"/>
      <c r="DSH50" s="36"/>
      <c r="DSI50" s="36"/>
      <c r="DSJ50" s="36"/>
      <c r="DSK50" s="36"/>
      <c r="DSL50" s="36"/>
      <c r="DSM50" s="36"/>
      <c r="DSN50" s="36"/>
      <c r="DSO50" s="36"/>
      <c r="DSP50" s="36"/>
      <c r="DSQ50" s="36"/>
      <c r="DSR50" s="36"/>
      <c r="DSS50" s="36"/>
      <c r="DST50" s="36"/>
      <c r="DSU50" s="36"/>
      <c r="DSV50" s="36"/>
      <c r="DSW50" s="36"/>
      <c r="DSX50" s="36"/>
      <c r="DSY50" s="36"/>
      <c r="DSZ50" s="36"/>
      <c r="DTA50" s="36"/>
      <c r="DTB50" s="36"/>
      <c r="DTC50" s="36"/>
      <c r="DTD50" s="36"/>
      <c r="DTE50" s="36"/>
      <c r="DTF50" s="36"/>
      <c r="DTG50" s="36"/>
      <c r="DTH50" s="36"/>
      <c r="DTI50" s="36"/>
      <c r="DTJ50" s="36"/>
      <c r="DTK50" s="36"/>
      <c r="DTL50" s="36"/>
      <c r="DTM50" s="36"/>
      <c r="DTN50" s="36"/>
      <c r="DTO50" s="36"/>
      <c r="DTP50" s="36"/>
      <c r="DTQ50" s="36"/>
      <c r="DTR50" s="36"/>
      <c r="DTS50" s="36"/>
      <c r="DTT50" s="36"/>
      <c r="DTU50" s="36"/>
      <c r="DTV50" s="36"/>
      <c r="DTW50" s="36"/>
      <c r="DTX50" s="36"/>
      <c r="DTY50" s="36"/>
      <c r="DTZ50" s="36"/>
      <c r="DUA50" s="36"/>
      <c r="DUB50" s="36"/>
      <c r="DUC50" s="36"/>
      <c r="DUD50" s="36"/>
      <c r="DUE50" s="36"/>
      <c r="DUF50" s="36"/>
      <c r="DUG50" s="36"/>
      <c r="DUH50" s="36"/>
      <c r="DUI50" s="36"/>
      <c r="DUJ50" s="36"/>
      <c r="DUK50" s="36"/>
      <c r="DUL50" s="36"/>
      <c r="DUM50" s="36"/>
      <c r="DUN50" s="36"/>
      <c r="DUO50" s="36"/>
      <c r="DUP50" s="36"/>
      <c r="DUQ50" s="36"/>
      <c r="DUR50" s="36"/>
      <c r="DUS50" s="36"/>
      <c r="DUT50" s="36"/>
      <c r="DUU50" s="36"/>
      <c r="DUV50" s="36"/>
      <c r="DUW50" s="36"/>
      <c r="DUX50" s="36"/>
      <c r="DUY50" s="36"/>
      <c r="DUZ50" s="36"/>
      <c r="DVA50" s="36"/>
      <c r="DVB50" s="36"/>
      <c r="DVC50" s="36"/>
      <c r="DVD50" s="36"/>
      <c r="DVE50" s="36"/>
      <c r="DVF50" s="36"/>
      <c r="DVG50" s="36"/>
      <c r="DVH50" s="36"/>
      <c r="DVI50" s="36"/>
      <c r="DVJ50" s="36"/>
      <c r="DVK50" s="36"/>
      <c r="DVL50" s="36"/>
      <c r="DVM50" s="36"/>
      <c r="DVN50" s="36"/>
      <c r="DVO50" s="36"/>
      <c r="DVP50" s="36"/>
      <c r="DVQ50" s="36"/>
      <c r="DVR50" s="36"/>
      <c r="DVS50" s="36"/>
      <c r="DVT50" s="36"/>
      <c r="DVU50" s="36"/>
      <c r="DVV50" s="36"/>
      <c r="DVW50" s="36"/>
      <c r="DVX50" s="36"/>
      <c r="DVY50" s="36"/>
      <c r="DVZ50" s="36"/>
      <c r="DWA50" s="36"/>
      <c r="DWB50" s="36"/>
      <c r="DWC50" s="36"/>
      <c r="DWD50" s="36"/>
      <c r="DWE50" s="36"/>
      <c r="DWF50" s="36"/>
      <c r="DWG50" s="36"/>
      <c r="DWH50" s="36"/>
      <c r="DWI50" s="36"/>
      <c r="DWJ50" s="36"/>
      <c r="DWK50" s="36"/>
      <c r="DWL50" s="36"/>
      <c r="DWM50" s="36"/>
      <c r="DWN50" s="36"/>
      <c r="DWO50" s="36"/>
      <c r="DWP50" s="36"/>
      <c r="DWQ50" s="36"/>
      <c r="DWR50" s="36"/>
      <c r="DWS50" s="36"/>
      <c r="DWT50" s="36"/>
      <c r="DWU50" s="36"/>
      <c r="DWV50" s="36"/>
      <c r="DWW50" s="36"/>
      <c r="DWX50" s="36"/>
      <c r="DWY50" s="36"/>
      <c r="DWZ50" s="36"/>
      <c r="DXA50" s="36"/>
      <c r="DXB50" s="36"/>
      <c r="DXC50" s="36"/>
      <c r="DXD50" s="36"/>
      <c r="DXE50" s="36"/>
      <c r="DXF50" s="36"/>
      <c r="DXG50" s="36"/>
      <c r="DXH50" s="36"/>
      <c r="DXI50" s="36"/>
      <c r="DXJ50" s="36"/>
      <c r="DXK50" s="36"/>
      <c r="DXL50" s="36"/>
      <c r="DXM50" s="36"/>
      <c r="DXN50" s="36"/>
      <c r="DXO50" s="36"/>
      <c r="DXP50" s="36"/>
      <c r="DXQ50" s="36"/>
      <c r="DXR50" s="36"/>
      <c r="DXS50" s="36"/>
      <c r="DXT50" s="36"/>
      <c r="DXU50" s="36"/>
      <c r="DXV50" s="36"/>
      <c r="DXW50" s="36"/>
      <c r="DXX50" s="36"/>
      <c r="DXY50" s="36"/>
      <c r="DXZ50" s="36"/>
      <c r="DYA50" s="36"/>
      <c r="DYB50" s="36"/>
      <c r="DYC50" s="36"/>
      <c r="DYD50" s="36"/>
      <c r="DYE50" s="36"/>
      <c r="DYF50" s="36"/>
      <c r="DYG50" s="36"/>
      <c r="DYH50" s="36"/>
      <c r="DYI50" s="36"/>
      <c r="DYJ50" s="36"/>
      <c r="DYK50" s="36"/>
      <c r="DYL50" s="36"/>
      <c r="DYM50" s="36"/>
      <c r="DYN50" s="36"/>
      <c r="DYO50" s="36"/>
      <c r="DYP50" s="36"/>
      <c r="DYQ50" s="36"/>
      <c r="DYR50" s="36"/>
      <c r="DYS50" s="36"/>
      <c r="DYT50" s="36"/>
      <c r="DYU50" s="36"/>
      <c r="DYV50" s="36"/>
      <c r="DYW50" s="36"/>
      <c r="DYX50" s="36"/>
      <c r="DYY50" s="36"/>
      <c r="DYZ50" s="36"/>
      <c r="DZA50" s="36"/>
      <c r="DZB50" s="36"/>
      <c r="DZC50" s="36"/>
      <c r="DZD50" s="36"/>
      <c r="DZE50" s="36"/>
      <c r="DZF50" s="36"/>
      <c r="DZG50" s="36"/>
      <c r="DZH50" s="36"/>
      <c r="DZI50" s="36"/>
      <c r="DZJ50" s="36"/>
      <c r="DZK50" s="36"/>
      <c r="DZL50" s="36"/>
      <c r="DZM50" s="36"/>
      <c r="DZN50" s="36"/>
      <c r="DZO50" s="36"/>
      <c r="DZP50" s="36"/>
      <c r="DZQ50" s="36"/>
      <c r="DZR50" s="36"/>
      <c r="DZS50" s="36"/>
      <c r="DZT50" s="36"/>
      <c r="DZU50" s="36"/>
      <c r="DZV50" s="36"/>
      <c r="DZW50" s="36"/>
      <c r="DZX50" s="36"/>
      <c r="DZY50" s="36"/>
      <c r="DZZ50" s="36"/>
      <c r="EAA50" s="36"/>
      <c r="EAB50" s="36"/>
      <c r="EAC50" s="36"/>
      <c r="EAD50" s="36"/>
      <c r="EAE50" s="36"/>
      <c r="EAF50" s="36"/>
      <c r="EAG50" s="36"/>
      <c r="EAH50" s="36"/>
      <c r="EAI50" s="36"/>
      <c r="EAJ50" s="36"/>
      <c r="EAK50" s="36"/>
      <c r="EAL50" s="36"/>
      <c r="EAM50" s="36"/>
      <c r="EAN50" s="36"/>
      <c r="EAO50" s="36"/>
      <c r="EAP50" s="36"/>
      <c r="EAQ50" s="36"/>
      <c r="EAR50" s="36"/>
      <c r="EAS50" s="36"/>
      <c r="EAT50" s="36"/>
      <c r="EAU50" s="36"/>
      <c r="EAV50" s="36"/>
      <c r="EAW50" s="36"/>
      <c r="EAX50" s="36"/>
      <c r="EAY50" s="36"/>
      <c r="EAZ50" s="36"/>
      <c r="EBA50" s="36"/>
      <c r="EBB50" s="36"/>
      <c r="EBC50" s="36"/>
      <c r="EBD50" s="36"/>
      <c r="EBE50" s="36"/>
      <c r="EBF50" s="36"/>
      <c r="EBG50" s="36"/>
      <c r="EBH50" s="36"/>
      <c r="EBI50" s="36"/>
      <c r="EBJ50" s="36"/>
      <c r="EBK50" s="36"/>
      <c r="EBL50" s="36"/>
      <c r="EBM50" s="36"/>
      <c r="EBN50" s="36"/>
      <c r="EBO50" s="36"/>
      <c r="EBP50" s="36"/>
      <c r="EBQ50" s="36"/>
      <c r="EBR50" s="36"/>
      <c r="EBS50" s="36"/>
      <c r="EBT50" s="36"/>
      <c r="EBU50" s="36"/>
      <c r="EBV50" s="36"/>
      <c r="EBW50" s="36"/>
      <c r="EBX50" s="36"/>
      <c r="EBY50" s="36"/>
      <c r="EBZ50" s="36"/>
      <c r="ECA50" s="36"/>
      <c r="ECB50" s="36"/>
      <c r="ECC50" s="36"/>
      <c r="ECD50" s="36"/>
      <c r="ECE50" s="36"/>
      <c r="ECF50" s="36"/>
      <c r="ECG50" s="36"/>
      <c r="ECH50" s="36"/>
      <c r="ECI50" s="36"/>
      <c r="ECJ50" s="36"/>
      <c r="ECK50" s="36"/>
      <c r="ECL50" s="36"/>
      <c r="ECM50" s="36"/>
      <c r="ECN50" s="36"/>
      <c r="ECO50" s="36"/>
      <c r="ECP50" s="36"/>
      <c r="ECQ50" s="36"/>
      <c r="ECR50" s="36"/>
      <c r="ECS50" s="36"/>
      <c r="ECT50" s="36"/>
      <c r="ECU50" s="36"/>
      <c r="ECV50" s="36"/>
      <c r="ECW50" s="36"/>
      <c r="ECX50" s="36"/>
      <c r="ECY50" s="36"/>
      <c r="ECZ50" s="36"/>
      <c r="EDA50" s="36"/>
      <c r="EDB50" s="36"/>
      <c r="EDC50" s="36"/>
      <c r="EDD50" s="36"/>
      <c r="EDE50" s="36"/>
      <c r="EDF50" s="36"/>
      <c r="EDG50" s="36"/>
      <c r="EDH50" s="36"/>
      <c r="EDI50" s="36"/>
      <c r="EDJ50" s="36"/>
      <c r="EDK50" s="36"/>
      <c r="EDL50" s="36"/>
      <c r="EDM50" s="36"/>
      <c r="EDN50" s="36"/>
      <c r="EDO50" s="36"/>
      <c r="EDP50" s="36"/>
      <c r="EDQ50" s="36"/>
      <c r="EDR50" s="36"/>
      <c r="EDS50" s="36"/>
      <c r="EDT50" s="36"/>
      <c r="EDU50" s="36"/>
      <c r="EDV50" s="36"/>
      <c r="EDW50" s="36"/>
      <c r="EDX50" s="36"/>
      <c r="EDY50" s="36"/>
      <c r="EDZ50" s="36"/>
      <c r="EEA50" s="36"/>
      <c r="EEB50" s="36"/>
      <c r="EEC50" s="36"/>
      <c r="EED50" s="36"/>
      <c r="EEE50" s="36"/>
      <c r="EEF50" s="36"/>
      <c r="EEG50" s="36"/>
      <c r="EEH50" s="36"/>
      <c r="EEI50" s="36"/>
      <c r="EEJ50" s="36"/>
      <c r="EEK50" s="36"/>
      <c r="EEL50" s="36"/>
      <c r="EEM50" s="36"/>
      <c r="EEN50" s="36"/>
      <c r="EEO50" s="36"/>
      <c r="EEP50" s="36"/>
      <c r="EEQ50" s="36"/>
      <c r="EER50" s="36"/>
      <c r="EES50" s="36"/>
      <c r="EET50" s="36"/>
      <c r="EEU50" s="36"/>
      <c r="EEV50" s="36"/>
      <c r="EEW50" s="36"/>
      <c r="EEX50" s="36"/>
      <c r="EEY50" s="36"/>
      <c r="EEZ50" s="36"/>
      <c r="EFA50" s="36"/>
      <c r="EFB50" s="36"/>
      <c r="EFC50" s="36"/>
      <c r="EFD50" s="36"/>
      <c r="EFE50" s="36"/>
      <c r="EFF50" s="36"/>
      <c r="EFG50" s="36"/>
      <c r="EFH50" s="36"/>
      <c r="EFI50" s="36"/>
      <c r="EFJ50" s="36"/>
      <c r="EFK50" s="36"/>
      <c r="EFL50" s="36"/>
      <c r="EFM50" s="36"/>
      <c r="EFN50" s="36"/>
      <c r="EFO50" s="36"/>
      <c r="EFP50" s="36"/>
      <c r="EFQ50" s="36"/>
      <c r="EFR50" s="36"/>
      <c r="EFS50" s="36"/>
      <c r="EFT50" s="36"/>
      <c r="EFU50" s="36"/>
      <c r="EFV50" s="36"/>
      <c r="EFW50" s="36"/>
      <c r="EFX50" s="36"/>
      <c r="EFY50" s="36"/>
      <c r="EFZ50" s="36"/>
      <c r="EGA50" s="36"/>
      <c r="EGB50" s="36"/>
      <c r="EGC50" s="36"/>
      <c r="EGD50" s="36"/>
      <c r="EGE50" s="36"/>
      <c r="EGF50" s="36"/>
      <c r="EGG50" s="36"/>
      <c r="EGH50" s="36"/>
      <c r="EGI50" s="36"/>
      <c r="EGJ50" s="36"/>
      <c r="EGK50" s="36"/>
      <c r="EGL50" s="36"/>
      <c r="EGM50" s="36"/>
      <c r="EGN50" s="36"/>
      <c r="EGO50" s="36"/>
      <c r="EGP50" s="36"/>
      <c r="EGQ50" s="36"/>
      <c r="EGR50" s="36"/>
      <c r="EGS50" s="36"/>
      <c r="EGT50" s="36"/>
      <c r="EGU50" s="36"/>
      <c r="EGV50" s="36"/>
      <c r="EGW50" s="36"/>
      <c r="EGX50" s="36"/>
      <c r="EGY50" s="36"/>
      <c r="EGZ50" s="36"/>
      <c r="EHA50" s="36"/>
      <c r="EHB50" s="36"/>
      <c r="EHC50" s="36"/>
      <c r="EHD50" s="36"/>
      <c r="EHE50" s="36"/>
      <c r="EHF50" s="36"/>
      <c r="EHG50" s="36"/>
      <c r="EHH50" s="36"/>
      <c r="EHI50" s="36"/>
      <c r="EHJ50" s="36"/>
      <c r="EHK50" s="36"/>
      <c r="EHL50" s="36"/>
      <c r="EHM50" s="36"/>
      <c r="EHN50" s="36"/>
      <c r="EHO50" s="36"/>
      <c r="EHP50" s="36"/>
      <c r="EHQ50" s="36"/>
      <c r="EHR50" s="36"/>
      <c r="EHS50" s="36"/>
      <c r="EHT50" s="36"/>
      <c r="EHU50" s="36"/>
      <c r="EHV50" s="36"/>
      <c r="EHW50" s="36"/>
      <c r="EHX50" s="36"/>
      <c r="EHY50" s="36"/>
      <c r="EHZ50" s="36"/>
      <c r="EIA50" s="36"/>
      <c r="EIB50" s="36"/>
      <c r="EIC50" s="36"/>
      <c r="EID50" s="36"/>
      <c r="EIE50" s="36"/>
      <c r="EIF50" s="36"/>
      <c r="EIG50" s="36"/>
      <c r="EIH50" s="36"/>
      <c r="EII50" s="36"/>
      <c r="EIJ50" s="36"/>
      <c r="EIK50" s="36"/>
      <c r="EIL50" s="36"/>
      <c r="EIM50" s="36"/>
      <c r="EIN50" s="36"/>
      <c r="EIO50" s="36"/>
      <c r="EIP50" s="36"/>
      <c r="EIQ50" s="36"/>
      <c r="EIR50" s="36"/>
      <c r="EIS50" s="36"/>
      <c r="EIT50" s="36"/>
      <c r="EIU50" s="36"/>
      <c r="EIV50" s="36"/>
      <c r="EIW50" s="36"/>
      <c r="EIX50" s="36"/>
      <c r="EIY50" s="36"/>
      <c r="EIZ50" s="36"/>
      <c r="EJA50" s="36"/>
      <c r="EJB50" s="36"/>
      <c r="EJC50" s="36"/>
      <c r="EJD50" s="36"/>
      <c r="EJE50" s="36"/>
      <c r="EJF50" s="36"/>
      <c r="EJG50" s="36"/>
      <c r="EJH50" s="36"/>
      <c r="EJI50" s="36"/>
      <c r="EJJ50" s="36"/>
      <c r="EJK50" s="36"/>
      <c r="EJL50" s="36"/>
      <c r="EJM50" s="36"/>
      <c r="EJN50" s="36"/>
      <c r="EJO50" s="36"/>
      <c r="EJP50" s="36"/>
      <c r="EJQ50" s="36"/>
      <c r="EJR50" s="36"/>
      <c r="EJS50" s="36"/>
      <c r="EJT50" s="36"/>
      <c r="EJU50" s="36"/>
      <c r="EJV50" s="36"/>
      <c r="EJW50" s="36"/>
      <c r="EJX50" s="36"/>
      <c r="EJY50" s="36"/>
      <c r="EJZ50" s="36"/>
      <c r="EKA50" s="36"/>
      <c r="EKB50" s="36"/>
      <c r="EKC50" s="36"/>
      <c r="EKD50" s="36"/>
      <c r="EKE50" s="36"/>
      <c r="EKF50" s="36"/>
      <c r="EKG50" s="36"/>
      <c r="EKH50" s="36"/>
      <c r="EKI50" s="36"/>
      <c r="EKJ50" s="36"/>
      <c r="EKK50" s="36"/>
      <c r="EKL50" s="36"/>
      <c r="EKM50" s="36"/>
      <c r="EKN50" s="36"/>
      <c r="EKO50" s="36"/>
      <c r="EKP50" s="36"/>
      <c r="EKQ50" s="36"/>
      <c r="EKR50" s="36"/>
      <c r="EKS50" s="36"/>
      <c r="EKT50" s="36"/>
      <c r="EKU50" s="36"/>
      <c r="EKV50" s="36"/>
      <c r="EKW50" s="36"/>
      <c r="EKX50" s="36"/>
      <c r="EKY50" s="36"/>
      <c r="EKZ50" s="36"/>
      <c r="ELA50" s="36"/>
      <c r="ELB50" s="36"/>
      <c r="ELC50" s="36"/>
      <c r="ELD50" s="36"/>
      <c r="ELE50" s="36"/>
      <c r="ELF50" s="36"/>
      <c r="ELG50" s="36"/>
      <c r="ELH50" s="36"/>
      <c r="ELI50" s="36"/>
      <c r="ELJ50" s="36"/>
      <c r="ELK50" s="36"/>
      <c r="ELL50" s="36"/>
      <c r="ELM50" s="36"/>
      <c r="ELN50" s="36"/>
      <c r="ELO50" s="36"/>
      <c r="ELP50" s="36"/>
      <c r="ELQ50" s="36"/>
      <c r="ELR50" s="36"/>
      <c r="ELS50" s="36"/>
      <c r="ELT50" s="36"/>
      <c r="ELU50" s="36"/>
      <c r="ELV50" s="36"/>
      <c r="ELW50" s="36"/>
      <c r="ELX50" s="36"/>
      <c r="ELY50" s="36"/>
      <c r="ELZ50" s="36"/>
      <c r="EMA50" s="36"/>
      <c r="EMB50" s="36"/>
      <c r="EMC50" s="36"/>
      <c r="EMD50" s="36"/>
      <c r="EME50" s="36"/>
      <c r="EMF50" s="36"/>
      <c r="EMG50" s="36"/>
      <c r="EMH50" s="36"/>
      <c r="EMI50" s="36"/>
      <c r="EMJ50" s="36"/>
      <c r="EMK50" s="36"/>
      <c r="EML50" s="36"/>
      <c r="EMM50" s="36"/>
      <c r="EMN50" s="36"/>
      <c r="EMO50" s="36"/>
      <c r="EMP50" s="36"/>
      <c r="EMQ50" s="36"/>
      <c r="EMR50" s="36"/>
      <c r="EMS50" s="36"/>
      <c r="EMT50" s="36"/>
      <c r="EMU50" s="36"/>
      <c r="EMV50" s="36"/>
      <c r="EMW50" s="36"/>
      <c r="EMX50" s="36"/>
      <c r="EMY50" s="36"/>
      <c r="EMZ50" s="36"/>
      <c r="ENA50" s="36"/>
      <c r="ENB50" s="36"/>
      <c r="ENC50" s="36"/>
      <c r="END50" s="36"/>
      <c r="ENE50" s="36"/>
      <c r="ENF50" s="36"/>
      <c r="ENG50" s="36"/>
      <c r="ENH50" s="36"/>
      <c r="ENI50" s="36"/>
      <c r="ENJ50" s="36"/>
      <c r="ENK50" s="36"/>
      <c r="ENL50" s="36"/>
      <c r="ENM50" s="36"/>
      <c r="ENN50" s="36"/>
      <c r="ENO50" s="36"/>
      <c r="ENP50" s="36"/>
      <c r="ENQ50" s="36"/>
      <c r="ENR50" s="36"/>
      <c r="ENS50" s="36"/>
      <c r="ENT50" s="36"/>
      <c r="ENU50" s="36"/>
      <c r="ENV50" s="36"/>
      <c r="ENW50" s="36"/>
      <c r="ENX50" s="36"/>
      <c r="ENY50" s="36"/>
      <c r="ENZ50" s="36"/>
      <c r="EOA50" s="36"/>
      <c r="EOB50" s="36"/>
      <c r="EOC50" s="36"/>
      <c r="EOD50" s="36"/>
      <c r="EOE50" s="36"/>
      <c r="EOF50" s="36"/>
      <c r="EOG50" s="36"/>
      <c r="EOH50" s="36"/>
      <c r="EOI50" s="36"/>
      <c r="EOJ50" s="36"/>
      <c r="EOK50" s="36"/>
      <c r="EOL50" s="36"/>
      <c r="EOM50" s="36"/>
      <c r="EON50" s="36"/>
      <c r="EOO50" s="36"/>
      <c r="EOP50" s="36"/>
      <c r="EOQ50" s="36"/>
      <c r="EOR50" s="36"/>
      <c r="EOS50" s="36"/>
      <c r="EOT50" s="36"/>
      <c r="EOU50" s="36"/>
      <c r="EOV50" s="36"/>
      <c r="EOW50" s="36"/>
      <c r="EOX50" s="36"/>
      <c r="EOY50" s="36"/>
      <c r="EOZ50" s="36"/>
      <c r="EPA50" s="36"/>
      <c r="EPB50" s="36"/>
      <c r="EPC50" s="36"/>
      <c r="EPD50" s="36"/>
      <c r="EPE50" s="36"/>
      <c r="EPF50" s="36"/>
      <c r="EPG50" s="36"/>
      <c r="EPH50" s="36"/>
      <c r="EPI50" s="36"/>
      <c r="EPJ50" s="36"/>
      <c r="EPK50" s="36"/>
      <c r="EPL50" s="36"/>
      <c r="EPM50" s="36"/>
      <c r="EPN50" s="36"/>
      <c r="EPO50" s="36"/>
      <c r="EPP50" s="36"/>
      <c r="EPQ50" s="36"/>
      <c r="EPR50" s="36"/>
      <c r="EPS50" s="36"/>
      <c r="EPT50" s="36"/>
      <c r="EPU50" s="36"/>
      <c r="EPV50" s="36"/>
      <c r="EPW50" s="36"/>
      <c r="EPX50" s="36"/>
      <c r="EPY50" s="36"/>
      <c r="EPZ50" s="36"/>
      <c r="EQA50" s="36"/>
      <c r="EQB50" s="36"/>
      <c r="EQC50" s="36"/>
      <c r="EQD50" s="36"/>
      <c r="EQE50" s="36"/>
      <c r="EQF50" s="36"/>
      <c r="EQG50" s="36"/>
      <c r="EQH50" s="36"/>
      <c r="EQI50" s="36"/>
      <c r="EQJ50" s="36"/>
      <c r="EQK50" s="36"/>
      <c r="EQL50" s="36"/>
      <c r="EQM50" s="36"/>
      <c r="EQN50" s="36"/>
      <c r="EQO50" s="36"/>
      <c r="EQP50" s="36"/>
      <c r="EQQ50" s="36"/>
      <c r="EQR50" s="36"/>
      <c r="EQS50" s="36"/>
      <c r="EQT50" s="36"/>
      <c r="EQU50" s="36"/>
      <c r="EQV50" s="36"/>
      <c r="EQW50" s="36"/>
      <c r="EQX50" s="36"/>
      <c r="EQY50" s="36"/>
      <c r="EQZ50" s="36"/>
      <c r="ERA50" s="36"/>
      <c r="ERB50" s="36"/>
      <c r="ERC50" s="36"/>
      <c r="ERD50" s="36"/>
      <c r="ERE50" s="36"/>
      <c r="ERF50" s="36"/>
      <c r="ERG50" s="36"/>
      <c r="ERH50" s="36"/>
      <c r="ERI50" s="36"/>
      <c r="ERJ50" s="36"/>
      <c r="ERK50" s="36"/>
      <c r="ERL50" s="36"/>
      <c r="ERM50" s="36"/>
      <c r="ERN50" s="36"/>
      <c r="ERO50" s="36"/>
      <c r="ERP50" s="36"/>
      <c r="ERQ50" s="36"/>
      <c r="ERR50" s="36"/>
      <c r="ERS50" s="36"/>
      <c r="ERT50" s="36"/>
      <c r="ERU50" s="36"/>
      <c r="ERV50" s="36"/>
      <c r="ERW50" s="36"/>
      <c r="ERX50" s="36"/>
      <c r="ERY50" s="36"/>
      <c r="ERZ50" s="36"/>
      <c r="ESA50" s="36"/>
      <c r="ESB50" s="36"/>
      <c r="ESC50" s="36"/>
      <c r="ESD50" s="36"/>
      <c r="ESE50" s="36"/>
      <c r="ESF50" s="36"/>
      <c r="ESG50" s="36"/>
      <c r="ESH50" s="36"/>
      <c r="ESI50" s="36"/>
      <c r="ESJ50" s="36"/>
      <c r="ESK50" s="36"/>
      <c r="ESL50" s="36"/>
      <c r="ESM50" s="36"/>
      <c r="ESN50" s="36"/>
      <c r="ESO50" s="36"/>
      <c r="ESP50" s="36"/>
      <c r="ESQ50" s="36"/>
      <c r="ESR50" s="36"/>
      <c r="ESS50" s="36"/>
      <c r="EST50" s="36"/>
      <c r="ESU50" s="36"/>
      <c r="ESV50" s="36"/>
      <c r="ESW50" s="36"/>
      <c r="ESX50" s="36"/>
      <c r="ESY50" s="36"/>
      <c r="ESZ50" s="36"/>
      <c r="ETA50" s="36"/>
      <c r="ETB50" s="36"/>
      <c r="ETC50" s="36"/>
      <c r="ETD50" s="36"/>
      <c r="ETE50" s="36"/>
      <c r="ETF50" s="36"/>
      <c r="ETG50" s="36"/>
      <c r="ETH50" s="36"/>
      <c r="ETI50" s="36"/>
      <c r="ETJ50" s="36"/>
      <c r="ETK50" s="36"/>
      <c r="ETL50" s="36"/>
      <c r="ETM50" s="36"/>
      <c r="ETN50" s="36"/>
      <c r="ETO50" s="36"/>
      <c r="ETP50" s="36"/>
      <c r="ETQ50" s="36"/>
      <c r="ETR50" s="36"/>
      <c r="ETS50" s="36"/>
      <c r="ETT50" s="36"/>
      <c r="ETU50" s="36"/>
      <c r="ETV50" s="36"/>
      <c r="ETW50" s="36"/>
      <c r="ETX50" s="36"/>
      <c r="ETY50" s="36"/>
      <c r="ETZ50" s="36"/>
      <c r="EUA50" s="36"/>
      <c r="EUB50" s="36"/>
      <c r="EUC50" s="36"/>
      <c r="EUD50" s="36"/>
      <c r="EUE50" s="36"/>
      <c r="EUF50" s="36"/>
      <c r="EUG50" s="36"/>
      <c r="EUH50" s="36"/>
      <c r="EUI50" s="36"/>
      <c r="EUJ50" s="36"/>
      <c r="EUK50" s="36"/>
      <c r="EUL50" s="36"/>
      <c r="EUM50" s="36"/>
      <c r="EUN50" s="36"/>
      <c r="EUO50" s="36"/>
      <c r="EUP50" s="36"/>
      <c r="EUQ50" s="36"/>
      <c r="EUR50" s="36"/>
      <c r="EUS50" s="36"/>
      <c r="EUT50" s="36"/>
      <c r="EUU50" s="36"/>
      <c r="EUV50" s="36"/>
      <c r="EUW50" s="36"/>
      <c r="EUX50" s="36"/>
      <c r="EUY50" s="36"/>
      <c r="EUZ50" s="36"/>
      <c r="EVA50" s="36"/>
      <c r="EVB50" s="36"/>
      <c r="EVC50" s="36"/>
      <c r="EVD50" s="36"/>
      <c r="EVE50" s="36"/>
      <c r="EVF50" s="36"/>
      <c r="EVG50" s="36"/>
      <c r="EVH50" s="36"/>
      <c r="EVI50" s="36"/>
      <c r="EVJ50" s="36"/>
      <c r="EVK50" s="36"/>
      <c r="EVL50" s="36"/>
      <c r="EVM50" s="36"/>
      <c r="EVN50" s="36"/>
      <c r="EVO50" s="36"/>
      <c r="EVP50" s="36"/>
      <c r="EVQ50" s="36"/>
      <c r="EVR50" s="36"/>
      <c r="EVS50" s="36"/>
      <c r="EVT50" s="36"/>
      <c r="EVU50" s="36"/>
      <c r="EVV50" s="36"/>
      <c r="EVW50" s="36"/>
      <c r="EVX50" s="36"/>
      <c r="EVY50" s="36"/>
      <c r="EVZ50" s="36"/>
      <c r="EWA50" s="36"/>
      <c r="EWB50" s="36"/>
      <c r="EWC50" s="36"/>
      <c r="EWD50" s="36"/>
      <c r="EWE50" s="36"/>
      <c r="EWF50" s="36"/>
      <c r="EWG50" s="36"/>
      <c r="EWH50" s="36"/>
      <c r="EWI50" s="36"/>
      <c r="EWJ50" s="36"/>
      <c r="EWK50" s="36"/>
      <c r="EWL50" s="36"/>
      <c r="EWM50" s="36"/>
      <c r="EWN50" s="36"/>
      <c r="EWO50" s="36"/>
      <c r="EWP50" s="36"/>
      <c r="EWQ50" s="36"/>
      <c r="EWR50" s="36"/>
      <c r="EWS50" s="36"/>
      <c r="EWT50" s="36"/>
      <c r="EWU50" s="36"/>
      <c r="EWV50" s="36"/>
      <c r="EWW50" s="36"/>
      <c r="EWX50" s="36"/>
      <c r="EWY50" s="36"/>
      <c r="EWZ50" s="36"/>
      <c r="EXA50" s="36"/>
      <c r="EXB50" s="36"/>
      <c r="EXC50" s="36"/>
      <c r="EXD50" s="36"/>
      <c r="EXE50" s="36"/>
      <c r="EXF50" s="36"/>
      <c r="EXG50" s="36"/>
      <c r="EXH50" s="36"/>
      <c r="EXI50" s="36"/>
      <c r="EXJ50" s="36"/>
      <c r="EXK50" s="36"/>
      <c r="EXL50" s="36"/>
      <c r="EXM50" s="36"/>
      <c r="EXN50" s="36"/>
      <c r="EXO50" s="36"/>
      <c r="EXP50" s="36"/>
      <c r="EXQ50" s="36"/>
      <c r="EXR50" s="36"/>
      <c r="EXS50" s="36"/>
      <c r="EXT50" s="36"/>
      <c r="EXU50" s="36"/>
      <c r="EXV50" s="36"/>
      <c r="EXW50" s="36"/>
      <c r="EXX50" s="36"/>
      <c r="EXY50" s="36"/>
      <c r="EXZ50" s="36"/>
      <c r="EYA50" s="36"/>
      <c r="EYB50" s="36"/>
      <c r="EYC50" s="36"/>
      <c r="EYD50" s="36"/>
      <c r="EYE50" s="36"/>
      <c r="EYF50" s="36"/>
      <c r="EYG50" s="36"/>
      <c r="EYH50" s="36"/>
      <c r="EYI50" s="36"/>
      <c r="EYJ50" s="36"/>
      <c r="EYK50" s="36"/>
      <c r="EYL50" s="36"/>
      <c r="EYM50" s="36"/>
      <c r="EYN50" s="36"/>
      <c r="EYO50" s="36"/>
      <c r="EYP50" s="36"/>
      <c r="EYQ50" s="36"/>
      <c r="EYR50" s="36"/>
      <c r="EYS50" s="36"/>
      <c r="EYT50" s="36"/>
      <c r="EYU50" s="36"/>
      <c r="EYV50" s="36"/>
      <c r="EYW50" s="36"/>
      <c r="EYX50" s="36"/>
      <c r="EYY50" s="36"/>
      <c r="EYZ50" s="36"/>
      <c r="EZA50" s="36"/>
      <c r="EZB50" s="36"/>
      <c r="EZC50" s="36"/>
      <c r="EZD50" s="36"/>
      <c r="EZE50" s="36"/>
      <c r="EZF50" s="36"/>
      <c r="EZG50" s="36"/>
      <c r="EZH50" s="36"/>
      <c r="EZI50" s="36"/>
      <c r="EZJ50" s="36"/>
      <c r="EZK50" s="36"/>
      <c r="EZL50" s="36"/>
      <c r="EZM50" s="36"/>
      <c r="EZN50" s="36"/>
      <c r="EZO50" s="36"/>
      <c r="EZP50" s="36"/>
      <c r="EZQ50" s="36"/>
      <c r="EZR50" s="36"/>
      <c r="EZS50" s="36"/>
      <c r="EZT50" s="36"/>
      <c r="EZU50" s="36"/>
      <c r="EZV50" s="36"/>
      <c r="EZW50" s="36"/>
      <c r="EZX50" s="36"/>
      <c r="EZY50" s="36"/>
      <c r="EZZ50" s="36"/>
      <c r="FAA50" s="36"/>
      <c r="FAB50" s="36"/>
      <c r="FAC50" s="36"/>
      <c r="FAD50" s="36"/>
      <c r="FAE50" s="36"/>
      <c r="FAF50" s="36"/>
      <c r="FAG50" s="36"/>
      <c r="FAH50" s="36"/>
      <c r="FAI50" s="36"/>
      <c r="FAJ50" s="36"/>
      <c r="FAK50" s="36"/>
      <c r="FAL50" s="36"/>
      <c r="FAM50" s="36"/>
      <c r="FAN50" s="36"/>
      <c r="FAO50" s="36"/>
      <c r="FAP50" s="36"/>
      <c r="FAQ50" s="36"/>
      <c r="FAR50" s="36"/>
      <c r="FAS50" s="36"/>
      <c r="FAT50" s="36"/>
      <c r="FAU50" s="36"/>
      <c r="FAV50" s="36"/>
      <c r="FAW50" s="36"/>
      <c r="FAX50" s="36"/>
      <c r="FAY50" s="36"/>
      <c r="FAZ50" s="36"/>
      <c r="FBA50" s="36"/>
      <c r="FBB50" s="36"/>
      <c r="FBC50" s="36"/>
      <c r="FBD50" s="36"/>
      <c r="FBE50" s="36"/>
      <c r="FBF50" s="36"/>
      <c r="FBG50" s="36"/>
      <c r="FBH50" s="36"/>
      <c r="FBI50" s="36"/>
      <c r="FBJ50" s="36"/>
      <c r="FBK50" s="36"/>
      <c r="FBL50" s="36"/>
      <c r="FBM50" s="36"/>
      <c r="FBN50" s="36"/>
      <c r="FBO50" s="36"/>
      <c r="FBP50" s="36"/>
      <c r="FBQ50" s="36"/>
      <c r="FBR50" s="36"/>
      <c r="FBS50" s="36"/>
      <c r="FBT50" s="36"/>
      <c r="FBU50" s="36"/>
      <c r="FBV50" s="36"/>
      <c r="FBW50" s="36"/>
      <c r="FBX50" s="36"/>
      <c r="FBY50" s="36"/>
      <c r="FBZ50" s="36"/>
      <c r="FCA50" s="36"/>
      <c r="FCB50" s="36"/>
      <c r="FCC50" s="36"/>
      <c r="FCD50" s="36"/>
      <c r="FCE50" s="36"/>
      <c r="FCF50" s="36"/>
      <c r="FCG50" s="36"/>
      <c r="FCH50" s="36"/>
      <c r="FCI50" s="36"/>
      <c r="FCJ50" s="36"/>
      <c r="FCK50" s="36"/>
      <c r="FCL50" s="36"/>
      <c r="FCM50" s="36"/>
      <c r="FCN50" s="36"/>
      <c r="FCO50" s="36"/>
      <c r="FCP50" s="36"/>
      <c r="FCQ50" s="36"/>
      <c r="FCR50" s="36"/>
      <c r="FCS50" s="36"/>
      <c r="FCT50" s="36"/>
      <c r="FCU50" s="36"/>
      <c r="FCV50" s="36"/>
      <c r="FCW50" s="36"/>
      <c r="FCX50" s="36"/>
      <c r="FCY50" s="36"/>
      <c r="FCZ50" s="36"/>
      <c r="FDA50" s="36"/>
      <c r="FDB50" s="36"/>
      <c r="FDC50" s="36"/>
      <c r="FDD50" s="36"/>
      <c r="FDE50" s="36"/>
      <c r="FDF50" s="36"/>
      <c r="FDG50" s="36"/>
      <c r="FDH50" s="36"/>
      <c r="FDI50" s="36"/>
      <c r="FDJ50" s="36"/>
      <c r="FDK50" s="36"/>
      <c r="FDL50" s="36"/>
      <c r="FDM50" s="36"/>
      <c r="FDN50" s="36"/>
      <c r="FDO50" s="36"/>
      <c r="FDP50" s="36"/>
      <c r="FDQ50" s="36"/>
      <c r="FDR50" s="36"/>
      <c r="FDS50" s="36"/>
      <c r="FDT50" s="36"/>
      <c r="FDU50" s="36"/>
      <c r="FDV50" s="36"/>
      <c r="FDW50" s="36"/>
      <c r="FDX50" s="36"/>
      <c r="FDY50" s="36"/>
      <c r="FDZ50" s="36"/>
      <c r="FEA50" s="36"/>
      <c r="FEB50" s="36"/>
      <c r="FEC50" s="36"/>
      <c r="FED50" s="36"/>
      <c r="FEE50" s="36"/>
      <c r="FEF50" s="36"/>
      <c r="FEG50" s="36"/>
      <c r="FEH50" s="36"/>
      <c r="FEI50" s="36"/>
      <c r="FEJ50" s="36"/>
      <c r="FEK50" s="36"/>
      <c r="FEL50" s="36"/>
      <c r="FEM50" s="36"/>
      <c r="FEN50" s="36"/>
      <c r="FEO50" s="36"/>
      <c r="FEP50" s="36"/>
      <c r="FEQ50" s="36"/>
      <c r="FER50" s="36"/>
      <c r="FES50" s="36"/>
      <c r="FET50" s="36"/>
      <c r="FEU50" s="36"/>
      <c r="FEV50" s="36"/>
      <c r="FEW50" s="36"/>
      <c r="FEX50" s="36"/>
      <c r="FEY50" s="36"/>
      <c r="FEZ50" s="36"/>
      <c r="FFA50" s="36"/>
      <c r="FFB50" s="36"/>
      <c r="FFC50" s="36"/>
      <c r="FFD50" s="36"/>
      <c r="FFE50" s="36"/>
      <c r="FFF50" s="36"/>
      <c r="FFG50" s="36"/>
      <c r="FFH50" s="36"/>
      <c r="FFI50" s="36"/>
      <c r="FFJ50" s="36"/>
      <c r="FFK50" s="36"/>
      <c r="FFL50" s="36"/>
      <c r="FFM50" s="36"/>
      <c r="FFN50" s="36"/>
      <c r="FFO50" s="36"/>
      <c r="FFP50" s="36"/>
      <c r="FFQ50" s="36"/>
      <c r="FFR50" s="36"/>
      <c r="FFS50" s="36"/>
      <c r="FFT50" s="36"/>
      <c r="FFU50" s="36"/>
      <c r="FFV50" s="36"/>
      <c r="FFW50" s="36"/>
      <c r="FFX50" s="36"/>
      <c r="FFY50" s="36"/>
      <c r="FFZ50" s="36"/>
      <c r="FGA50" s="36"/>
      <c r="FGB50" s="36"/>
      <c r="FGC50" s="36"/>
      <c r="FGD50" s="36"/>
      <c r="FGE50" s="36"/>
      <c r="FGF50" s="36"/>
      <c r="FGG50" s="36"/>
      <c r="FGH50" s="36"/>
      <c r="FGI50" s="36"/>
      <c r="FGJ50" s="36"/>
      <c r="FGK50" s="36"/>
      <c r="FGL50" s="36"/>
      <c r="FGM50" s="36"/>
      <c r="FGN50" s="36"/>
      <c r="FGO50" s="36"/>
      <c r="FGP50" s="36"/>
      <c r="FGQ50" s="36"/>
      <c r="FGR50" s="36"/>
      <c r="FGS50" s="36"/>
      <c r="FGT50" s="36"/>
      <c r="FGU50" s="36"/>
      <c r="FGV50" s="36"/>
      <c r="FGW50" s="36"/>
      <c r="FGX50" s="36"/>
      <c r="FGY50" s="36"/>
      <c r="FGZ50" s="36"/>
      <c r="FHA50" s="36"/>
      <c r="FHB50" s="36"/>
      <c r="FHC50" s="36"/>
      <c r="FHD50" s="36"/>
      <c r="FHE50" s="36"/>
      <c r="FHF50" s="36"/>
      <c r="FHG50" s="36"/>
      <c r="FHH50" s="36"/>
      <c r="FHI50" s="36"/>
      <c r="FHJ50" s="36"/>
      <c r="FHK50" s="36"/>
      <c r="FHL50" s="36"/>
      <c r="FHM50" s="36"/>
      <c r="FHN50" s="36"/>
      <c r="FHO50" s="36"/>
      <c r="FHP50" s="36"/>
      <c r="FHQ50" s="36"/>
      <c r="FHR50" s="36"/>
      <c r="FHS50" s="36"/>
      <c r="FHT50" s="36"/>
      <c r="FHU50" s="36"/>
      <c r="FHV50" s="36"/>
      <c r="FHW50" s="36"/>
      <c r="FHX50" s="36"/>
      <c r="FHY50" s="36"/>
      <c r="FHZ50" s="36"/>
      <c r="FIA50" s="36"/>
      <c r="FIB50" s="36"/>
      <c r="FIC50" s="36"/>
      <c r="FID50" s="36"/>
      <c r="FIE50" s="36"/>
      <c r="FIF50" s="36"/>
      <c r="FIG50" s="36"/>
      <c r="FIH50" s="36"/>
      <c r="FII50" s="36"/>
      <c r="FIJ50" s="36"/>
      <c r="FIK50" s="36"/>
      <c r="FIL50" s="36"/>
      <c r="FIM50" s="36"/>
      <c r="FIN50" s="36"/>
      <c r="FIO50" s="36"/>
      <c r="FIP50" s="36"/>
      <c r="FIQ50" s="36"/>
      <c r="FIR50" s="36"/>
      <c r="FIS50" s="36"/>
      <c r="FIT50" s="36"/>
      <c r="FIU50" s="36"/>
      <c r="FIV50" s="36"/>
      <c r="FIW50" s="36"/>
      <c r="FIX50" s="36"/>
      <c r="FIY50" s="36"/>
      <c r="FIZ50" s="36"/>
      <c r="FJA50" s="36"/>
      <c r="FJB50" s="36"/>
      <c r="FJC50" s="36"/>
      <c r="FJD50" s="36"/>
      <c r="FJE50" s="36"/>
      <c r="FJF50" s="36"/>
      <c r="FJG50" s="36"/>
      <c r="FJH50" s="36"/>
      <c r="FJI50" s="36"/>
      <c r="FJJ50" s="36"/>
      <c r="FJK50" s="36"/>
      <c r="FJL50" s="36"/>
      <c r="FJM50" s="36"/>
      <c r="FJN50" s="36"/>
      <c r="FJO50" s="36"/>
      <c r="FJP50" s="36"/>
      <c r="FJQ50" s="36"/>
      <c r="FJR50" s="36"/>
      <c r="FJS50" s="36"/>
      <c r="FJT50" s="36"/>
      <c r="FJU50" s="36"/>
      <c r="FJV50" s="36"/>
      <c r="FJW50" s="36"/>
      <c r="FJX50" s="36"/>
      <c r="FJY50" s="36"/>
      <c r="FJZ50" s="36"/>
      <c r="FKA50" s="36"/>
      <c r="FKB50" s="36"/>
      <c r="FKC50" s="36"/>
      <c r="FKD50" s="36"/>
      <c r="FKE50" s="36"/>
      <c r="FKF50" s="36"/>
      <c r="FKG50" s="36"/>
      <c r="FKH50" s="36"/>
      <c r="FKI50" s="36"/>
      <c r="FKJ50" s="36"/>
      <c r="FKK50" s="36"/>
      <c r="FKL50" s="36"/>
      <c r="FKM50" s="36"/>
      <c r="FKN50" s="36"/>
      <c r="FKO50" s="36"/>
      <c r="FKP50" s="36"/>
      <c r="FKQ50" s="36"/>
      <c r="FKR50" s="36"/>
      <c r="FKS50" s="36"/>
      <c r="FKT50" s="36"/>
      <c r="FKU50" s="36"/>
      <c r="FKV50" s="36"/>
      <c r="FKW50" s="36"/>
      <c r="FKX50" s="36"/>
      <c r="FKY50" s="36"/>
      <c r="FKZ50" s="36"/>
      <c r="FLA50" s="36"/>
      <c r="FLB50" s="36"/>
      <c r="FLC50" s="36"/>
      <c r="FLD50" s="36"/>
      <c r="FLE50" s="36"/>
      <c r="FLF50" s="36"/>
      <c r="FLG50" s="36"/>
      <c r="FLH50" s="36"/>
      <c r="FLI50" s="36"/>
      <c r="FLJ50" s="36"/>
      <c r="FLK50" s="36"/>
      <c r="FLL50" s="36"/>
      <c r="FLM50" s="36"/>
      <c r="FLN50" s="36"/>
      <c r="FLO50" s="36"/>
      <c r="FLP50" s="36"/>
      <c r="FLQ50" s="36"/>
      <c r="FLR50" s="36"/>
      <c r="FLS50" s="36"/>
      <c r="FLT50" s="36"/>
      <c r="FLU50" s="36"/>
      <c r="FLV50" s="36"/>
      <c r="FLW50" s="36"/>
      <c r="FLX50" s="36"/>
      <c r="FLY50" s="36"/>
      <c r="FLZ50" s="36"/>
      <c r="FMA50" s="36"/>
      <c r="FMB50" s="36"/>
      <c r="FMC50" s="36"/>
      <c r="FMD50" s="36"/>
      <c r="FME50" s="36"/>
      <c r="FMF50" s="36"/>
      <c r="FMG50" s="36"/>
      <c r="FMH50" s="36"/>
      <c r="FMI50" s="36"/>
      <c r="FMJ50" s="36"/>
      <c r="FMK50" s="36"/>
      <c r="FML50" s="36"/>
      <c r="FMM50" s="36"/>
      <c r="FMN50" s="36"/>
      <c r="FMO50" s="36"/>
      <c r="FMP50" s="36"/>
      <c r="FMQ50" s="36"/>
      <c r="FMR50" s="36"/>
      <c r="FMS50" s="36"/>
      <c r="FMT50" s="36"/>
      <c r="FMU50" s="36"/>
      <c r="FMV50" s="36"/>
      <c r="FMW50" s="36"/>
      <c r="FMX50" s="36"/>
      <c r="FMY50" s="36"/>
      <c r="FMZ50" s="36"/>
      <c r="FNA50" s="36"/>
      <c r="FNB50" s="36"/>
      <c r="FNC50" s="36"/>
      <c r="FND50" s="36"/>
      <c r="FNE50" s="36"/>
      <c r="FNF50" s="36"/>
      <c r="FNG50" s="36"/>
      <c r="FNH50" s="36"/>
      <c r="FNI50" s="36"/>
      <c r="FNJ50" s="36"/>
      <c r="FNK50" s="36"/>
      <c r="FNL50" s="36"/>
      <c r="FNM50" s="36"/>
      <c r="FNN50" s="36"/>
      <c r="FNO50" s="36"/>
      <c r="FNP50" s="36"/>
      <c r="FNQ50" s="36"/>
      <c r="FNR50" s="36"/>
      <c r="FNS50" s="36"/>
      <c r="FNT50" s="36"/>
      <c r="FNU50" s="36"/>
      <c r="FNV50" s="36"/>
      <c r="FNW50" s="36"/>
      <c r="FNX50" s="36"/>
      <c r="FNY50" s="36"/>
      <c r="FNZ50" s="36"/>
      <c r="FOA50" s="36"/>
      <c r="FOB50" s="36"/>
      <c r="FOC50" s="36"/>
      <c r="FOD50" s="36"/>
      <c r="FOE50" s="36"/>
      <c r="FOF50" s="36"/>
      <c r="FOG50" s="36"/>
      <c r="FOH50" s="36"/>
      <c r="FOI50" s="36"/>
      <c r="FOJ50" s="36"/>
      <c r="FOK50" s="36"/>
      <c r="FOL50" s="36"/>
      <c r="FOM50" s="36"/>
      <c r="FON50" s="36"/>
      <c r="FOO50" s="36"/>
      <c r="FOP50" s="36"/>
      <c r="FOQ50" s="36"/>
      <c r="FOR50" s="36"/>
      <c r="FOS50" s="36"/>
      <c r="FOT50" s="36"/>
      <c r="FOU50" s="36"/>
      <c r="FOV50" s="36"/>
      <c r="FOW50" s="36"/>
      <c r="FOX50" s="36"/>
      <c r="FOY50" s="36"/>
      <c r="FOZ50" s="36"/>
      <c r="FPA50" s="36"/>
      <c r="FPB50" s="36"/>
      <c r="FPC50" s="36"/>
      <c r="FPD50" s="36"/>
      <c r="FPE50" s="36"/>
      <c r="FPF50" s="36"/>
      <c r="FPG50" s="36"/>
      <c r="FPH50" s="36"/>
      <c r="FPI50" s="36"/>
      <c r="FPJ50" s="36"/>
      <c r="FPK50" s="36"/>
      <c r="FPL50" s="36"/>
      <c r="FPM50" s="36"/>
      <c r="FPN50" s="36"/>
      <c r="FPO50" s="36"/>
      <c r="FPP50" s="36"/>
      <c r="FPQ50" s="36"/>
      <c r="FPR50" s="36"/>
      <c r="FPS50" s="36"/>
      <c r="FPT50" s="36"/>
      <c r="FPU50" s="36"/>
      <c r="FPV50" s="36"/>
      <c r="FPW50" s="36"/>
      <c r="FPX50" s="36"/>
      <c r="FPY50" s="36"/>
      <c r="FPZ50" s="36"/>
      <c r="FQA50" s="36"/>
      <c r="FQB50" s="36"/>
      <c r="FQC50" s="36"/>
      <c r="FQD50" s="36"/>
      <c r="FQE50" s="36"/>
      <c r="FQF50" s="36"/>
      <c r="FQG50" s="36"/>
      <c r="FQH50" s="36"/>
      <c r="FQI50" s="36"/>
      <c r="FQJ50" s="36"/>
      <c r="FQK50" s="36"/>
      <c r="FQL50" s="36"/>
      <c r="FQM50" s="36"/>
      <c r="FQN50" s="36"/>
      <c r="FQO50" s="36"/>
      <c r="FQP50" s="36"/>
      <c r="FQQ50" s="36"/>
      <c r="FQR50" s="36"/>
      <c r="FQS50" s="36"/>
      <c r="FQT50" s="36"/>
      <c r="FQU50" s="36"/>
      <c r="FQV50" s="36"/>
      <c r="FQW50" s="36"/>
      <c r="FQX50" s="36"/>
      <c r="FQY50" s="36"/>
      <c r="FQZ50" s="36"/>
      <c r="FRA50" s="36"/>
      <c r="FRB50" s="36"/>
      <c r="FRC50" s="36"/>
      <c r="FRD50" s="36"/>
      <c r="FRE50" s="36"/>
      <c r="FRF50" s="36"/>
      <c r="FRG50" s="36"/>
      <c r="FRH50" s="36"/>
      <c r="FRI50" s="36"/>
      <c r="FRJ50" s="36"/>
      <c r="FRK50" s="36"/>
      <c r="FRL50" s="36"/>
      <c r="FRM50" s="36"/>
      <c r="FRN50" s="36"/>
      <c r="FRO50" s="36"/>
      <c r="FRP50" s="36"/>
      <c r="FRQ50" s="36"/>
      <c r="FRR50" s="36"/>
      <c r="FRS50" s="36"/>
      <c r="FRT50" s="36"/>
      <c r="FRU50" s="36"/>
      <c r="FRV50" s="36"/>
      <c r="FRW50" s="36"/>
      <c r="FRX50" s="36"/>
      <c r="FRY50" s="36"/>
      <c r="FRZ50" s="36"/>
      <c r="FSA50" s="36"/>
      <c r="FSB50" s="36"/>
      <c r="FSC50" s="36"/>
      <c r="FSD50" s="36"/>
      <c r="FSE50" s="36"/>
      <c r="FSF50" s="36"/>
      <c r="FSG50" s="36"/>
      <c r="FSH50" s="36"/>
      <c r="FSI50" s="36"/>
      <c r="FSJ50" s="36"/>
      <c r="FSK50" s="36"/>
      <c r="FSL50" s="36"/>
      <c r="FSM50" s="36"/>
      <c r="FSN50" s="36"/>
      <c r="FSO50" s="36"/>
      <c r="FSP50" s="36"/>
      <c r="FSQ50" s="36"/>
      <c r="FSR50" s="36"/>
      <c r="FSS50" s="36"/>
      <c r="FST50" s="36"/>
      <c r="FSU50" s="36"/>
      <c r="FSV50" s="36"/>
      <c r="FSW50" s="36"/>
      <c r="FSX50" s="36"/>
      <c r="FSY50" s="36"/>
      <c r="FSZ50" s="36"/>
      <c r="FTA50" s="36"/>
      <c r="FTB50" s="36"/>
      <c r="FTC50" s="36"/>
      <c r="FTD50" s="36"/>
      <c r="FTE50" s="36"/>
      <c r="FTF50" s="36"/>
      <c r="FTG50" s="36"/>
      <c r="FTH50" s="36"/>
      <c r="FTI50" s="36"/>
      <c r="FTJ50" s="36"/>
      <c r="FTK50" s="36"/>
      <c r="FTL50" s="36"/>
      <c r="FTM50" s="36"/>
      <c r="FTN50" s="36"/>
      <c r="FTO50" s="36"/>
      <c r="FTP50" s="36"/>
      <c r="FTQ50" s="36"/>
      <c r="FTR50" s="36"/>
      <c r="FTS50" s="36"/>
      <c r="FTT50" s="36"/>
      <c r="FTU50" s="36"/>
      <c r="FTV50" s="36"/>
      <c r="FTW50" s="36"/>
      <c r="FTX50" s="36"/>
      <c r="FTY50" s="36"/>
      <c r="FTZ50" s="36"/>
      <c r="FUA50" s="36"/>
      <c r="FUB50" s="36"/>
      <c r="FUC50" s="36"/>
      <c r="FUD50" s="36"/>
      <c r="FUE50" s="36"/>
      <c r="FUF50" s="36"/>
      <c r="FUG50" s="36"/>
      <c r="FUH50" s="36"/>
      <c r="FUI50" s="36"/>
      <c r="FUJ50" s="36"/>
      <c r="FUK50" s="36"/>
      <c r="FUL50" s="36"/>
      <c r="FUM50" s="36"/>
      <c r="FUN50" s="36"/>
      <c r="FUO50" s="36"/>
      <c r="FUP50" s="36"/>
      <c r="FUQ50" s="36"/>
      <c r="FUR50" s="36"/>
      <c r="FUS50" s="36"/>
      <c r="FUT50" s="36"/>
      <c r="FUU50" s="36"/>
      <c r="FUV50" s="36"/>
      <c r="FUW50" s="36"/>
      <c r="FUX50" s="36"/>
      <c r="FUY50" s="36"/>
      <c r="FUZ50" s="36"/>
      <c r="FVA50" s="36"/>
      <c r="FVB50" s="36"/>
      <c r="FVC50" s="36"/>
      <c r="FVD50" s="36"/>
      <c r="FVE50" s="36"/>
      <c r="FVF50" s="36"/>
      <c r="FVG50" s="36"/>
      <c r="FVH50" s="36"/>
      <c r="FVI50" s="36"/>
      <c r="FVJ50" s="36"/>
      <c r="FVK50" s="36"/>
      <c r="FVL50" s="36"/>
      <c r="FVM50" s="36"/>
      <c r="FVN50" s="36"/>
      <c r="FVO50" s="36"/>
      <c r="FVP50" s="36"/>
      <c r="FVQ50" s="36"/>
      <c r="FVR50" s="36"/>
      <c r="FVS50" s="36"/>
      <c r="FVT50" s="36"/>
      <c r="FVU50" s="36"/>
      <c r="FVV50" s="36"/>
      <c r="FVW50" s="36"/>
      <c r="FVX50" s="36"/>
      <c r="FVY50" s="36"/>
      <c r="FVZ50" s="36"/>
      <c r="FWA50" s="36"/>
      <c r="FWB50" s="36"/>
      <c r="FWC50" s="36"/>
      <c r="FWD50" s="36"/>
      <c r="FWE50" s="36"/>
      <c r="FWF50" s="36"/>
      <c r="FWG50" s="36"/>
      <c r="FWH50" s="36"/>
      <c r="FWI50" s="36"/>
      <c r="FWJ50" s="36"/>
      <c r="FWK50" s="36"/>
      <c r="FWL50" s="36"/>
      <c r="FWM50" s="36"/>
      <c r="FWN50" s="36"/>
      <c r="FWO50" s="36"/>
      <c r="FWP50" s="36"/>
      <c r="FWQ50" s="36"/>
      <c r="FWR50" s="36"/>
      <c r="FWS50" s="36"/>
      <c r="FWT50" s="36"/>
      <c r="FWU50" s="36"/>
      <c r="FWV50" s="36"/>
      <c r="FWW50" s="36"/>
      <c r="FWX50" s="36"/>
      <c r="FWY50" s="36"/>
      <c r="FWZ50" s="36"/>
      <c r="FXA50" s="36"/>
      <c r="FXB50" s="36"/>
      <c r="FXC50" s="36"/>
      <c r="FXD50" s="36"/>
      <c r="FXE50" s="36"/>
      <c r="FXF50" s="36"/>
      <c r="FXG50" s="36"/>
      <c r="FXH50" s="36"/>
      <c r="FXI50" s="36"/>
      <c r="FXJ50" s="36"/>
      <c r="FXK50" s="36"/>
      <c r="FXL50" s="36"/>
      <c r="FXM50" s="36"/>
      <c r="FXN50" s="36"/>
      <c r="FXO50" s="36"/>
      <c r="FXP50" s="36"/>
      <c r="FXQ50" s="36"/>
      <c r="FXR50" s="36"/>
      <c r="FXS50" s="36"/>
      <c r="FXT50" s="36"/>
      <c r="FXU50" s="36"/>
      <c r="FXV50" s="36"/>
      <c r="FXW50" s="36"/>
      <c r="FXX50" s="36"/>
      <c r="FXY50" s="36"/>
      <c r="FXZ50" s="36"/>
      <c r="FYA50" s="36"/>
      <c r="FYB50" s="36"/>
      <c r="FYC50" s="36"/>
      <c r="FYD50" s="36"/>
      <c r="FYE50" s="36"/>
      <c r="FYF50" s="36"/>
      <c r="FYG50" s="36"/>
      <c r="FYH50" s="36"/>
      <c r="FYI50" s="36"/>
      <c r="FYJ50" s="36"/>
      <c r="FYK50" s="36"/>
      <c r="FYL50" s="36"/>
      <c r="FYM50" s="36"/>
      <c r="FYN50" s="36"/>
      <c r="FYO50" s="36"/>
      <c r="FYP50" s="36"/>
      <c r="FYQ50" s="36"/>
      <c r="FYR50" s="36"/>
      <c r="FYS50" s="36"/>
      <c r="FYT50" s="36"/>
      <c r="FYU50" s="36"/>
      <c r="FYV50" s="36"/>
      <c r="FYW50" s="36"/>
      <c r="FYX50" s="36"/>
      <c r="FYY50" s="36"/>
      <c r="FYZ50" s="36"/>
      <c r="FZA50" s="36"/>
      <c r="FZB50" s="36"/>
      <c r="FZC50" s="36"/>
      <c r="FZD50" s="36"/>
      <c r="FZE50" s="36"/>
      <c r="FZF50" s="36"/>
      <c r="FZG50" s="36"/>
      <c r="FZH50" s="36"/>
      <c r="FZI50" s="36"/>
      <c r="FZJ50" s="36"/>
      <c r="FZK50" s="36"/>
      <c r="FZL50" s="36"/>
      <c r="FZM50" s="36"/>
      <c r="FZN50" s="36"/>
      <c r="FZO50" s="36"/>
      <c r="FZP50" s="36"/>
      <c r="FZQ50" s="36"/>
      <c r="FZR50" s="36"/>
      <c r="FZS50" s="36"/>
      <c r="FZT50" s="36"/>
      <c r="FZU50" s="36"/>
      <c r="FZV50" s="36"/>
      <c r="FZW50" s="36"/>
      <c r="FZX50" s="36"/>
      <c r="FZY50" s="36"/>
      <c r="FZZ50" s="36"/>
      <c r="GAA50" s="36"/>
      <c r="GAB50" s="36"/>
      <c r="GAC50" s="36"/>
      <c r="GAD50" s="36"/>
      <c r="GAE50" s="36"/>
      <c r="GAF50" s="36"/>
      <c r="GAG50" s="36"/>
      <c r="GAH50" s="36"/>
      <c r="GAI50" s="36"/>
      <c r="GAJ50" s="36"/>
      <c r="GAK50" s="36"/>
      <c r="GAL50" s="36"/>
      <c r="GAM50" s="36"/>
      <c r="GAN50" s="36"/>
      <c r="GAO50" s="36"/>
      <c r="GAP50" s="36"/>
      <c r="GAQ50" s="36"/>
      <c r="GAR50" s="36"/>
      <c r="GAS50" s="36"/>
      <c r="GAT50" s="36"/>
      <c r="GAU50" s="36"/>
      <c r="GAV50" s="36"/>
      <c r="GAW50" s="36"/>
      <c r="GAX50" s="36"/>
      <c r="GAY50" s="36"/>
      <c r="GAZ50" s="36"/>
      <c r="GBA50" s="36"/>
      <c r="GBB50" s="36"/>
      <c r="GBC50" s="36"/>
      <c r="GBD50" s="36"/>
      <c r="GBE50" s="36"/>
      <c r="GBF50" s="36"/>
      <c r="GBG50" s="36"/>
      <c r="GBH50" s="36"/>
      <c r="GBI50" s="36"/>
      <c r="GBJ50" s="36"/>
      <c r="GBK50" s="36"/>
      <c r="GBL50" s="36"/>
      <c r="GBM50" s="36"/>
      <c r="GBN50" s="36"/>
      <c r="GBO50" s="36"/>
      <c r="GBP50" s="36"/>
      <c r="GBQ50" s="36"/>
      <c r="GBR50" s="36"/>
      <c r="GBS50" s="36"/>
      <c r="GBT50" s="36"/>
      <c r="GBU50" s="36"/>
      <c r="GBV50" s="36"/>
      <c r="GBW50" s="36"/>
      <c r="GBX50" s="36"/>
      <c r="GBY50" s="36"/>
      <c r="GBZ50" s="36"/>
      <c r="GCA50" s="36"/>
      <c r="GCB50" s="36"/>
      <c r="GCC50" s="36"/>
      <c r="GCD50" s="36"/>
      <c r="GCE50" s="36"/>
      <c r="GCF50" s="36"/>
      <c r="GCG50" s="36"/>
      <c r="GCH50" s="36"/>
      <c r="GCI50" s="36"/>
      <c r="GCJ50" s="36"/>
      <c r="GCK50" s="36"/>
      <c r="GCL50" s="36"/>
      <c r="GCM50" s="36"/>
      <c r="GCN50" s="36"/>
      <c r="GCO50" s="36"/>
      <c r="GCP50" s="36"/>
      <c r="GCQ50" s="36"/>
      <c r="GCR50" s="36"/>
      <c r="GCS50" s="36"/>
      <c r="GCT50" s="36"/>
      <c r="GCU50" s="36"/>
      <c r="GCV50" s="36"/>
      <c r="GCW50" s="36"/>
      <c r="GCX50" s="36"/>
      <c r="GCY50" s="36"/>
      <c r="GCZ50" s="36"/>
      <c r="GDA50" s="36"/>
      <c r="GDB50" s="36"/>
      <c r="GDC50" s="36"/>
      <c r="GDD50" s="36"/>
      <c r="GDE50" s="36"/>
      <c r="GDF50" s="36"/>
      <c r="GDG50" s="36"/>
      <c r="GDH50" s="36"/>
      <c r="GDI50" s="36"/>
      <c r="GDJ50" s="36"/>
      <c r="GDK50" s="36"/>
      <c r="GDL50" s="36"/>
      <c r="GDM50" s="36"/>
      <c r="GDN50" s="36"/>
      <c r="GDO50" s="36"/>
      <c r="GDP50" s="36"/>
      <c r="GDQ50" s="36"/>
      <c r="GDR50" s="36"/>
      <c r="GDS50" s="36"/>
      <c r="GDT50" s="36"/>
      <c r="GDU50" s="36"/>
      <c r="GDV50" s="36"/>
      <c r="GDW50" s="36"/>
      <c r="GDX50" s="36"/>
      <c r="GDY50" s="36"/>
      <c r="GDZ50" s="36"/>
      <c r="GEA50" s="36"/>
      <c r="GEB50" s="36"/>
      <c r="GEC50" s="36"/>
      <c r="GED50" s="36"/>
      <c r="GEE50" s="36"/>
      <c r="GEF50" s="36"/>
      <c r="GEG50" s="36"/>
      <c r="GEH50" s="36"/>
      <c r="GEI50" s="36"/>
      <c r="GEJ50" s="36"/>
      <c r="GEK50" s="36"/>
      <c r="GEL50" s="36"/>
      <c r="GEM50" s="36"/>
      <c r="GEN50" s="36"/>
      <c r="GEO50" s="36"/>
      <c r="GEP50" s="36"/>
      <c r="GEQ50" s="36"/>
      <c r="GER50" s="36"/>
      <c r="GES50" s="36"/>
      <c r="GET50" s="36"/>
      <c r="GEU50" s="36"/>
      <c r="GEV50" s="36"/>
      <c r="GEW50" s="36"/>
      <c r="GEX50" s="36"/>
      <c r="GEY50" s="36"/>
      <c r="GEZ50" s="36"/>
      <c r="GFA50" s="36"/>
      <c r="GFB50" s="36"/>
      <c r="GFC50" s="36"/>
      <c r="GFD50" s="36"/>
      <c r="GFE50" s="36"/>
      <c r="GFF50" s="36"/>
      <c r="GFG50" s="36"/>
      <c r="GFH50" s="36"/>
      <c r="GFI50" s="36"/>
      <c r="GFJ50" s="36"/>
      <c r="GFK50" s="36"/>
      <c r="GFL50" s="36"/>
      <c r="GFM50" s="36"/>
      <c r="GFN50" s="36"/>
      <c r="GFO50" s="36"/>
      <c r="GFP50" s="36"/>
      <c r="GFQ50" s="36"/>
      <c r="GFR50" s="36"/>
      <c r="GFS50" s="36"/>
      <c r="GFT50" s="36"/>
      <c r="GFU50" s="36"/>
      <c r="GFV50" s="36"/>
      <c r="GFW50" s="36"/>
      <c r="GFX50" s="36"/>
      <c r="GFY50" s="36"/>
      <c r="GFZ50" s="36"/>
      <c r="GGA50" s="36"/>
      <c r="GGB50" s="36"/>
      <c r="GGC50" s="36"/>
      <c r="GGD50" s="36"/>
      <c r="GGE50" s="36"/>
      <c r="GGF50" s="36"/>
      <c r="GGG50" s="36"/>
      <c r="GGH50" s="36"/>
      <c r="GGI50" s="36"/>
      <c r="GGJ50" s="36"/>
      <c r="GGK50" s="36"/>
      <c r="GGL50" s="36"/>
      <c r="GGM50" s="36"/>
      <c r="GGN50" s="36"/>
      <c r="GGO50" s="36"/>
      <c r="GGP50" s="36"/>
      <c r="GGQ50" s="36"/>
      <c r="GGR50" s="36"/>
      <c r="GGS50" s="36"/>
      <c r="GGT50" s="36"/>
      <c r="GGU50" s="36"/>
      <c r="GGV50" s="36"/>
      <c r="GGW50" s="36"/>
      <c r="GGX50" s="36"/>
      <c r="GGY50" s="36"/>
      <c r="GGZ50" s="36"/>
      <c r="GHA50" s="36"/>
      <c r="GHB50" s="36"/>
      <c r="GHC50" s="36"/>
      <c r="GHD50" s="36"/>
      <c r="GHE50" s="36"/>
      <c r="GHF50" s="36"/>
      <c r="GHG50" s="36"/>
      <c r="GHH50" s="36"/>
      <c r="GHI50" s="36"/>
      <c r="GHJ50" s="36"/>
      <c r="GHK50" s="36"/>
      <c r="GHL50" s="36"/>
      <c r="GHM50" s="36"/>
      <c r="GHN50" s="36"/>
      <c r="GHO50" s="36"/>
      <c r="GHP50" s="36"/>
      <c r="GHQ50" s="36"/>
      <c r="GHR50" s="36"/>
      <c r="GHS50" s="36"/>
      <c r="GHT50" s="36"/>
      <c r="GHU50" s="36"/>
      <c r="GHV50" s="36"/>
      <c r="GHW50" s="36"/>
      <c r="GHX50" s="36"/>
      <c r="GHY50" s="36"/>
      <c r="GHZ50" s="36"/>
      <c r="GIA50" s="36"/>
      <c r="GIB50" s="36"/>
      <c r="GIC50" s="36"/>
      <c r="GID50" s="36"/>
      <c r="GIE50" s="36"/>
      <c r="GIF50" s="36"/>
      <c r="GIG50" s="36"/>
      <c r="GIH50" s="36"/>
      <c r="GII50" s="36"/>
      <c r="GIJ50" s="36"/>
      <c r="GIK50" s="36"/>
      <c r="GIL50" s="36"/>
      <c r="GIM50" s="36"/>
      <c r="GIN50" s="36"/>
      <c r="GIO50" s="36"/>
      <c r="GIP50" s="36"/>
      <c r="GIQ50" s="36"/>
      <c r="GIR50" s="36"/>
      <c r="GIS50" s="36"/>
      <c r="GIT50" s="36"/>
      <c r="GIU50" s="36"/>
      <c r="GIV50" s="36"/>
      <c r="GIW50" s="36"/>
      <c r="GIX50" s="36"/>
      <c r="GIY50" s="36"/>
      <c r="GIZ50" s="36"/>
      <c r="GJA50" s="36"/>
      <c r="GJB50" s="36"/>
      <c r="GJC50" s="36"/>
      <c r="GJD50" s="36"/>
      <c r="GJE50" s="36"/>
      <c r="GJF50" s="36"/>
      <c r="GJG50" s="36"/>
      <c r="GJH50" s="36"/>
      <c r="GJI50" s="36"/>
      <c r="GJJ50" s="36"/>
      <c r="GJK50" s="36"/>
      <c r="GJL50" s="36"/>
      <c r="GJM50" s="36"/>
      <c r="GJN50" s="36"/>
      <c r="GJO50" s="36"/>
      <c r="GJP50" s="36"/>
      <c r="GJQ50" s="36"/>
      <c r="GJR50" s="36"/>
      <c r="GJS50" s="36"/>
      <c r="GJT50" s="36"/>
      <c r="GJU50" s="36"/>
      <c r="GJV50" s="36"/>
      <c r="GJW50" s="36"/>
      <c r="GJX50" s="36"/>
      <c r="GJY50" s="36"/>
      <c r="GJZ50" s="36"/>
      <c r="GKA50" s="36"/>
      <c r="GKB50" s="36"/>
      <c r="GKC50" s="36"/>
      <c r="GKD50" s="36"/>
      <c r="GKE50" s="36"/>
      <c r="GKF50" s="36"/>
      <c r="GKG50" s="36"/>
      <c r="GKH50" s="36"/>
      <c r="GKI50" s="36"/>
      <c r="GKJ50" s="36"/>
      <c r="GKK50" s="36"/>
      <c r="GKL50" s="36"/>
      <c r="GKM50" s="36"/>
      <c r="GKN50" s="36"/>
      <c r="GKO50" s="36"/>
      <c r="GKP50" s="36"/>
      <c r="GKQ50" s="36"/>
      <c r="GKR50" s="36"/>
      <c r="GKS50" s="36"/>
      <c r="GKT50" s="36"/>
      <c r="GKU50" s="36"/>
      <c r="GKV50" s="36"/>
      <c r="GKW50" s="36"/>
      <c r="GKX50" s="36"/>
      <c r="GKY50" s="36"/>
      <c r="GKZ50" s="36"/>
      <c r="GLA50" s="36"/>
      <c r="GLB50" s="36"/>
      <c r="GLC50" s="36"/>
      <c r="GLD50" s="36"/>
      <c r="GLE50" s="36"/>
      <c r="GLF50" s="36"/>
      <c r="GLG50" s="36"/>
      <c r="GLH50" s="36"/>
      <c r="GLI50" s="36"/>
      <c r="GLJ50" s="36"/>
      <c r="GLK50" s="36"/>
      <c r="GLL50" s="36"/>
      <c r="GLM50" s="36"/>
      <c r="GLN50" s="36"/>
      <c r="GLO50" s="36"/>
      <c r="GLP50" s="36"/>
      <c r="GLQ50" s="36"/>
      <c r="GLR50" s="36"/>
      <c r="GLS50" s="36"/>
      <c r="GLT50" s="36"/>
      <c r="GLU50" s="36"/>
      <c r="GLV50" s="36"/>
      <c r="GLW50" s="36"/>
      <c r="GLX50" s="36"/>
      <c r="GLY50" s="36"/>
      <c r="GLZ50" s="36"/>
      <c r="GMA50" s="36"/>
      <c r="GMB50" s="36"/>
      <c r="GMC50" s="36"/>
      <c r="GMD50" s="36"/>
      <c r="GME50" s="36"/>
      <c r="GMF50" s="36"/>
      <c r="GMG50" s="36"/>
      <c r="GMH50" s="36"/>
      <c r="GMI50" s="36"/>
      <c r="GMJ50" s="36"/>
      <c r="GMK50" s="36"/>
      <c r="GML50" s="36"/>
      <c r="GMM50" s="36"/>
      <c r="GMN50" s="36"/>
      <c r="GMO50" s="36"/>
      <c r="GMP50" s="36"/>
      <c r="GMQ50" s="36"/>
      <c r="GMR50" s="36"/>
      <c r="GMS50" s="36"/>
      <c r="GMT50" s="36"/>
      <c r="GMU50" s="36"/>
      <c r="GMV50" s="36"/>
      <c r="GMW50" s="36"/>
      <c r="GMX50" s="36"/>
      <c r="GMY50" s="36"/>
      <c r="GMZ50" s="36"/>
      <c r="GNA50" s="36"/>
      <c r="GNB50" s="36"/>
      <c r="GNC50" s="36"/>
      <c r="GND50" s="36"/>
      <c r="GNE50" s="36"/>
      <c r="GNF50" s="36"/>
      <c r="GNG50" s="36"/>
      <c r="GNH50" s="36"/>
      <c r="GNI50" s="36"/>
      <c r="GNJ50" s="36"/>
      <c r="GNK50" s="36"/>
      <c r="GNL50" s="36"/>
      <c r="GNM50" s="36"/>
      <c r="GNN50" s="36"/>
      <c r="GNO50" s="36"/>
      <c r="GNP50" s="36"/>
      <c r="GNQ50" s="36"/>
      <c r="GNR50" s="36"/>
      <c r="GNS50" s="36"/>
      <c r="GNT50" s="36"/>
      <c r="GNU50" s="36"/>
      <c r="GNV50" s="36"/>
      <c r="GNW50" s="36"/>
      <c r="GNX50" s="36"/>
      <c r="GNY50" s="36"/>
      <c r="GNZ50" s="36"/>
      <c r="GOA50" s="36"/>
      <c r="GOB50" s="36"/>
      <c r="GOC50" s="36"/>
      <c r="GOD50" s="36"/>
      <c r="GOE50" s="36"/>
      <c r="GOF50" s="36"/>
      <c r="GOG50" s="36"/>
      <c r="GOH50" s="36"/>
      <c r="GOI50" s="36"/>
      <c r="GOJ50" s="36"/>
      <c r="GOK50" s="36"/>
      <c r="GOL50" s="36"/>
      <c r="GOM50" s="36"/>
      <c r="GON50" s="36"/>
      <c r="GOO50" s="36"/>
      <c r="GOP50" s="36"/>
      <c r="GOQ50" s="36"/>
      <c r="GOR50" s="36"/>
      <c r="GOS50" s="36"/>
      <c r="GOT50" s="36"/>
      <c r="GOU50" s="36"/>
      <c r="GOV50" s="36"/>
      <c r="GOW50" s="36"/>
      <c r="GOX50" s="36"/>
      <c r="GOY50" s="36"/>
      <c r="GOZ50" s="36"/>
      <c r="GPA50" s="36"/>
      <c r="GPB50" s="36"/>
      <c r="GPC50" s="36"/>
      <c r="GPD50" s="36"/>
      <c r="GPE50" s="36"/>
      <c r="GPF50" s="36"/>
      <c r="GPG50" s="36"/>
      <c r="GPH50" s="36"/>
      <c r="GPI50" s="36"/>
      <c r="GPJ50" s="36"/>
      <c r="GPK50" s="36"/>
      <c r="GPL50" s="36"/>
      <c r="GPM50" s="36"/>
      <c r="GPN50" s="36"/>
      <c r="GPO50" s="36"/>
      <c r="GPP50" s="36"/>
      <c r="GPQ50" s="36"/>
      <c r="GPR50" s="36"/>
      <c r="GPS50" s="36"/>
      <c r="GPT50" s="36"/>
      <c r="GPU50" s="36"/>
      <c r="GPV50" s="36"/>
      <c r="GPW50" s="36"/>
      <c r="GPX50" s="36"/>
      <c r="GPY50" s="36"/>
      <c r="GPZ50" s="36"/>
      <c r="GQA50" s="36"/>
      <c r="GQB50" s="36"/>
      <c r="GQC50" s="36"/>
      <c r="GQD50" s="36"/>
      <c r="GQE50" s="36"/>
      <c r="GQF50" s="36"/>
      <c r="GQG50" s="36"/>
      <c r="GQH50" s="36"/>
      <c r="GQI50" s="36"/>
      <c r="GQJ50" s="36"/>
      <c r="GQK50" s="36"/>
      <c r="GQL50" s="36"/>
      <c r="GQM50" s="36"/>
      <c r="GQN50" s="36"/>
      <c r="GQO50" s="36"/>
      <c r="GQP50" s="36"/>
      <c r="GQQ50" s="36"/>
      <c r="GQR50" s="36"/>
      <c r="GQS50" s="36"/>
      <c r="GQT50" s="36"/>
      <c r="GQU50" s="36"/>
      <c r="GQV50" s="36"/>
      <c r="GQW50" s="36"/>
      <c r="GQX50" s="36"/>
      <c r="GQY50" s="36"/>
      <c r="GQZ50" s="36"/>
      <c r="GRA50" s="36"/>
      <c r="GRB50" s="36"/>
      <c r="GRC50" s="36"/>
      <c r="GRD50" s="36"/>
      <c r="GRE50" s="36"/>
      <c r="GRF50" s="36"/>
      <c r="GRG50" s="36"/>
      <c r="GRH50" s="36"/>
      <c r="GRI50" s="36"/>
      <c r="GRJ50" s="36"/>
      <c r="GRK50" s="36"/>
      <c r="GRL50" s="36"/>
      <c r="GRM50" s="36"/>
      <c r="GRN50" s="36"/>
      <c r="GRO50" s="36"/>
      <c r="GRP50" s="36"/>
      <c r="GRQ50" s="36"/>
      <c r="GRR50" s="36"/>
      <c r="GRS50" s="36"/>
      <c r="GRT50" s="36"/>
      <c r="GRU50" s="36"/>
      <c r="GRV50" s="36"/>
      <c r="GRW50" s="36"/>
      <c r="GRX50" s="36"/>
      <c r="GRY50" s="36"/>
      <c r="GRZ50" s="36"/>
      <c r="GSA50" s="36"/>
      <c r="GSB50" s="36"/>
      <c r="GSC50" s="36"/>
      <c r="GSD50" s="36"/>
      <c r="GSE50" s="36"/>
      <c r="GSF50" s="36"/>
      <c r="GSG50" s="36"/>
      <c r="GSH50" s="36"/>
      <c r="GSI50" s="36"/>
      <c r="GSJ50" s="36"/>
      <c r="GSK50" s="36"/>
      <c r="GSL50" s="36"/>
      <c r="GSM50" s="36"/>
      <c r="GSN50" s="36"/>
      <c r="GSO50" s="36"/>
      <c r="GSP50" s="36"/>
      <c r="GSQ50" s="36"/>
      <c r="GSR50" s="36"/>
      <c r="GSS50" s="36"/>
      <c r="GST50" s="36"/>
      <c r="GSU50" s="36"/>
      <c r="GSV50" s="36"/>
      <c r="GSW50" s="36"/>
      <c r="GSX50" s="36"/>
      <c r="GSY50" s="36"/>
      <c r="GSZ50" s="36"/>
      <c r="GTA50" s="36"/>
      <c r="GTB50" s="36"/>
      <c r="GTC50" s="36"/>
      <c r="GTD50" s="36"/>
      <c r="GTE50" s="36"/>
      <c r="GTF50" s="36"/>
      <c r="GTG50" s="36"/>
      <c r="GTH50" s="36"/>
      <c r="GTI50" s="36"/>
      <c r="GTJ50" s="36"/>
      <c r="GTK50" s="36"/>
      <c r="GTL50" s="36"/>
      <c r="GTM50" s="36"/>
      <c r="GTN50" s="36"/>
      <c r="GTO50" s="36"/>
      <c r="GTP50" s="36"/>
      <c r="GTQ50" s="36"/>
      <c r="GTR50" s="36"/>
      <c r="GTS50" s="36"/>
      <c r="GTT50" s="36"/>
      <c r="GTU50" s="36"/>
      <c r="GTV50" s="36"/>
      <c r="GTW50" s="36"/>
      <c r="GTX50" s="36"/>
      <c r="GTY50" s="36"/>
      <c r="GTZ50" s="36"/>
      <c r="GUA50" s="36"/>
      <c r="GUB50" s="36"/>
      <c r="GUC50" s="36"/>
      <c r="GUD50" s="36"/>
      <c r="GUE50" s="36"/>
      <c r="GUF50" s="36"/>
      <c r="GUG50" s="36"/>
      <c r="GUH50" s="36"/>
      <c r="GUI50" s="36"/>
      <c r="GUJ50" s="36"/>
      <c r="GUK50" s="36"/>
      <c r="GUL50" s="36"/>
      <c r="GUM50" s="36"/>
      <c r="GUN50" s="36"/>
      <c r="GUO50" s="36"/>
      <c r="GUP50" s="36"/>
      <c r="GUQ50" s="36"/>
      <c r="GUR50" s="36"/>
      <c r="GUS50" s="36"/>
      <c r="GUT50" s="36"/>
      <c r="GUU50" s="36"/>
      <c r="GUV50" s="36"/>
      <c r="GUW50" s="36"/>
      <c r="GUX50" s="36"/>
      <c r="GUY50" s="36"/>
      <c r="GUZ50" s="36"/>
      <c r="GVA50" s="36"/>
      <c r="GVB50" s="36"/>
      <c r="GVC50" s="36"/>
      <c r="GVD50" s="36"/>
      <c r="GVE50" s="36"/>
      <c r="GVF50" s="36"/>
      <c r="GVG50" s="36"/>
      <c r="GVH50" s="36"/>
      <c r="GVI50" s="36"/>
      <c r="GVJ50" s="36"/>
      <c r="GVK50" s="36"/>
      <c r="GVL50" s="36"/>
      <c r="GVM50" s="36"/>
      <c r="GVN50" s="36"/>
      <c r="GVO50" s="36"/>
      <c r="GVP50" s="36"/>
      <c r="GVQ50" s="36"/>
      <c r="GVR50" s="36"/>
      <c r="GVS50" s="36"/>
      <c r="GVT50" s="36"/>
      <c r="GVU50" s="36"/>
      <c r="GVV50" s="36"/>
      <c r="GVW50" s="36"/>
      <c r="GVX50" s="36"/>
      <c r="GVY50" s="36"/>
      <c r="GVZ50" s="36"/>
      <c r="GWA50" s="36"/>
      <c r="GWB50" s="36"/>
      <c r="GWC50" s="36"/>
      <c r="GWD50" s="36"/>
      <c r="GWE50" s="36"/>
      <c r="GWF50" s="36"/>
      <c r="GWG50" s="36"/>
      <c r="GWH50" s="36"/>
      <c r="GWI50" s="36"/>
      <c r="GWJ50" s="36"/>
      <c r="GWK50" s="36"/>
      <c r="GWL50" s="36"/>
      <c r="GWM50" s="36"/>
      <c r="GWN50" s="36"/>
      <c r="GWO50" s="36"/>
      <c r="GWP50" s="36"/>
      <c r="GWQ50" s="36"/>
      <c r="GWR50" s="36"/>
      <c r="GWS50" s="36"/>
      <c r="GWT50" s="36"/>
      <c r="GWU50" s="36"/>
      <c r="GWV50" s="36"/>
      <c r="GWW50" s="36"/>
      <c r="GWX50" s="36"/>
      <c r="GWY50" s="36"/>
      <c r="GWZ50" s="36"/>
      <c r="GXA50" s="36"/>
      <c r="GXB50" s="36"/>
      <c r="GXC50" s="36"/>
      <c r="GXD50" s="36"/>
      <c r="GXE50" s="36"/>
      <c r="GXF50" s="36"/>
      <c r="GXG50" s="36"/>
      <c r="GXH50" s="36"/>
      <c r="GXI50" s="36"/>
      <c r="GXJ50" s="36"/>
      <c r="GXK50" s="36"/>
      <c r="GXL50" s="36"/>
      <c r="GXM50" s="36"/>
      <c r="GXN50" s="36"/>
      <c r="GXO50" s="36"/>
      <c r="GXP50" s="36"/>
      <c r="GXQ50" s="36"/>
      <c r="GXR50" s="36"/>
      <c r="GXS50" s="36"/>
      <c r="GXT50" s="36"/>
      <c r="GXU50" s="36"/>
      <c r="GXV50" s="36"/>
      <c r="GXW50" s="36"/>
      <c r="GXX50" s="36"/>
      <c r="GXY50" s="36"/>
      <c r="GXZ50" s="36"/>
      <c r="GYA50" s="36"/>
      <c r="GYB50" s="36"/>
      <c r="GYC50" s="36"/>
      <c r="GYD50" s="36"/>
      <c r="GYE50" s="36"/>
      <c r="GYF50" s="36"/>
      <c r="GYG50" s="36"/>
      <c r="GYH50" s="36"/>
      <c r="GYI50" s="36"/>
      <c r="GYJ50" s="36"/>
      <c r="GYK50" s="36"/>
      <c r="GYL50" s="36"/>
      <c r="GYM50" s="36"/>
      <c r="GYN50" s="36"/>
      <c r="GYO50" s="36"/>
      <c r="GYP50" s="36"/>
      <c r="GYQ50" s="36"/>
      <c r="GYR50" s="36"/>
      <c r="GYS50" s="36"/>
      <c r="GYT50" s="36"/>
      <c r="GYU50" s="36"/>
      <c r="GYV50" s="36"/>
      <c r="GYW50" s="36"/>
      <c r="GYX50" s="36"/>
      <c r="GYY50" s="36"/>
      <c r="GYZ50" s="36"/>
      <c r="GZA50" s="36"/>
      <c r="GZB50" s="36"/>
      <c r="GZC50" s="36"/>
      <c r="GZD50" s="36"/>
      <c r="GZE50" s="36"/>
      <c r="GZF50" s="36"/>
      <c r="GZG50" s="36"/>
      <c r="GZH50" s="36"/>
      <c r="GZI50" s="36"/>
      <c r="GZJ50" s="36"/>
      <c r="GZK50" s="36"/>
      <c r="GZL50" s="36"/>
      <c r="GZM50" s="36"/>
      <c r="GZN50" s="36"/>
      <c r="GZO50" s="36"/>
      <c r="GZP50" s="36"/>
      <c r="GZQ50" s="36"/>
      <c r="GZR50" s="36"/>
      <c r="GZS50" s="36"/>
      <c r="GZT50" s="36"/>
      <c r="GZU50" s="36"/>
      <c r="GZV50" s="36"/>
      <c r="GZW50" s="36"/>
      <c r="GZX50" s="36"/>
      <c r="GZY50" s="36"/>
      <c r="GZZ50" s="36"/>
      <c r="HAA50" s="36"/>
      <c r="HAB50" s="36"/>
      <c r="HAC50" s="36"/>
      <c r="HAD50" s="36"/>
      <c r="HAE50" s="36"/>
      <c r="HAF50" s="36"/>
      <c r="HAG50" s="36"/>
      <c r="HAH50" s="36"/>
      <c r="HAI50" s="36"/>
      <c r="HAJ50" s="36"/>
      <c r="HAK50" s="36"/>
      <c r="HAL50" s="36"/>
      <c r="HAM50" s="36"/>
      <c r="HAN50" s="36"/>
      <c r="HAO50" s="36"/>
      <c r="HAP50" s="36"/>
      <c r="HAQ50" s="36"/>
      <c r="HAR50" s="36"/>
      <c r="HAS50" s="36"/>
      <c r="HAT50" s="36"/>
      <c r="HAU50" s="36"/>
      <c r="HAV50" s="36"/>
      <c r="HAW50" s="36"/>
      <c r="HAX50" s="36"/>
      <c r="HAY50" s="36"/>
      <c r="HAZ50" s="36"/>
      <c r="HBA50" s="36"/>
      <c r="HBB50" s="36"/>
      <c r="HBC50" s="36"/>
      <c r="HBD50" s="36"/>
      <c r="HBE50" s="36"/>
      <c r="HBF50" s="36"/>
      <c r="HBG50" s="36"/>
      <c r="HBH50" s="36"/>
      <c r="HBI50" s="36"/>
      <c r="HBJ50" s="36"/>
      <c r="HBK50" s="36"/>
      <c r="HBL50" s="36"/>
      <c r="HBM50" s="36"/>
      <c r="HBN50" s="36"/>
      <c r="HBO50" s="36"/>
      <c r="HBP50" s="36"/>
      <c r="HBQ50" s="36"/>
      <c r="HBR50" s="36"/>
      <c r="HBS50" s="36"/>
      <c r="HBT50" s="36"/>
      <c r="HBU50" s="36"/>
      <c r="HBV50" s="36"/>
      <c r="HBW50" s="36"/>
      <c r="HBX50" s="36"/>
      <c r="HBY50" s="36"/>
      <c r="HBZ50" s="36"/>
      <c r="HCA50" s="36"/>
      <c r="HCB50" s="36"/>
      <c r="HCC50" s="36"/>
      <c r="HCD50" s="36"/>
      <c r="HCE50" s="36"/>
      <c r="HCF50" s="36"/>
      <c r="HCG50" s="36"/>
      <c r="HCH50" s="36"/>
      <c r="HCI50" s="36"/>
      <c r="HCJ50" s="36"/>
      <c r="HCK50" s="36"/>
      <c r="HCL50" s="36"/>
      <c r="HCM50" s="36"/>
      <c r="HCN50" s="36"/>
      <c r="HCO50" s="36"/>
      <c r="HCP50" s="36"/>
      <c r="HCQ50" s="36"/>
      <c r="HCR50" s="36"/>
      <c r="HCS50" s="36"/>
      <c r="HCT50" s="36"/>
      <c r="HCU50" s="36"/>
      <c r="HCV50" s="36"/>
      <c r="HCW50" s="36"/>
      <c r="HCX50" s="36"/>
      <c r="HCY50" s="36"/>
      <c r="HCZ50" s="36"/>
      <c r="HDA50" s="36"/>
      <c r="HDB50" s="36"/>
      <c r="HDC50" s="36"/>
      <c r="HDD50" s="36"/>
      <c r="HDE50" s="36"/>
      <c r="HDF50" s="36"/>
      <c r="HDG50" s="36"/>
      <c r="HDH50" s="36"/>
      <c r="HDI50" s="36"/>
      <c r="HDJ50" s="36"/>
      <c r="HDK50" s="36"/>
      <c r="HDL50" s="36"/>
      <c r="HDM50" s="36"/>
      <c r="HDN50" s="36"/>
      <c r="HDO50" s="36"/>
      <c r="HDP50" s="36"/>
      <c r="HDQ50" s="36"/>
      <c r="HDR50" s="36"/>
      <c r="HDS50" s="36"/>
      <c r="HDT50" s="36"/>
      <c r="HDU50" s="36"/>
      <c r="HDV50" s="36"/>
      <c r="HDW50" s="36"/>
      <c r="HDX50" s="36"/>
      <c r="HDY50" s="36"/>
      <c r="HDZ50" s="36"/>
      <c r="HEA50" s="36"/>
      <c r="HEB50" s="36"/>
      <c r="HEC50" s="36"/>
      <c r="HED50" s="36"/>
      <c r="HEE50" s="36"/>
      <c r="HEF50" s="36"/>
      <c r="HEG50" s="36"/>
      <c r="HEH50" s="36"/>
      <c r="HEI50" s="36"/>
      <c r="HEJ50" s="36"/>
      <c r="HEK50" s="36"/>
      <c r="HEL50" s="36"/>
      <c r="HEM50" s="36"/>
      <c r="HEN50" s="36"/>
      <c r="HEO50" s="36"/>
      <c r="HEP50" s="36"/>
      <c r="HEQ50" s="36"/>
      <c r="HER50" s="36"/>
      <c r="HES50" s="36"/>
      <c r="HET50" s="36"/>
      <c r="HEU50" s="36"/>
      <c r="HEV50" s="36"/>
      <c r="HEW50" s="36"/>
      <c r="HEX50" s="36"/>
      <c r="HEY50" s="36"/>
      <c r="HEZ50" s="36"/>
      <c r="HFA50" s="36"/>
      <c r="HFB50" s="36"/>
      <c r="HFC50" s="36"/>
      <c r="HFD50" s="36"/>
      <c r="HFE50" s="36"/>
      <c r="HFF50" s="36"/>
      <c r="HFG50" s="36"/>
      <c r="HFH50" s="36"/>
      <c r="HFI50" s="36"/>
      <c r="HFJ50" s="36"/>
      <c r="HFK50" s="36"/>
      <c r="HFL50" s="36"/>
      <c r="HFM50" s="36"/>
      <c r="HFN50" s="36"/>
      <c r="HFO50" s="36"/>
      <c r="HFP50" s="36"/>
      <c r="HFQ50" s="36"/>
      <c r="HFR50" s="36"/>
      <c r="HFS50" s="36"/>
      <c r="HFT50" s="36"/>
      <c r="HFU50" s="36"/>
      <c r="HFV50" s="36"/>
      <c r="HFW50" s="36"/>
      <c r="HFX50" s="36"/>
      <c r="HFY50" s="36"/>
      <c r="HFZ50" s="36"/>
      <c r="HGA50" s="36"/>
      <c r="HGB50" s="36"/>
      <c r="HGC50" s="36"/>
      <c r="HGD50" s="36"/>
      <c r="HGE50" s="36"/>
      <c r="HGF50" s="36"/>
      <c r="HGG50" s="36"/>
      <c r="HGH50" s="36"/>
      <c r="HGI50" s="36"/>
      <c r="HGJ50" s="36"/>
      <c r="HGK50" s="36"/>
      <c r="HGL50" s="36"/>
      <c r="HGM50" s="36"/>
      <c r="HGN50" s="36"/>
      <c r="HGO50" s="36"/>
      <c r="HGP50" s="36"/>
      <c r="HGQ50" s="36"/>
      <c r="HGR50" s="36"/>
      <c r="HGS50" s="36"/>
      <c r="HGT50" s="36"/>
      <c r="HGU50" s="36"/>
      <c r="HGV50" s="36"/>
      <c r="HGW50" s="36"/>
      <c r="HGX50" s="36"/>
      <c r="HGY50" s="36"/>
      <c r="HGZ50" s="36"/>
      <c r="HHA50" s="36"/>
      <c r="HHB50" s="36"/>
      <c r="HHC50" s="36"/>
      <c r="HHD50" s="36"/>
      <c r="HHE50" s="36"/>
      <c r="HHF50" s="36"/>
      <c r="HHG50" s="36"/>
      <c r="HHH50" s="36"/>
      <c r="HHI50" s="36"/>
      <c r="HHJ50" s="36"/>
      <c r="HHK50" s="36"/>
      <c r="HHL50" s="36"/>
      <c r="HHM50" s="36"/>
      <c r="HHN50" s="36"/>
      <c r="HHO50" s="36"/>
      <c r="HHP50" s="36"/>
      <c r="HHQ50" s="36"/>
      <c r="HHR50" s="36"/>
      <c r="HHS50" s="36"/>
      <c r="HHT50" s="36"/>
      <c r="HHU50" s="36"/>
      <c r="HHV50" s="36"/>
      <c r="HHW50" s="36"/>
      <c r="HHX50" s="36"/>
      <c r="HHY50" s="36"/>
      <c r="HHZ50" s="36"/>
      <c r="HIA50" s="36"/>
      <c r="HIB50" s="36"/>
      <c r="HIC50" s="36"/>
      <c r="HID50" s="36"/>
      <c r="HIE50" s="36"/>
      <c r="HIF50" s="36"/>
      <c r="HIG50" s="36"/>
      <c r="HIH50" s="36"/>
      <c r="HII50" s="36"/>
      <c r="HIJ50" s="36"/>
      <c r="HIK50" s="36"/>
      <c r="HIL50" s="36"/>
      <c r="HIM50" s="36"/>
      <c r="HIN50" s="36"/>
      <c r="HIO50" s="36"/>
      <c r="HIP50" s="36"/>
      <c r="HIQ50" s="36"/>
      <c r="HIR50" s="36"/>
      <c r="HIS50" s="36"/>
      <c r="HIT50" s="36"/>
      <c r="HIU50" s="36"/>
      <c r="HIV50" s="36"/>
      <c r="HIW50" s="36"/>
      <c r="HIX50" s="36"/>
      <c r="HIY50" s="36"/>
      <c r="HIZ50" s="36"/>
      <c r="HJA50" s="36"/>
      <c r="HJB50" s="36"/>
      <c r="HJC50" s="36"/>
      <c r="HJD50" s="36"/>
      <c r="HJE50" s="36"/>
      <c r="HJF50" s="36"/>
      <c r="HJG50" s="36"/>
      <c r="HJH50" s="36"/>
      <c r="HJI50" s="36"/>
      <c r="HJJ50" s="36"/>
      <c r="HJK50" s="36"/>
      <c r="HJL50" s="36"/>
      <c r="HJM50" s="36"/>
      <c r="HJN50" s="36"/>
      <c r="HJO50" s="36"/>
      <c r="HJP50" s="36"/>
      <c r="HJQ50" s="36"/>
      <c r="HJR50" s="36"/>
      <c r="HJS50" s="36"/>
      <c r="HJT50" s="36"/>
      <c r="HJU50" s="36"/>
      <c r="HJV50" s="36"/>
      <c r="HJW50" s="36"/>
      <c r="HJX50" s="36"/>
      <c r="HJY50" s="36"/>
      <c r="HJZ50" s="36"/>
      <c r="HKA50" s="36"/>
      <c r="HKB50" s="36"/>
      <c r="HKC50" s="36"/>
      <c r="HKD50" s="36"/>
      <c r="HKE50" s="36"/>
      <c r="HKF50" s="36"/>
      <c r="HKG50" s="36"/>
      <c r="HKH50" s="36"/>
      <c r="HKI50" s="36"/>
      <c r="HKJ50" s="36"/>
      <c r="HKK50" s="36"/>
      <c r="HKL50" s="36"/>
      <c r="HKM50" s="36"/>
      <c r="HKN50" s="36"/>
      <c r="HKO50" s="36"/>
      <c r="HKP50" s="36"/>
      <c r="HKQ50" s="36"/>
      <c r="HKR50" s="36"/>
      <c r="HKS50" s="36"/>
      <c r="HKT50" s="36"/>
      <c r="HKU50" s="36"/>
      <c r="HKV50" s="36"/>
      <c r="HKW50" s="36"/>
      <c r="HKX50" s="36"/>
      <c r="HKY50" s="36"/>
      <c r="HKZ50" s="36"/>
      <c r="HLA50" s="36"/>
      <c r="HLB50" s="36"/>
      <c r="HLC50" s="36"/>
      <c r="HLD50" s="36"/>
      <c r="HLE50" s="36"/>
      <c r="HLF50" s="36"/>
      <c r="HLG50" s="36"/>
      <c r="HLH50" s="36"/>
      <c r="HLI50" s="36"/>
      <c r="HLJ50" s="36"/>
      <c r="HLK50" s="36"/>
      <c r="HLL50" s="36"/>
      <c r="HLM50" s="36"/>
      <c r="HLN50" s="36"/>
      <c r="HLO50" s="36"/>
      <c r="HLP50" s="36"/>
      <c r="HLQ50" s="36"/>
      <c r="HLR50" s="36"/>
      <c r="HLS50" s="36"/>
      <c r="HLT50" s="36"/>
      <c r="HLU50" s="36"/>
      <c r="HLV50" s="36"/>
      <c r="HLW50" s="36"/>
      <c r="HLX50" s="36"/>
      <c r="HLY50" s="36"/>
      <c r="HLZ50" s="36"/>
      <c r="HMA50" s="36"/>
      <c r="HMB50" s="36"/>
      <c r="HMC50" s="36"/>
      <c r="HMD50" s="36"/>
      <c r="HME50" s="36"/>
      <c r="HMF50" s="36"/>
      <c r="HMG50" s="36"/>
      <c r="HMH50" s="36"/>
      <c r="HMI50" s="36"/>
      <c r="HMJ50" s="36"/>
      <c r="HMK50" s="36"/>
      <c r="HML50" s="36"/>
      <c r="HMM50" s="36"/>
      <c r="HMN50" s="36"/>
      <c r="HMO50" s="36"/>
      <c r="HMP50" s="36"/>
      <c r="HMQ50" s="36"/>
      <c r="HMR50" s="36"/>
      <c r="HMS50" s="36"/>
      <c r="HMT50" s="36"/>
      <c r="HMU50" s="36"/>
      <c r="HMV50" s="36"/>
      <c r="HMW50" s="36"/>
      <c r="HMX50" s="36"/>
      <c r="HMY50" s="36"/>
      <c r="HMZ50" s="36"/>
      <c r="HNA50" s="36"/>
      <c r="HNB50" s="36"/>
      <c r="HNC50" s="36"/>
      <c r="HND50" s="36"/>
      <c r="HNE50" s="36"/>
      <c r="HNF50" s="36"/>
      <c r="HNG50" s="36"/>
      <c r="HNH50" s="36"/>
      <c r="HNI50" s="36"/>
      <c r="HNJ50" s="36"/>
      <c r="HNK50" s="36"/>
      <c r="HNL50" s="36"/>
      <c r="HNM50" s="36"/>
      <c r="HNN50" s="36"/>
      <c r="HNO50" s="36"/>
      <c r="HNP50" s="36"/>
      <c r="HNQ50" s="36"/>
      <c r="HNR50" s="36"/>
      <c r="HNS50" s="36"/>
      <c r="HNT50" s="36"/>
      <c r="HNU50" s="36"/>
      <c r="HNV50" s="36"/>
      <c r="HNW50" s="36"/>
      <c r="HNX50" s="36"/>
      <c r="HNY50" s="36"/>
      <c r="HNZ50" s="36"/>
      <c r="HOA50" s="36"/>
      <c r="HOB50" s="36"/>
      <c r="HOC50" s="36"/>
      <c r="HOD50" s="36"/>
      <c r="HOE50" s="36"/>
      <c r="HOF50" s="36"/>
      <c r="HOG50" s="36"/>
      <c r="HOH50" s="36"/>
      <c r="HOI50" s="36"/>
      <c r="HOJ50" s="36"/>
      <c r="HOK50" s="36"/>
      <c r="HOL50" s="36"/>
      <c r="HOM50" s="36"/>
      <c r="HON50" s="36"/>
      <c r="HOO50" s="36"/>
      <c r="HOP50" s="36"/>
      <c r="HOQ50" s="36"/>
      <c r="HOR50" s="36"/>
      <c r="HOS50" s="36"/>
      <c r="HOT50" s="36"/>
      <c r="HOU50" s="36"/>
      <c r="HOV50" s="36"/>
      <c r="HOW50" s="36"/>
      <c r="HOX50" s="36"/>
      <c r="HOY50" s="36"/>
      <c r="HOZ50" s="36"/>
      <c r="HPA50" s="36"/>
      <c r="HPB50" s="36"/>
      <c r="HPC50" s="36"/>
      <c r="HPD50" s="36"/>
      <c r="HPE50" s="36"/>
      <c r="HPF50" s="36"/>
      <c r="HPG50" s="36"/>
      <c r="HPH50" s="36"/>
      <c r="HPI50" s="36"/>
      <c r="HPJ50" s="36"/>
      <c r="HPK50" s="36"/>
      <c r="HPL50" s="36"/>
      <c r="HPM50" s="36"/>
      <c r="HPN50" s="36"/>
      <c r="HPO50" s="36"/>
      <c r="HPP50" s="36"/>
      <c r="HPQ50" s="36"/>
      <c r="HPR50" s="36"/>
      <c r="HPS50" s="36"/>
      <c r="HPT50" s="36"/>
      <c r="HPU50" s="36"/>
      <c r="HPV50" s="36"/>
      <c r="HPW50" s="36"/>
      <c r="HPX50" s="36"/>
      <c r="HPY50" s="36"/>
      <c r="HPZ50" s="36"/>
      <c r="HQA50" s="36"/>
      <c r="HQB50" s="36"/>
      <c r="HQC50" s="36"/>
      <c r="HQD50" s="36"/>
      <c r="HQE50" s="36"/>
      <c r="HQF50" s="36"/>
      <c r="HQG50" s="36"/>
      <c r="HQH50" s="36"/>
      <c r="HQI50" s="36"/>
      <c r="HQJ50" s="36"/>
      <c r="HQK50" s="36"/>
      <c r="HQL50" s="36"/>
      <c r="HQM50" s="36"/>
      <c r="HQN50" s="36"/>
      <c r="HQO50" s="36"/>
      <c r="HQP50" s="36"/>
      <c r="HQQ50" s="36"/>
      <c r="HQR50" s="36"/>
      <c r="HQS50" s="36"/>
      <c r="HQT50" s="36"/>
      <c r="HQU50" s="36"/>
      <c r="HQV50" s="36"/>
      <c r="HQW50" s="36"/>
      <c r="HQX50" s="36"/>
      <c r="HQY50" s="36"/>
      <c r="HQZ50" s="36"/>
      <c r="HRA50" s="36"/>
      <c r="HRB50" s="36"/>
      <c r="HRC50" s="36"/>
      <c r="HRD50" s="36"/>
      <c r="HRE50" s="36"/>
      <c r="HRF50" s="36"/>
      <c r="HRG50" s="36"/>
      <c r="HRH50" s="36"/>
      <c r="HRI50" s="36"/>
      <c r="HRJ50" s="36"/>
      <c r="HRK50" s="36"/>
      <c r="HRL50" s="36"/>
      <c r="HRM50" s="36"/>
      <c r="HRN50" s="36"/>
      <c r="HRO50" s="36"/>
      <c r="HRP50" s="36"/>
      <c r="HRQ50" s="36"/>
      <c r="HRR50" s="36"/>
      <c r="HRS50" s="36"/>
      <c r="HRT50" s="36"/>
      <c r="HRU50" s="36"/>
      <c r="HRV50" s="36"/>
      <c r="HRW50" s="36"/>
      <c r="HRX50" s="36"/>
      <c r="HRY50" s="36"/>
      <c r="HRZ50" s="36"/>
      <c r="HSA50" s="36"/>
      <c r="HSB50" s="36"/>
      <c r="HSC50" s="36"/>
      <c r="HSD50" s="36"/>
      <c r="HSE50" s="36"/>
      <c r="HSF50" s="36"/>
      <c r="HSG50" s="36"/>
      <c r="HSH50" s="36"/>
      <c r="HSI50" s="36"/>
      <c r="HSJ50" s="36"/>
      <c r="HSK50" s="36"/>
      <c r="HSL50" s="36"/>
      <c r="HSM50" s="36"/>
      <c r="HSN50" s="36"/>
      <c r="HSO50" s="36"/>
      <c r="HSP50" s="36"/>
      <c r="HSQ50" s="36"/>
      <c r="HSR50" s="36"/>
      <c r="HSS50" s="36"/>
      <c r="HST50" s="36"/>
      <c r="HSU50" s="36"/>
      <c r="HSV50" s="36"/>
      <c r="HSW50" s="36"/>
      <c r="HSX50" s="36"/>
      <c r="HSY50" s="36"/>
      <c r="HSZ50" s="36"/>
      <c r="HTA50" s="36"/>
      <c r="HTB50" s="36"/>
      <c r="HTC50" s="36"/>
      <c r="HTD50" s="36"/>
      <c r="HTE50" s="36"/>
      <c r="HTF50" s="36"/>
      <c r="HTG50" s="36"/>
      <c r="HTH50" s="36"/>
      <c r="HTI50" s="36"/>
      <c r="HTJ50" s="36"/>
      <c r="HTK50" s="36"/>
      <c r="HTL50" s="36"/>
      <c r="HTM50" s="36"/>
      <c r="HTN50" s="36"/>
      <c r="HTO50" s="36"/>
      <c r="HTP50" s="36"/>
      <c r="HTQ50" s="36"/>
      <c r="HTR50" s="36"/>
      <c r="HTS50" s="36"/>
      <c r="HTT50" s="36"/>
      <c r="HTU50" s="36"/>
      <c r="HTV50" s="36"/>
      <c r="HTW50" s="36"/>
      <c r="HTX50" s="36"/>
      <c r="HTY50" s="36"/>
      <c r="HTZ50" s="36"/>
      <c r="HUA50" s="36"/>
      <c r="HUB50" s="36"/>
      <c r="HUC50" s="36"/>
      <c r="HUD50" s="36"/>
      <c r="HUE50" s="36"/>
      <c r="HUF50" s="36"/>
      <c r="HUG50" s="36"/>
      <c r="HUH50" s="36"/>
      <c r="HUI50" s="36"/>
      <c r="HUJ50" s="36"/>
      <c r="HUK50" s="36"/>
      <c r="HUL50" s="36"/>
      <c r="HUM50" s="36"/>
      <c r="HUN50" s="36"/>
      <c r="HUO50" s="36"/>
      <c r="HUP50" s="36"/>
      <c r="HUQ50" s="36"/>
      <c r="HUR50" s="36"/>
      <c r="HUS50" s="36"/>
      <c r="HUT50" s="36"/>
      <c r="HUU50" s="36"/>
      <c r="HUV50" s="36"/>
      <c r="HUW50" s="36"/>
      <c r="HUX50" s="36"/>
      <c r="HUY50" s="36"/>
      <c r="HUZ50" s="36"/>
      <c r="HVA50" s="36"/>
      <c r="HVB50" s="36"/>
      <c r="HVC50" s="36"/>
      <c r="HVD50" s="36"/>
      <c r="HVE50" s="36"/>
      <c r="HVF50" s="36"/>
      <c r="HVG50" s="36"/>
      <c r="HVH50" s="36"/>
      <c r="HVI50" s="36"/>
      <c r="HVJ50" s="36"/>
      <c r="HVK50" s="36"/>
      <c r="HVL50" s="36"/>
      <c r="HVM50" s="36"/>
      <c r="HVN50" s="36"/>
      <c r="HVO50" s="36"/>
      <c r="HVP50" s="36"/>
      <c r="HVQ50" s="36"/>
      <c r="HVR50" s="36"/>
      <c r="HVS50" s="36"/>
      <c r="HVT50" s="36"/>
      <c r="HVU50" s="36"/>
      <c r="HVV50" s="36"/>
      <c r="HVW50" s="36"/>
      <c r="HVX50" s="36"/>
      <c r="HVY50" s="36"/>
      <c r="HVZ50" s="36"/>
      <c r="HWA50" s="36"/>
      <c r="HWB50" s="36"/>
      <c r="HWC50" s="36"/>
      <c r="HWD50" s="36"/>
      <c r="HWE50" s="36"/>
      <c r="HWF50" s="36"/>
      <c r="HWG50" s="36"/>
      <c r="HWH50" s="36"/>
      <c r="HWI50" s="36"/>
      <c r="HWJ50" s="36"/>
      <c r="HWK50" s="36"/>
      <c r="HWL50" s="36"/>
      <c r="HWM50" s="36"/>
      <c r="HWN50" s="36"/>
      <c r="HWO50" s="36"/>
      <c r="HWP50" s="36"/>
      <c r="HWQ50" s="36"/>
      <c r="HWR50" s="36"/>
      <c r="HWS50" s="36"/>
      <c r="HWT50" s="36"/>
      <c r="HWU50" s="36"/>
      <c r="HWV50" s="36"/>
      <c r="HWW50" s="36"/>
      <c r="HWX50" s="36"/>
      <c r="HWY50" s="36"/>
      <c r="HWZ50" s="36"/>
      <c r="HXA50" s="36"/>
      <c r="HXB50" s="36"/>
      <c r="HXC50" s="36"/>
      <c r="HXD50" s="36"/>
      <c r="HXE50" s="36"/>
      <c r="HXF50" s="36"/>
      <c r="HXG50" s="36"/>
      <c r="HXH50" s="36"/>
      <c r="HXI50" s="36"/>
      <c r="HXJ50" s="36"/>
      <c r="HXK50" s="36"/>
      <c r="HXL50" s="36"/>
      <c r="HXM50" s="36"/>
      <c r="HXN50" s="36"/>
      <c r="HXO50" s="36"/>
      <c r="HXP50" s="36"/>
      <c r="HXQ50" s="36"/>
      <c r="HXR50" s="36"/>
      <c r="HXS50" s="36"/>
      <c r="HXT50" s="36"/>
      <c r="HXU50" s="36"/>
      <c r="HXV50" s="36"/>
      <c r="HXW50" s="36"/>
      <c r="HXX50" s="36"/>
      <c r="HXY50" s="36"/>
      <c r="HXZ50" s="36"/>
      <c r="HYA50" s="36"/>
      <c r="HYB50" s="36"/>
      <c r="HYC50" s="36"/>
      <c r="HYD50" s="36"/>
      <c r="HYE50" s="36"/>
      <c r="HYF50" s="36"/>
      <c r="HYG50" s="36"/>
      <c r="HYH50" s="36"/>
      <c r="HYI50" s="36"/>
      <c r="HYJ50" s="36"/>
      <c r="HYK50" s="36"/>
      <c r="HYL50" s="36"/>
      <c r="HYM50" s="36"/>
      <c r="HYN50" s="36"/>
      <c r="HYO50" s="36"/>
      <c r="HYP50" s="36"/>
      <c r="HYQ50" s="36"/>
      <c r="HYR50" s="36"/>
      <c r="HYS50" s="36"/>
      <c r="HYT50" s="36"/>
      <c r="HYU50" s="36"/>
      <c r="HYV50" s="36"/>
      <c r="HYW50" s="36"/>
      <c r="HYX50" s="36"/>
      <c r="HYY50" s="36"/>
      <c r="HYZ50" s="36"/>
      <c r="HZA50" s="36"/>
      <c r="HZB50" s="36"/>
      <c r="HZC50" s="36"/>
      <c r="HZD50" s="36"/>
      <c r="HZE50" s="36"/>
      <c r="HZF50" s="36"/>
      <c r="HZG50" s="36"/>
      <c r="HZH50" s="36"/>
      <c r="HZI50" s="36"/>
      <c r="HZJ50" s="36"/>
      <c r="HZK50" s="36"/>
      <c r="HZL50" s="36"/>
      <c r="HZM50" s="36"/>
      <c r="HZN50" s="36"/>
      <c r="HZO50" s="36"/>
      <c r="HZP50" s="36"/>
      <c r="HZQ50" s="36"/>
      <c r="HZR50" s="36"/>
      <c r="HZS50" s="36"/>
      <c r="HZT50" s="36"/>
      <c r="HZU50" s="36"/>
      <c r="HZV50" s="36"/>
      <c r="HZW50" s="36"/>
      <c r="HZX50" s="36"/>
      <c r="HZY50" s="36"/>
      <c r="HZZ50" s="36"/>
      <c r="IAA50" s="36"/>
      <c r="IAB50" s="36"/>
      <c r="IAC50" s="36"/>
      <c r="IAD50" s="36"/>
      <c r="IAE50" s="36"/>
      <c r="IAF50" s="36"/>
      <c r="IAG50" s="36"/>
      <c r="IAH50" s="36"/>
      <c r="IAI50" s="36"/>
      <c r="IAJ50" s="36"/>
      <c r="IAK50" s="36"/>
      <c r="IAL50" s="36"/>
      <c r="IAM50" s="36"/>
      <c r="IAN50" s="36"/>
      <c r="IAO50" s="36"/>
      <c r="IAP50" s="36"/>
      <c r="IAQ50" s="36"/>
      <c r="IAR50" s="36"/>
      <c r="IAS50" s="36"/>
      <c r="IAT50" s="36"/>
      <c r="IAU50" s="36"/>
      <c r="IAV50" s="36"/>
      <c r="IAW50" s="36"/>
      <c r="IAX50" s="36"/>
      <c r="IAY50" s="36"/>
      <c r="IAZ50" s="36"/>
      <c r="IBA50" s="36"/>
      <c r="IBB50" s="36"/>
      <c r="IBC50" s="36"/>
      <c r="IBD50" s="36"/>
      <c r="IBE50" s="36"/>
      <c r="IBF50" s="36"/>
      <c r="IBG50" s="36"/>
      <c r="IBH50" s="36"/>
      <c r="IBI50" s="36"/>
      <c r="IBJ50" s="36"/>
      <c r="IBK50" s="36"/>
      <c r="IBL50" s="36"/>
      <c r="IBM50" s="36"/>
      <c r="IBN50" s="36"/>
      <c r="IBO50" s="36"/>
      <c r="IBP50" s="36"/>
      <c r="IBQ50" s="36"/>
      <c r="IBR50" s="36"/>
      <c r="IBS50" s="36"/>
      <c r="IBT50" s="36"/>
      <c r="IBU50" s="36"/>
      <c r="IBV50" s="36"/>
      <c r="IBW50" s="36"/>
      <c r="IBX50" s="36"/>
      <c r="IBY50" s="36"/>
      <c r="IBZ50" s="36"/>
      <c r="ICA50" s="36"/>
      <c r="ICB50" s="36"/>
      <c r="ICC50" s="36"/>
      <c r="ICD50" s="36"/>
      <c r="ICE50" s="36"/>
      <c r="ICF50" s="36"/>
      <c r="ICG50" s="36"/>
      <c r="ICH50" s="36"/>
      <c r="ICI50" s="36"/>
      <c r="ICJ50" s="36"/>
      <c r="ICK50" s="36"/>
      <c r="ICL50" s="36"/>
      <c r="ICM50" s="36"/>
      <c r="ICN50" s="36"/>
      <c r="ICO50" s="36"/>
      <c r="ICP50" s="36"/>
      <c r="ICQ50" s="36"/>
      <c r="ICR50" s="36"/>
      <c r="ICS50" s="36"/>
      <c r="ICT50" s="36"/>
      <c r="ICU50" s="36"/>
      <c r="ICV50" s="36"/>
      <c r="ICW50" s="36"/>
      <c r="ICX50" s="36"/>
      <c r="ICY50" s="36"/>
      <c r="ICZ50" s="36"/>
      <c r="IDA50" s="36"/>
      <c r="IDB50" s="36"/>
      <c r="IDC50" s="36"/>
      <c r="IDD50" s="36"/>
      <c r="IDE50" s="36"/>
      <c r="IDF50" s="36"/>
      <c r="IDG50" s="36"/>
      <c r="IDH50" s="36"/>
      <c r="IDI50" s="36"/>
      <c r="IDJ50" s="36"/>
      <c r="IDK50" s="36"/>
      <c r="IDL50" s="36"/>
      <c r="IDM50" s="36"/>
      <c r="IDN50" s="36"/>
      <c r="IDO50" s="36"/>
      <c r="IDP50" s="36"/>
      <c r="IDQ50" s="36"/>
      <c r="IDR50" s="36"/>
      <c r="IDS50" s="36"/>
      <c r="IDT50" s="36"/>
      <c r="IDU50" s="36"/>
      <c r="IDV50" s="36"/>
      <c r="IDW50" s="36"/>
      <c r="IDX50" s="36"/>
      <c r="IDY50" s="36"/>
      <c r="IDZ50" s="36"/>
      <c r="IEA50" s="36"/>
      <c r="IEB50" s="36"/>
      <c r="IEC50" s="36"/>
      <c r="IED50" s="36"/>
      <c r="IEE50" s="36"/>
      <c r="IEF50" s="36"/>
      <c r="IEG50" s="36"/>
      <c r="IEH50" s="36"/>
      <c r="IEI50" s="36"/>
      <c r="IEJ50" s="36"/>
      <c r="IEK50" s="36"/>
      <c r="IEL50" s="36"/>
      <c r="IEM50" s="36"/>
      <c r="IEN50" s="36"/>
      <c r="IEO50" s="36"/>
      <c r="IEP50" s="36"/>
      <c r="IEQ50" s="36"/>
      <c r="IER50" s="36"/>
      <c r="IES50" s="36"/>
      <c r="IET50" s="36"/>
      <c r="IEU50" s="36"/>
      <c r="IEV50" s="36"/>
      <c r="IEW50" s="36"/>
      <c r="IEX50" s="36"/>
      <c r="IEY50" s="36"/>
      <c r="IEZ50" s="36"/>
      <c r="IFA50" s="36"/>
      <c r="IFB50" s="36"/>
      <c r="IFC50" s="36"/>
      <c r="IFD50" s="36"/>
      <c r="IFE50" s="36"/>
      <c r="IFF50" s="36"/>
      <c r="IFG50" s="36"/>
      <c r="IFH50" s="36"/>
      <c r="IFI50" s="36"/>
      <c r="IFJ50" s="36"/>
      <c r="IFK50" s="36"/>
      <c r="IFL50" s="36"/>
      <c r="IFM50" s="36"/>
      <c r="IFN50" s="36"/>
      <c r="IFO50" s="36"/>
      <c r="IFP50" s="36"/>
      <c r="IFQ50" s="36"/>
      <c r="IFR50" s="36"/>
      <c r="IFS50" s="36"/>
      <c r="IFT50" s="36"/>
      <c r="IFU50" s="36"/>
      <c r="IFV50" s="36"/>
      <c r="IFW50" s="36"/>
      <c r="IFX50" s="36"/>
      <c r="IFY50" s="36"/>
      <c r="IFZ50" s="36"/>
      <c r="IGA50" s="36"/>
      <c r="IGB50" s="36"/>
      <c r="IGC50" s="36"/>
      <c r="IGD50" s="36"/>
      <c r="IGE50" s="36"/>
      <c r="IGF50" s="36"/>
      <c r="IGG50" s="36"/>
      <c r="IGH50" s="36"/>
      <c r="IGI50" s="36"/>
      <c r="IGJ50" s="36"/>
      <c r="IGK50" s="36"/>
      <c r="IGL50" s="36"/>
      <c r="IGM50" s="36"/>
      <c r="IGN50" s="36"/>
      <c r="IGO50" s="36"/>
      <c r="IGP50" s="36"/>
      <c r="IGQ50" s="36"/>
      <c r="IGR50" s="36"/>
      <c r="IGS50" s="36"/>
      <c r="IGT50" s="36"/>
      <c r="IGU50" s="36"/>
      <c r="IGV50" s="36"/>
      <c r="IGW50" s="36"/>
      <c r="IGX50" s="36"/>
      <c r="IGY50" s="36"/>
      <c r="IGZ50" s="36"/>
      <c r="IHA50" s="36"/>
      <c r="IHB50" s="36"/>
      <c r="IHC50" s="36"/>
      <c r="IHD50" s="36"/>
      <c r="IHE50" s="36"/>
      <c r="IHF50" s="36"/>
      <c r="IHG50" s="36"/>
      <c r="IHH50" s="36"/>
      <c r="IHI50" s="36"/>
      <c r="IHJ50" s="36"/>
      <c r="IHK50" s="36"/>
      <c r="IHL50" s="36"/>
      <c r="IHM50" s="36"/>
      <c r="IHN50" s="36"/>
      <c r="IHO50" s="36"/>
      <c r="IHP50" s="36"/>
      <c r="IHQ50" s="36"/>
      <c r="IHR50" s="36"/>
      <c r="IHS50" s="36"/>
      <c r="IHT50" s="36"/>
      <c r="IHU50" s="36"/>
      <c r="IHV50" s="36"/>
      <c r="IHW50" s="36"/>
      <c r="IHX50" s="36"/>
      <c r="IHY50" s="36"/>
      <c r="IHZ50" s="36"/>
      <c r="IIA50" s="36"/>
      <c r="IIB50" s="36"/>
      <c r="IIC50" s="36"/>
      <c r="IID50" s="36"/>
      <c r="IIE50" s="36"/>
      <c r="IIF50" s="36"/>
      <c r="IIG50" s="36"/>
      <c r="IIH50" s="36"/>
      <c r="III50" s="36"/>
      <c r="IIJ50" s="36"/>
      <c r="IIK50" s="36"/>
      <c r="IIL50" s="36"/>
      <c r="IIM50" s="36"/>
      <c r="IIN50" s="36"/>
      <c r="IIO50" s="36"/>
      <c r="IIP50" s="36"/>
      <c r="IIQ50" s="36"/>
      <c r="IIR50" s="36"/>
      <c r="IIS50" s="36"/>
      <c r="IIT50" s="36"/>
      <c r="IIU50" s="36"/>
      <c r="IIV50" s="36"/>
      <c r="IIW50" s="36"/>
      <c r="IIX50" s="36"/>
      <c r="IIY50" s="36"/>
      <c r="IIZ50" s="36"/>
      <c r="IJA50" s="36"/>
      <c r="IJB50" s="36"/>
      <c r="IJC50" s="36"/>
      <c r="IJD50" s="36"/>
      <c r="IJE50" s="36"/>
      <c r="IJF50" s="36"/>
      <c r="IJG50" s="36"/>
      <c r="IJH50" s="36"/>
      <c r="IJI50" s="36"/>
      <c r="IJJ50" s="36"/>
      <c r="IJK50" s="36"/>
      <c r="IJL50" s="36"/>
      <c r="IJM50" s="36"/>
      <c r="IJN50" s="36"/>
      <c r="IJO50" s="36"/>
      <c r="IJP50" s="36"/>
      <c r="IJQ50" s="36"/>
      <c r="IJR50" s="36"/>
      <c r="IJS50" s="36"/>
      <c r="IJT50" s="36"/>
      <c r="IJU50" s="36"/>
      <c r="IJV50" s="36"/>
      <c r="IJW50" s="36"/>
      <c r="IJX50" s="36"/>
      <c r="IJY50" s="36"/>
      <c r="IJZ50" s="36"/>
      <c r="IKA50" s="36"/>
      <c r="IKB50" s="36"/>
      <c r="IKC50" s="36"/>
      <c r="IKD50" s="36"/>
      <c r="IKE50" s="36"/>
      <c r="IKF50" s="36"/>
      <c r="IKG50" s="36"/>
      <c r="IKH50" s="36"/>
      <c r="IKI50" s="36"/>
      <c r="IKJ50" s="36"/>
      <c r="IKK50" s="36"/>
      <c r="IKL50" s="36"/>
      <c r="IKM50" s="36"/>
      <c r="IKN50" s="36"/>
      <c r="IKO50" s="36"/>
      <c r="IKP50" s="36"/>
      <c r="IKQ50" s="36"/>
      <c r="IKR50" s="36"/>
      <c r="IKS50" s="36"/>
      <c r="IKT50" s="36"/>
      <c r="IKU50" s="36"/>
      <c r="IKV50" s="36"/>
      <c r="IKW50" s="36"/>
      <c r="IKX50" s="36"/>
      <c r="IKY50" s="36"/>
      <c r="IKZ50" s="36"/>
      <c r="ILA50" s="36"/>
      <c r="ILB50" s="36"/>
      <c r="ILC50" s="36"/>
      <c r="ILD50" s="36"/>
      <c r="ILE50" s="36"/>
      <c r="ILF50" s="36"/>
      <c r="ILG50" s="36"/>
      <c r="ILH50" s="36"/>
      <c r="ILI50" s="36"/>
      <c r="ILJ50" s="36"/>
      <c r="ILK50" s="36"/>
      <c r="ILL50" s="36"/>
      <c r="ILM50" s="36"/>
      <c r="ILN50" s="36"/>
      <c r="ILO50" s="36"/>
      <c r="ILP50" s="36"/>
      <c r="ILQ50" s="36"/>
      <c r="ILR50" s="36"/>
      <c r="ILS50" s="36"/>
      <c r="ILT50" s="36"/>
      <c r="ILU50" s="36"/>
      <c r="ILV50" s="36"/>
      <c r="ILW50" s="36"/>
      <c r="ILX50" s="36"/>
      <c r="ILY50" s="36"/>
      <c r="ILZ50" s="36"/>
      <c r="IMA50" s="36"/>
      <c r="IMB50" s="36"/>
      <c r="IMC50" s="36"/>
      <c r="IMD50" s="36"/>
      <c r="IME50" s="36"/>
      <c r="IMF50" s="36"/>
      <c r="IMG50" s="36"/>
      <c r="IMH50" s="36"/>
      <c r="IMI50" s="36"/>
      <c r="IMJ50" s="36"/>
      <c r="IMK50" s="36"/>
      <c r="IML50" s="36"/>
      <c r="IMM50" s="36"/>
      <c r="IMN50" s="36"/>
      <c r="IMO50" s="36"/>
      <c r="IMP50" s="36"/>
      <c r="IMQ50" s="36"/>
      <c r="IMR50" s="36"/>
      <c r="IMS50" s="36"/>
      <c r="IMT50" s="36"/>
      <c r="IMU50" s="36"/>
      <c r="IMV50" s="36"/>
      <c r="IMW50" s="36"/>
      <c r="IMX50" s="36"/>
      <c r="IMY50" s="36"/>
      <c r="IMZ50" s="36"/>
      <c r="INA50" s="36"/>
      <c r="INB50" s="36"/>
      <c r="INC50" s="36"/>
      <c r="IND50" s="36"/>
      <c r="INE50" s="36"/>
      <c r="INF50" s="36"/>
      <c r="ING50" s="36"/>
      <c r="INH50" s="36"/>
      <c r="INI50" s="36"/>
      <c r="INJ50" s="36"/>
      <c r="INK50" s="36"/>
      <c r="INL50" s="36"/>
      <c r="INM50" s="36"/>
      <c r="INN50" s="36"/>
      <c r="INO50" s="36"/>
      <c r="INP50" s="36"/>
      <c r="INQ50" s="36"/>
      <c r="INR50" s="36"/>
      <c r="INS50" s="36"/>
      <c r="INT50" s="36"/>
      <c r="INU50" s="36"/>
      <c r="INV50" s="36"/>
      <c r="INW50" s="36"/>
      <c r="INX50" s="36"/>
      <c r="INY50" s="36"/>
      <c r="INZ50" s="36"/>
      <c r="IOA50" s="36"/>
      <c r="IOB50" s="36"/>
      <c r="IOC50" s="36"/>
      <c r="IOD50" s="36"/>
      <c r="IOE50" s="36"/>
      <c r="IOF50" s="36"/>
      <c r="IOG50" s="36"/>
      <c r="IOH50" s="36"/>
      <c r="IOI50" s="36"/>
      <c r="IOJ50" s="36"/>
      <c r="IOK50" s="36"/>
      <c r="IOL50" s="36"/>
      <c r="IOM50" s="36"/>
      <c r="ION50" s="36"/>
      <c r="IOO50" s="36"/>
      <c r="IOP50" s="36"/>
      <c r="IOQ50" s="36"/>
      <c r="IOR50" s="36"/>
      <c r="IOS50" s="36"/>
      <c r="IOT50" s="36"/>
      <c r="IOU50" s="36"/>
      <c r="IOV50" s="36"/>
      <c r="IOW50" s="36"/>
      <c r="IOX50" s="36"/>
      <c r="IOY50" s="36"/>
      <c r="IOZ50" s="36"/>
      <c r="IPA50" s="36"/>
      <c r="IPB50" s="36"/>
      <c r="IPC50" s="36"/>
      <c r="IPD50" s="36"/>
      <c r="IPE50" s="36"/>
      <c r="IPF50" s="36"/>
      <c r="IPG50" s="36"/>
      <c r="IPH50" s="36"/>
      <c r="IPI50" s="36"/>
      <c r="IPJ50" s="36"/>
      <c r="IPK50" s="36"/>
      <c r="IPL50" s="36"/>
      <c r="IPM50" s="36"/>
      <c r="IPN50" s="36"/>
      <c r="IPO50" s="36"/>
      <c r="IPP50" s="36"/>
      <c r="IPQ50" s="36"/>
      <c r="IPR50" s="36"/>
      <c r="IPS50" s="36"/>
      <c r="IPT50" s="36"/>
      <c r="IPU50" s="36"/>
      <c r="IPV50" s="36"/>
      <c r="IPW50" s="36"/>
      <c r="IPX50" s="36"/>
      <c r="IPY50" s="36"/>
      <c r="IPZ50" s="36"/>
      <c r="IQA50" s="36"/>
      <c r="IQB50" s="36"/>
      <c r="IQC50" s="36"/>
      <c r="IQD50" s="36"/>
      <c r="IQE50" s="36"/>
      <c r="IQF50" s="36"/>
      <c r="IQG50" s="36"/>
      <c r="IQH50" s="36"/>
      <c r="IQI50" s="36"/>
      <c r="IQJ50" s="36"/>
      <c r="IQK50" s="36"/>
      <c r="IQL50" s="36"/>
      <c r="IQM50" s="36"/>
      <c r="IQN50" s="36"/>
      <c r="IQO50" s="36"/>
      <c r="IQP50" s="36"/>
      <c r="IQQ50" s="36"/>
      <c r="IQR50" s="36"/>
      <c r="IQS50" s="36"/>
      <c r="IQT50" s="36"/>
      <c r="IQU50" s="36"/>
      <c r="IQV50" s="36"/>
      <c r="IQW50" s="36"/>
      <c r="IQX50" s="36"/>
      <c r="IQY50" s="36"/>
      <c r="IQZ50" s="36"/>
      <c r="IRA50" s="36"/>
      <c r="IRB50" s="36"/>
      <c r="IRC50" s="36"/>
      <c r="IRD50" s="36"/>
      <c r="IRE50" s="36"/>
      <c r="IRF50" s="36"/>
      <c r="IRG50" s="36"/>
      <c r="IRH50" s="36"/>
      <c r="IRI50" s="36"/>
      <c r="IRJ50" s="36"/>
      <c r="IRK50" s="36"/>
      <c r="IRL50" s="36"/>
      <c r="IRM50" s="36"/>
      <c r="IRN50" s="36"/>
      <c r="IRO50" s="36"/>
      <c r="IRP50" s="36"/>
      <c r="IRQ50" s="36"/>
      <c r="IRR50" s="36"/>
      <c r="IRS50" s="36"/>
      <c r="IRT50" s="36"/>
      <c r="IRU50" s="36"/>
      <c r="IRV50" s="36"/>
      <c r="IRW50" s="36"/>
      <c r="IRX50" s="36"/>
      <c r="IRY50" s="36"/>
      <c r="IRZ50" s="36"/>
      <c r="ISA50" s="36"/>
      <c r="ISB50" s="36"/>
      <c r="ISC50" s="36"/>
      <c r="ISD50" s="36"/>
      <c r="ISE50" s="36"/>
      <c r="ISF50" s="36"/>
      <c r="ISG50" s="36"/>
      <c r="ISH50" s="36"/>
      <c r="ISI50" s="36"/>
      <c r="ISJ50" s="36"/>
      <c r="ISK50" s="36"/>
      <c r="ISL50" s="36"/>
      <c r="ISM50" s="36"/>
      <c r="ISN50" s="36"/>
      <c r="ISO50" s="36"/>
      <c r="ISP50" s="36"/>
      <c r="ISQ50" s="36"/>
      <c r="ISR50" s="36"/>
      <c r="ISS50" s="36"/>
      <c r="IST50" s="36"/>
      <c r="ISU50" s="36"/>
      <c r="ISV50" s="36"/>
      <c r="ISW50" s="36"/>
      <c r="ISX50" s="36"/>
      <c r="ISY50" s="36"/>
      <c r="ISZ50" s="36"/>
      <c r="ITA50" s="36"/>
      <c r="ITB50" s="36"/>
      <c r="ITC50" s="36"/>
      <c r="ITD50" s="36"/>
      <c r="ITE50" s="36"/>
      <c r="ITF50" s="36"/>
      <c r="ITG50" s="36"/>
      <c r="ITH50" s="36"/>
      <c r="ITI50" s="36"/>
      <c r="ITJ50" s="36"/>
      <c r="ITK50" s="36"/>
      <c r="ITL50" s="36"/>
      <c r="ITM50" s="36"/>
      <c r="ITN50" s="36"/>
      <c r="ITO50" s="36"/>
      <c r="ITP50" s="36"/>
      <c r="ITQ50" s="36"/>
      <c r="ITR50" s="36"/>
      <c r="ITS50" s="36"/>
      <c r="ITT50" s="36"/>
      <c r="ITU50" s="36"/>
      <c r="ITV50" s="36"/>
      <c r="ITW50" s="36"/>
      <c r="ITX50" s="36"/>
      <c r="ITY50" s="36"/>
      <c r="ITZ50" s="36"/>
      <c r="IUA50" s="36"/>
      <c r="IUB50" s="36"/>
      <c r="IUC50" s="36"/>
      <c r="IUD50" s="36"/>
      <c r="IUE50" s="36"/>
      <c r="IUF50" s="36"/>
      <c r="IUG50" s="36"/>
      <c r="IUH50" s="36"/>
      <c r="IUI50" s="36"/>
      <c r="IUJ50" s="36"/>
      <c r="IUK50" s="36"/>
      <c r="IUL50" s="36"/>
      <c r="IUM50" s="36"/>
      <c r="IUN50" s="36"/>
      <c r="IUO50" s="36"/>
      <c r="IUP50" s="36"/>
      <c r="IUQ50" s="36"/>
      <c r="IUR50" s="36"/>
      <c r="IUS50" s="36"/>
      <c r="IUT50" s="36"/>
      <c r="IUU50" s="36"/>
      <c r="IUV50" s="36"/>
      <c r="IUW50" s="36"/>
      <c r="IUX50" s="36"/>
      <c r="IUY50" s="36"/>
      <c r="IUZ50" s="36"/>
      <c r="IVA50" s="36"/>
      <c r="IVB50" s="36"/>
      <c r="IVC50" s="36"/>
      <c r="IVD50" s="36"/>
      <c r="IVE50" s="36"/>
      <c r="IVF50" s="36"/>
      <c r="IVG50" s="36"/>
      <c r="IVH50" s="36"/>
      <c r="IVI50" s="36"/>
      <c r="IVJ50" s="36"/>
      <c r="IVK50" s="36"/>
      <c r="IVL50" s="36"/>
      <c r="IVM50" s="36"/>
      <c r="IVN50" s="36"/>
      <c r="IVO50" s="36"/>
      <c r="IVP50" s="36"/>
      <c r="IVQ50" s="36"/>
      <c r="IVR50" s="36"/>
      <c r="IVS50" s="36"/>
      <c r="IVT50" s="36"/>
      <c r="IVU50" s="36"/>
      <c r="IVV50" s="36"/>
      <c r="IVW50" s="36"/>
      <c r="IVX50" s="36"/>
      <c r="IVY50" s="36"/>
      <c r="IVZ50" s="36"/>
      <c r="IWA50" s="36"/>
      <c r="IWB50" s="36"/>
      <c r="IWC50" s="36"/>
      <c r="IWD50" s="36"/>
      <c r="IWE50" s="36"/>
      <c r="IWF50" s="36"/>
      <c r="IWG50" s="36"/>
      <c r="IWH50" s="36"/>
      <c r="IWI50" s="36"/>
      <c r="IWJ50" s="36"/>
      <c r="IWK50" s="36"/>
      <c r="IWL50" s="36"/>
      <c r="IWM50" s="36"/>
      <c r="IWN50" s="36"/>
      <c r="IWO50" s="36"/>
      <c r="IWP50" s="36"/>
      <c r="IWQ50" s="36"/>
      <c r="IWR50" s="36"/>
      <c r="IWS50" s="36"/>
      <c r="IWT50" s="36"/>
      <c r="IWU50" s="36"/>
      <c r="IWV50" s="36"/>
      <c r="IWW50" s="36"/>
      <c r="IWX50" s="36"/>
      <c r="IWY50" s="36"/>
      <c r="IWZ50" s="36"/>
      <c r="IXA50" s="36"/>
      <c r="IXB50" s="36"/>
      <c r="IXC50" s="36"/>
      <c r="IXD50" s="36"/>
      <c r="IXE50" s="36"/>
      <c r="IXF50" s="36"/>
      <c r="IXG50" s="36"/>
      <c r="IXH50" s="36"/>
      <c r="IXI50" s="36"/>
      <c r="IXJ50" s="36"/>
      <c r="IXK50" s="36"/>
      <c r="IXL50" s="36"/>
      <c r="IXM50" s="36"/>
      <c r="IXN50" s="36"/>
      <c r="IXO50" s="36"/>
      <c r="IXP50" s="36"/>
      <c r="IXQ50" s="36"/>
      <c r="IXR50" s="36"/>
      <c r="IXS50" s="36"/>
      <c r="IXT50" s="36"/>
      <c r="IXU50" s="36"/>
      <c r="IXV50" s="36"/>
      <c r="IXW50" s="36"/>
      <c r="IXX50" s="36"/>
      <c r="IXY50" s="36"/>
      <c r="IXZ50" s="36"/>
      <c r="IYA50" s="36"/>
      <c r="IYB50" s="36"/>
      <c r="IYC50" s="36"/>
      <c r="IYD50" s="36"/>
      <c r="IYE50" s="36"/>
      <c r="IYF50" s="36"/>
      <c r="IYG50" s="36"/>
      <c r="IYH50" s="36"/>
      <c r="IYI50" s="36"/>
      <c r="IYJ50" s="36"/>
      <c r="IYK50" s="36"/>
      <c r="IYL50" s="36"/>
      <c r="IYM50" s="36"/>
      <c r="IYN50" s="36"/>
      <c r="IYO50" s="36"/>
      <c r="IYP50" s="36"/>
      <c r="IYQ50" s="36"/>
      <c r="IYR50" s="36"/>
      <c r="IYS50" s="36"/>
      <c r="IYT50" s="36"/>
      <c r="IYU50" s="36"/>
      <c r="IYV50" s="36"/>
      <c r="IYW50" s="36"/>
      <c r="IYX50" s="36"/>
      <c r="IYY50" s="36"/>
      <c r="IYZ50" s="36"/>
      <c r="IZA50" s="36"/>
      <c r="IZB50" s="36"/>
      <c r="IZC50" s="36"/>
      <c r="IZD50" s="36"/>
      <c r="IZE50" s="36"/>
      <c r="IZF50" s="36"/>
      <c r="IZG50" s="36"/>
      <c r="IZH50" s="36"/>
      <c r="IZI50" s="36"/>
      <c r="IZJ50" s="36"/>
      <c r="IZK50" s="36"/>
      <c r="IZL50" s="36"/>
      <c r="IZM50" s="36"/>
      <c r="IZN50" s="36"/>
      <c r="IZO50" s="36"/>
      <c r="IZP50" s="36"/>
      <c r="IZQ50" s="36"/>
      <c r="IZR50" s="36"/>
      <c r="IZS50" s="36"/>
      <c r="IZT50" s="36"/>
      <c r="IZU50" s="36"/>
      <c r="IZV50" s="36"/>
      <c r="IZW50" s="36"/>
      <c r="IZX50" s="36"/>
      <c r="IZY50" s="36"/>
      <c r="IZZ50" s="36"/>
      <c r="JAA50" s="36"/>
      <c r="JAB50" s="36"/>
      <c r="JAC50" s="36"/>
      <c r="JAD50" s="36"/>
      <c r="JAE50" s="36"/>
      <c r="JAF50" s="36"/>
      <c r="JAG50" s="36"/>
      <c r="JAH50" s="36"/>
      <c r="JAI50" s="36"/>
      <c r="JAJ50" s="36"/>
      <c r="JAK50" s="36"/>
      <c r="JAL50" s="36"/>
      <c r="JAM50" s="36"/>
      <c r="JAN50" s="36"/>
      <c r="JAO50" s="36"/>
      <c r="JAP50" s="36"/>
      <c r="JAQ50" s="36"/>
      <c r="JAR50" s="36"/>
      <c r="JAS50" s="36"/>
      <c r="JAT50" s="36"/>
      <c r="JAU50" s="36"/>
      <c r="JAV50" s="36"/>
      <c r="JAW50" s="36"/>
      <c r="JAX50" s="36"/>
      <c r="JAY50" s="36"/>
      <c r="JAZ50" s="36"/>
      <c r="JBA50" s="36"/>
      <c r="JBB50" s="36"/>
      <c r="JBC50" s="36"/>
      <c r="JBD50" s="36"/>
      <c r="JBE50" s="36"/>
      <c r="JBF50" s="36"/>
      <c r="JBG50" s="36"/>
      <c r="JBH50" s="36"/>
      <c r="JBI50" s="36"/>
      <c r="JBJ50" s="36"/>
      <c r="JBK50" s="36"/>
      <c r="JBL50" s="36"/>
      <c r="JBM50" s="36"/>
      <c r="JBN50" s="36"/>
      <c r="JBO50" s="36"/>
      <c r="JBP50" s="36"/>
      <c r="JBQ50" s="36"/>
      <c r="JBR50" s="36"/>
      <c r="JBS50" s="36"/>
      <c r="JBT50" s="36"/>
      <c r="JBU50" s="36"/>
      <c r="JBV50" s="36"/>
      <c r="JBW50" s="36"/>
      <c r="JBX50" s="36"/>
      <c r="JBY50" s="36"/>
      <c r="JBZ50" s="36"/>
      <c r="JCA50" s="36"/>
      <c r="JCB50" s="36"/>
      <c r="JCC50" s="36"/>
      <c r="JCD50" s="36"/>
      <c r="JCE50" s="36"/>
      <c r="JCF50" s="36"/>
      <c r="JCG50" s="36"/>
      <c r="JCH50" s="36"/>
      <c r="JCI50" s="36"/>
      <c r="JCJ50" s="36"/>
      <c r="JCK50" s="36"/>
      <c r="JCL50" s="36"/>
      <c r="JCM50" s="36"/>
      <c r="JCN50" s="36"/>
      <c r="JCO50" s="36"/>
      <c r="JCP50" s="36"/>
      <c r="JCQ50" s="36"/>
      <c r="JCR50" s="36"/>
      <c r="JCS50" s="36"/>
      <c r="JCT50" s="36"/>
      <c r="JCU50" s="36"/>
      <c r="JCV50" s="36"/>
      <c r="JCW50" s="36"/>
      <c r="JCX50" s="36"/>
      <c r="JCY50" s="36"/>
      <c r="JCZ50" s="36"/>
      <c r="JDA50" s="36"/>
      <c r="JDB50" s="36"/>
      <c r="JDC50" s="36"/>
      <c r="JDD50" s="36"/>
      <c r="JDE50" s="36"/>
      <c r="JDF50" s="36"/>
      <c r="JDG50" s="36"/>
      <c r="JDH50" s="36"/>
      <c r="JDI50" s="36"/>
      <c r="JDJ50" s="36"/>
      <c r="JDK50" s="36"/>
      <c r="JDL50" s="36"/>
      <c r="JDM50" s="36"/>
      <c r="JDN50" s="36"/>
      <c r="JDO50" s="36"/>
      <c r="JDP50" s="36"/>
      <c r="JDQ50" s="36"/>
      <c r="JDR50" s="36"/>
      <c r="JDS50" s="36"/>
      <c r="JDT50" s="36"/>
      <c r="JDU50" s="36"/>
      <c r="JDV50" s="36"/>
      <c r="JDW50" s="36"/>
      <c r="JDX50" s="36"/>
      <c r="JDY50" s="36"/>
      <c r="JDZ50" s="36"/>
      <c r="JEA50" s="36"/>
      <c r="JEB50" s="36"/>
      <c r="JEC50" s="36"/>
      <c r="JED50" s="36"/>
      <c r="JEE50" s="36"/>
      <c r="JEF50" s="36"/>
      <c r="JEG50" s="36"/>
      <c r="JEH50" s="36"/>
      <c r="JEI50" s="36"/>
      <c r="JEJ50" s="36"/>
      <c r="JEK50" s="36"/>
      <c r="JEL50" s="36"/>
      <c r="JEM50" s="36"/>
      <c r="JEN50" s="36"/>
      <c r="JEO50" s="36"/>
      <c r="JEP50" s="36"/>
      <c r="JEQ50" s="36"/>
      <c r="JER50" s="36"/>
      <c r="JES50" s="36"/>
      <c r="JET50" s="36"/>
      <c r="JEU50" s="36"/>
      <c r="JEV50" s="36"/>
      <c r="JEW50" s="36"/>
      <c r="JEX50" s="36"/>
      <c r="JEY50" s="36"/>
      <c r="JEZ50" s="36"/>
      <c r="JFA50" s="36"/>
      <c r="JFB50" s="36"/>
      <c r="JFC50" s="36"/>
      <c r="JFD50" s="36"/>
      <c r="JFE50" s="36"/>
      <c r="JFF50" s="36"/>
      <c r="JFG50" s="36"/>
      <c r="JFH50" s="36"/>
      <c r="JFI50" s="36"/>
      <c r="JFJ50" s="36"/>
      <c r="JFK50" s="36"/>
      <c r="JFL50" s="36"/>
      <c r="JFM50" s="36"/>
      <c r="JFN50" s="36"/>
      <c r="JFO50" s="36"/>
      <c r="JFP50" s="36"/>
      <c r="JFQ50" s="36"/>
      <c r="JFR50" s="36"/>
      <c r="JFS50" s="36"/>
      <c r="JFT50" s="36"/>
      <c r="JFU50" s="36"/>
      <c r="JFV50" s="36"/>
      <c r="JFW50" s="36"/>
      <c r="JFX50" s="36"/>
      <c r="JFY50" s="36"/>
      <c r="JFZ50" s="36"/>
      <c r="JGA50" s="36"/>
      <c r="JGB50" s="36"/>
      <c r="JGC50" s="36"/>
      <c r="JGD50" s="36"/>
      <c r="JGE50" s="36"/>
      <c r="JGF50" s="36"/>
      <c r="JGG50" s="36"/>
      <c r="JGH50" s="36"/>
      <c r="JGI50" s="36"/>
      <c r="JGJ50" s="36"/>
      <c r="JGK50" s="36"/>
      <c r="JGL50" s="36"/>
      <c r="JGM50" s="36"/>
      <c r="JGN50" s="36"/>
      <c r="JGO50" s="36"/>
      <c r="JGP50" s="36"/>
      <c r="JGQ50" s="36"/>
      <c r="JGR50" s="36"/>
      <c r="JGS50" s="36"/>
      <c r="JGT50" s="36"/>
      <c r="JGU50" s="36"/>
      <c r="JGV50" s="36"/>
      <c r="JGW50" s="36"/>
      <c r="JGX50" s="36"/>
      <c r="JGY50" s="36"/>
      <c r="JGZ50" s="36"/>
      <c r="JHA50" s="36"/>
      <c r="JHB50" s="36"/>
      <c r="JHC50" s="36"/>
      <c r="JHD50" s="36"/>
      <c r="JHE50" s="36"/>
      <c r="JHF50" s="36"/>
      <c r="JHG50" s="36"/>
      <c r="JHH50" s="36"/>
      <c r="JHI50" s="36"/>
      <c r="JHJ50" s="36"/>
      <c r="JHK50" s="36"/>
      <c r="JHL50" s="36"/>
      <c r="JHM50" s="36"/>
      <c r="JHN50" s="36"/>
      <c r="JHO50" s="36"/>
      <c r="JHP50" s="36"/>
      <c r="JHQ50" s="36"/>
      <c r="JHR50" s="36"/>
      <c r="JHS50" s="36"/>
      <c r="JHT50" s="36"/>
      <c r="JHU50" s="36"/>
      <c r="JHV50" s="36"/>
      <c r="JHW50" s="36"/>
      <c r="JHX50" s="36"/>
      <c r="JHY50" s="36"/>
      <c r="JHZ50" s="36"/>
      <c r="JIA50" s="36"/>
      <c r="JIB50" s="36"/>
      <c r="JIC50" s="36"/>
      <c r="JID50" s="36"/>
      <c r="JIE50" s="36"/>
      <c r="JIF50" s="36"/>
      <c r="JIG50" s="36"/>
      <c r="JIH50" s="36"/>
      <c r="JII50" s="36"/>
      <c r="JIJ50" s="36"/>
      <c r="JIK50" s="36"/>
      <c r="JIL50" s="36"/>
      <c r="JIM50" s="36"/>
      <c r="JIN50" s="36"/>
      <c r="JIO50" s="36"/>
      <c r="JIP50" s="36"/>
      <c r="JIQ50" s="36"/>
      <c r="JIR50" s="36"/>
      <c r="JIS50" s="36"/>
      <c r="JIT50" s="36"/>
      <c r="JIU50" s="36"/>
      <c r="JIV50" s="36"/>
      <c r="JIW50" s="36"/>
      <c r="JIX50" s="36"/>
      <c r="JIY50" s="36"/>
      <c r="JIZ50" s="36"/>
      <c r="JJA50" s="36"/>
      <c r="JJB50" s="36"/>
      <c r="JJC50" s="36"/>
      <c r="JJD50" s="36"/>
      <c r="JJE50" s="36"/>
      <c r="JJF50" s="36"/>
      <c r="JJG50" s="36"/>
      <c r="JJH50" s="36"/>
      <c r="JJI50" s="36"/>
      <c r="JJJ50" s="36"/>
      <c r="JJK50" s="36"/>
      <c r="JJL50" s="36"/>
      <c r="JJM50" s="36"/>
      <c r="JJN50" s="36"/>
      <c r="JJO50" s="36"/>
      <c r="JJP50" s="36"/>
      <c r="JJQ50" s="36"/>
      <c r="JJR50" s="36"/>
      <c r="JJS50" s="36"/>
      <c r="JJT50" s="36"/>
      <c r="JJU50" s="36"/>
      <c r="JJV50" s="36"/>
      <c r="JJW50" s="36"/>
      <c r="JJX50" s="36"/>
      <c r="JJY50" s="36"/>
      <c r="JJZ50" s="36"/>
      <c r="JKA50" s="36"/>
      <c r="JKB50" s="36"/>
      <c r="JKC50" s="36"/>
      <c r="JKD50" s="36"/>
      <c r="JKE50" s="36"/>
      <c r="JKF50" s="36"/>
      <c r="JKG50" s="36"/>
      <c r="JKH50" s="36"/>
      <c r="JKI50" s="36"/>
      <c r="JKJ50" s="36"/>
      <c r="JKK50" s="36"/>
      <c r="JKL50" s="36"/>
      <c r="JKM50" s="36"/>
      <c r="JKN50" s="36"/>
      <c r="JKO50" s="36"/>
      <c r="JKP50" s="36"/>
      <c r="JKQ50" s="36"/>
      <c r="JKR50" s="36"/>
      <c r="JKS50" s="36"/>
      <c r="JKT50" s="36"/>
      <c r="JKU50" s="36"/>
      <c r="JKV50" s="36"/>
      <c r="JKW50" s="36"/>
      <c r="JKX50" s="36"/>
      <c r="JKY50" s="36"/>
      <c r="JKZ50" s="36"/>
      <c r="JLA50" s="36"/>
      <c r="JLB50" s="36"/>
      <c r="JLC50" s="36"/>
      <c r="JLD50" s="36"/>
      <c r="JLE50" s="36"/>
      <c r="JLF50" s="36"/>
      <c r="JLG50" s="36"/>
      <c r="JLH50" s="36"/>
      <c r="JLI50" s="36"/>
      <c r="JLJ50" s="36"/>
      <c r="JLK50" s="36"/>
      <c r="JLL50" s="36"/>
      <c r="JLM50" s="36"/>
      <c r="JLN50" s="36"/>
      <c r="JLO50" s="36"/>
      <c r="JLP50" s="36"/>
      <c r="JLQ50" s="36"/>
      <c r="JLR50" s="36"/>
      <c r="JLS50" s="36"/>
      <c r="JLT50" s="36"/>
      <c r="JLU50" s="36"/>
      <c r="JLV50" s="36"/>
      <c r="JLW50" s="36"/>
      <c r="JLX50" s="36"/>
      <c r="JLY50" s="36"/>
      <c r="JLZ50" s="36"/>
      <c r="JMA50" s="36"/>
      <c r="JMB50" s="36"/>
      <c r="JMC50" s="36"/>
      <c r="JMD50" s="36"/>
      <c r="JME50" s="36"/>
      <c r="JMF50" s="36"/>
      <c r="JMG50" s="36"/>
      <c r="JMH50" s="36"/>
      <c r="JMI50" s="36"/>
      <c r="JMJ50" s="36"/>
      <c r="JMK50" s="36"/>
      <c r="JML50" s="36"/>
      <c r="JMM50" s="36"/>
      <c r="JMN50" s="36"/>
      <c r="JMO50" s="36"/>
      <c r="JMP50" s="36"/>
      <c r="JMQ50" s="36"/>
      <c r="JMR50" s="36"/>
      <c r="JMS50" s="36"/>
      <c r="JMT50" s="36"/>
      <c r="JMU50" s="36"/>
      <c r="JMV50" s="36"/>
      <c r="JMW50" s="36"/>
      <c r="JMX50" s="36"/>
      <c r="JMY50" s="36"/>
      <c r="JMZ50" s="36"/>
      <c r="JNA50" s="36"/>
      <c r="JNB50" s="36"/>
      <c r="JNC50" s="36"/>
      <c r="JND50" s="36"/>
      <c r="JNE50" s="36"/>
      <c r="JNF50" s="36"/>
      <c r="JNG50" s="36"/>
      <c r="JNH50" s="36"/>
      <c r="JNI50" s="36"/>
      <c r="JNJ50" s="36"/>
      <c r="JNK50" s="36"/>
      <c r="JNL50" s="36"/>
      <c r="JNM50" s="36"/>
      <c r="JNN50" s="36"/>
      <c r="JNO50" s="36"/>
      <c r="JNP50" s="36"/>
      <c r="JNQ50" s="36"/>
      <c r="JNR50" s="36"/>
      <c r="JNS50" s="36"/>
      <c r="JNT50" s="36"/>
      <c r="JNU50" s="36"/>
      <c r="JNV50" s="36"/>
      <c r="JNW50" s="36"/>
      <c r="JNX50" s="36"/>
      <c r="JNY50" s="36"/>
      <c r="JNZ50" s="36"/>
      <c r="JOA50" s="36"/>
      <c r="JOB50" s="36"/>
      <c r="JOC50" s="36"/>
      <c r="JOD50" s="36"/>
      <c r="JOE50" s="36"/>
      <c r="JOF50" s="36"/>
      <c r="JOG50" s="36"/>
      <c r="JOH50" s="36"/>
      <c r="JOI50" s="36"/>
      <c r="JOJ50" s="36"/>
      <c r="JOK50" s="36"/>
      <c r="JOL50" s="36"/>
      <c r="JOM50" s="36"/>
      <c r="JON50" s="36"/>
      <c r="JOO50" s="36"/>
      <c r="JOP50" s="36"/>
      <c r="JOQ50" s="36"/>
      <c r="JOR50" s="36"/>
      <c r="JOS50" s="36"/>
      <c r="JOT50" s="36"/>
      <c r="JOU50" s="36"/>
      <c r="JOV50" s="36"/>
      <c r="JOW50" s="36"/>
      <c r="JOX50" s="36"/>
      <c r="JOY50" s="36"/>
      <c r="JOZ50" s="36"/>
      <c r="JPA50" s="36"/>
      <c r="JPB50" s="36"/>
      <c r="JPC50" s="36"/>
      <c r="JPD50" s="36"/>
      <c r="JPE50" s="36"/>
      <c r="JPF50" s="36"/>
      <c r="JPG50" s="36"/>
      <c r="JPH50" s="36"/>
      <c r="JPI50" s="36"/>
      <c r="JPJ50" s="36"/>
      <c r="JPK50" s="36"/>
      <c r="JPL50" s="36"/>
      <c r="JPM50" s="36"/>
      <c r="JPN50" s="36"/>
      <c r="JPO50" s="36"/>
      <c r="JPP50" s="36"/>
      <c r="JPQ50" s="36"/>
      <c r="JPR50" s="36"/>
      <c r="JPS50" s="36"/>
      <c r="JPT50" s="36"/>
      <c r="JPU50" s="36"/>
      <c r="JPV50" s="36"/>
      <c r="JPW50" s="36"/>
      <c r="JPX50" s="36"/>
      <c r="JPY50" s="36"/>
      <c r="JPZ50" s="36"/>
      <c r="JQA50" s="36"/>
      <c r="JQB50" s="36"/>
      <c r="JQC50" s="36"/>
      <c r="JQD50" s="36"/>
      <c r="JQE50" s="36"/>
      <c r="JQF50" s="36"/>
      <c r="JQG50" s="36"/>
      <c r="JQH50" s="36"/>
      <c r="JQI50" s="36"/>
      <c r="JQJ50" s="36"/>
      <c r="JQK50" s="36"/>
      <c r="JQL50" s="36"/>
      <c r="JQM50" s="36"/>
      <c r="JQN50" s="36"/>
      <c r="JQO50" s="36"/>
      <c r="JQP50" s="36"/>
      <c r="JQQ50" s="36"/>
      <c r="JQR50" s="36"/>
      <c r="JQS50" s="36"/>
      <c r="JQT50" s="36"/>
      <c r="JQU50" s="36"/>
      <c r="JQV50" s="36"/>
      <c r="JQW50" s="36"/>
      <c r="JQX50" s="36"/>
      <c r="JQY50" s="36"/>
      <c r="JQZ50" s="36"/>
      <c r="JRA50" s="36"/>
      <c r="JRB50" s="36"/>
      <c r="JRC50" s="36"/>
      <c r="JRD50" s="36"/>
      <c r="JRE50" s="36"/>
      <c r="JRF50" s="36"/>
      <c r="JRG50" s="36"/>
      <c r="JRH50" s="36"/>
      <c r="JRI50" s="36"/>
      <c r="JRJ50" s="36"/>
      <c r="JRK50" s="36"/>
      <c r="JRL50" s="36"/>
      <c r="JRM50" s="36"/>
      <c r="JRN50" s="36"/>
      <c r="JRO50" s="36"/>
      <c r="JRP50" s="36"/>
      <c r="JRQ50" s="36"/>
      <c r="JRR50" s="36"/>
      <c r="JRS50" s="36"/>
      <c r="JRT50" s="36"/>
      <c r="JRU50" s="36"/>
      <c r="JRV50" s="36"/>
      <c r="JRW50" s="36"/>
      <c r="JRX50" s="36"/>
      <c r="JRY50" s="36"/>
      <c r="JRZ50" s="36"/>
      <c r="JSA50" s="36"/>
      <c r="JSB50" s="36"/>
      <c r="JSC50" s="36"/>
      <c r="JSD50" s="36"/>
      <c r="JSE50" s="36"/>
      <c r="JSF50" s="36"/>
      <c r="JSG50" s="36"/>
      <c r="JSH50" s="36"/>
      <c r="JSI50" s="36"/>
      <c r="JSJ50" s="36"/>
      <c r="JSK50" s="36"/>
      <c r="JSL50" s="36"/>
      <c r="JSM50" s="36"/>
      <c r="JSN50" s="36"/>
      <c r="JSO50" s="36"/>
      <c r="JSP50" s="36"/>
      <c r="JSQ50" s="36"/>
      <c r="JSR50" s="36"/>
      <c r="JSS50" s="36"/>
      <c r="JST50" s="36"/>
      <c r="JSU50" s="36"/>
      <c r="JSV50" s="36"/>
      <c r="JSW50" s="36"/>
      <c r="JSX50" s="36"/>
      <c r="JSY50" s="36"/>
      <c r="JSZ50" s="36"/>
      <c r="JTA50" s="36"/>
      <c r="JTB50" s="36"/>
      <c r="JTC50" s="36"/>
      <c r="JTD50" s="36"/>
      <c r="JTE50" s="36"/>
      <c r="JTF50" s="36"/>
      <c r="JTG50" s="36"/>
      <c r="JTH50" s="36"/>
      <c r="JTI50" s="36"/>
      <c r="JTJ50" s="36"/>
      <c r="JTK50" s="36"/>
      <c r="JTL50" s="36"/>
      <c r="JTM50" s="36"/>
      <c r="JTN50" s="36"/>
      <c r="JTO50" s="36"/>
      <c r="JTP50" s="36"/>
      <c r="JTQ50" s="36"/>
      <c r="JTR50" s="36"/>
      <c r="JTS50" s="36"/>
      <c r="JTT50" s="36"/>
      <c r="JTU50" s="36"/>
      <c r="JTV50" s="36"/>
      <c r="JTW50" s="36"/>
      <c r="JTX50" s="36"/>
      <c r="JTY50" s="36"/>
      <c r="JTZ50" s="36"/>
      <c r="JUA50" s="36"/>
      <c r="JUB50" s="36"/>
      <c r="JUC50" s="36"/>
      <c r="JUD50" s="36"/>
      <c r="JUE50" s="36"/>
      <c r="JUF50" s="36"/>
      <c r="JUG50" s="36"/>
      <c r="JUH50" s="36"/>
      <c r="JUI50" s="36"/>
      <c r="JUJ50" s="36"/>
      <c r="JUK50" s="36"/>
      <c r="JUL50" s="36"/>
      <c r="JUM50" s="36"/>
      <c r="JUN50" s="36"/>
      <c r="JUO50" s="36"/>
      <c r="JUP50" s="36"/>
      <c r="JUQ50" s="36"/>
      <c r="JUR50" s="36"/>
      <c r="JUS50" s="36"/>
      <c r="JUT50" s="36"/>
      <c r="JUU50" s="36"/>
      <c r="JUV50" s="36"/>
      <c r="JUW50" s="36"/>
      <c r="JUX50" s="36"/>
      <c r="JUY50" s="36"/>
      <c r="JUZ50" s="36"/>
      <c r="JVA50" s="36"/>
      <c r="JVB50" s="36"/>
      <c r="JVC50" s="36"/>
      <c r="JVD50" s="36"/>
      <c r="JVE50" s="36"/>
      <c r="JVF50" s="36"/>
      <c r="JVG50" s="36"/>
      <c r="JVH50" s="36"/>
      <c r="JVI50" s="36"/>
      <c r="JVJ50" s="36"/>
      <c r="JVK50" s="36"/>
      <c r="JVL50" s="36"/>
      <c r="JVM50" s="36"/>
      <c r="JVN50" s="36"/>
      <c r="JVO50" s="36"/>
      <c r="JVP50" s="36"/>
      <c r="JVQ50" s="36"/>
      <c r="JVR50" s="36"/>
      <c r="JVS50" s="36"/>
      <c r="JVT50" s="36"/>
      <c r="JVU50" s="36"/>
      <c r="JVV50" s="36"/>
      <c r="JVW50" s="36"/>
      <c r="JVX50" s="36"/>
      <c r="JVY50" s="36"/>
      <c r="JVZ50" s="36"/>
      <c r="JWA50" s="36"/>
      <c r="JWB50" s="36"/>
      <c r="JWC50" s="36"/>
      <c r="JWD50" s="36"/>
      <c r="JWE50" s="36"/>
      <c r="JWF50" s="36"/>
      <c r="JWG50" s="36"/>
      <c r="JWH50" s="36"/>
      <c r="JWI50" s="36"/>
      <c r="JWJ50" s="36"/>
      <c r="JWK50" s="36"/>
      <c r="JWL50" s="36"/>
      <c r="JWM50" s="36"/>
      <c r="JWN50" s="36"/>
      <c r="JWO50" s="36"/>
      <c r="JWP50" s="36"/>
      <c r="JWQ50" s="36"/>
      <c r="JWR50" s="36"/>
      <c r="JWS50" s="36"/>
      <c r="JWT50" s="36"/>
      <c r="JWU50" s="36"/>
      <c r="JWV50" s="36"/>
      <c r="JWW50" s="36"/>
      <c r="JWX50" s="36"/>
      <c r="JWY50" s="36"/>
      <c r="JWZ50" s="36"/>
      <c r="JXA50" s="36"/>
      <c r="JXB50" s="36"/>
      <c r="JXC50" s="36"/>
      <c r="JXD50" s="36"/>
      <c r="JXE50" s="36"/>
      <c r="JXF50" s="36"/>
      <c r="JXG50" s="36"/>
      <c r="JXH50" s="36"/>
      <c r="JXI50" s="36"/>
      <c r="JXJ50" s="36"/>
      <c r="JXK50" s="36"/>
      <c r="JXL50" s="36"/>
      <c r="JXM50" s="36"/>
      <c r="JXN50" s="36"/>
      <c r="JXO50" s="36"/>
      <c r="JXP50" s="36"/>
      <c r="JXQ50" s="36"/>
      <c r="JXR50" s="36"/>
      <c r="JXS50" s="36"/>
      <c r="JXT50" s="36"/>
      <c r="JXU50" s="36"/>
      <c r="JXV50" s="36"/>
      <c r="JXW50" s="36"/>
      <c r="JXX50" s="36"/>
      <c r="JXY50" s="36"/>
      <c r="JXZ50" s="36"/>
      <c r="JYA50" s="36"/>
      <c r="JYB50" s="36"/>
      <c r="JYC50" s="36"/>
      <c r="JYD50" s="36"/>
      <c r="JYE50" s="36"/>
      <c r="JYF50" s="36"/>
      <c r="JYG50" s="36"/>
      <c r="JYH50" s="36"/>
      <c r="JYI50" s="36"/>
      <c r="JYJ50" s="36"/>
      <c r="JYK50" s="36"/>
      <c r="JYL50" s="36"/>
      <c r="JYM50" s="36"/>
      <c r="JYN50" s="36"/>
      <c r="JYO50" s="36"/>
      <c r="JYP50" s="36"/>
      <c r="JYQ50" s="36"/>
      <c r="JYR50" s="36"/>
      <c r="JYS50" s="36"/>
      <c r="JYT50" s="36"/>
      <c r="JYU50" s="36"/>
      <c r="JYV50" s="36"/>
      <c r="JYW50" s="36"/>
      <c r="JYX50" s="36"/>
      <c r="JYY50" s="36"/>
      <c r="JYZ50" s="36"/>
      <c r="JZA50" s="36"/>
      <c r="JZB50" s="36"/>
      <c r="JZC50" s="36"/>
      <c r="JZD50" s="36"/>
      <c r="JZE50" s="36"/>
      <c r="JZF50" s="36"/>
      <c r="JZG50" s="36"/>
      <c r="JZH50" s="36"/>
      <c r="JZI50" s="36"/>
      <c r="JZJ50" s="36"/>
      <c r="JZK50" s="36"/>
      <c r="JZL50" s="36"/>
      <c r="JZM50" s="36"/>
      <c r="JZN50" s="36"/>
      <c r="JZO50" s="36"/>
      <c r="JZP50" s="36"/>
      <c r="JZQ50" s="36"/>
      <c r="JZR50" s="36"/>
      <c r="JZS50" s="36"/>
      <c r="JZT50" s="36"/>
      <c r="JZU50" s="36"/>
      <c r="JZV50" s="36"/>
      <c r="JZW50" s="36"/>
      <c r="JZX50" s="36"/>
      <c r="JZY50" s="36"/>
      <c r="JZZ50" s="36"/>
      <c r="KAA50" s="36"/>
      <c r="KAB50" s="36"/>
      <c r="KAC50" s="36"/>
      <c r="KAD50" s="36"/>
      <c r="KAE50" s="36"/>
      <c r="KAF50" s="36"/>
      <c r="KAG50" s="36"/>
      <c r="KAH50" s="36"/>
      <c r="KAI50" s="36"/>
      <c r="KAJ50" s="36"/>
      <c r="KAK50" s="36"/>
      <c r="KAL50" s="36"/>
      <c r="KAM50" s="36"/>
      <c r="KAN50" s="36"/>
      <c r="KAO50" s="36"/>
      <c r="KAP50" s="36"/>
      <c r="KAQ50" s="36"/>
      <c r="KAR50" s="36"/>
      <c r="KAS50" s="36"/>
      <c r="KAT50" s="36"/>
      <c r="KAU50" s="36"/>
      <c r="KAV50" s="36"/>
      <c r="KAW50" s="36"/>
      <c r="KAX50" s="36"/>
      <c r="KAY50" s="36"/>
      <c r="KAZ50" s="36"/>
      <c r="KBA50" s="36"/>
      <c r="KBB50" s="36"/>
      <c r="KBC50" s="36"/>
      <c r="KBD50" s="36"/>
      <c r="KBE50" s="36"/>
      <c r="KBF50" s="36"/>
      <c r="KBG50" s="36"/>
      <c r="KBH50" s="36"/>
      <c r="KBI50" s="36"/>
      <c r="KBJ50" s="36"/>
      <c r="KBK50" s="36"/>
      <c r="KBL50" s="36"/>
      <c r="KBM50" s="36"/>
      <c r="KBN50" s="36"/>
      <c r="KBO50" s="36"/>
      <c r="KBP50" s="36"/>
      <c r="KBQ50" s="36"/>
      <c r="KBR50" s="36"/>
      <c r="KBS50" s="36"/>
      <c r="KBT50" s="36"/>
      <c r="KBU50" s="36"/>
      <c r="KBV50" s="36"/>
      <c r="KBW50" s="36"/>
      <c r="KBX50" s="36"/>
      <c r="KBY50" s="36"/>
      <c r="KBZ50" s="36"/>
      <c r="KCA50" s="36"/>
      <c r="KCB50" s="36"/>
      <c r="KCC50" s="36"/>
      <c r="KCD50" s="36"/>
      <c r="KCE50" s="36"/>
      <c r="KCF50" s="36"/>
      <c r="KCG50" s="36"/>
      <c r="KCH50" s="36"/>
      <c r="KCI50" s="36"/>
      <c r="KCJ50" s="36"/>
      <c r="KCK50" s="36"/>
      <c r="KCL50" s="36"/>
      <c r="KCM50" s="36"/>
      <c r="KCN50" s="36"/>
      <c r="KCO50" s="36"/>
      <c r="KCP50" s="36"/>
      <c r="KCQ50" s="36"/>
      <c r="KCR50" s="36"/>
      <c r="KCS50" s="36"/>
      <c r="KCT50" s="36"/>
      <c r="KCU50" s="36"/>
      <c r="KCV50" s="36"/>
      <c r="KCW50" s="36"/>
      <c r="KCX50" s="36"/>
      <c r="KCY50" s="36"/>
      <c r="KCZ50" s="36"/>
      <c r="KDA50" s="36"/>
      <c r="KDB50" s="36"/>
      <c r="KDC50" s="36"/>
      <c r="KDD50" s="36"/>
      <c r="KDE50" s="36"/>
      <c r="KDF50" s="36"/>
      <c r="KDG50" s="36"/>
      <c r="KDH50" s="36"/>
      <c r="KDI50" s="36"/>
      <c r="KDJ50" s="36"/>
      <c r="KDK50" s="36"/>
      <c r="KDL50" s="36"/>
      <c r="KDM50" s="36"/>
      <c r="KDN50" s="36"/>
      <c r="KDO50" s="36"/>
      <c r="KDP50" s="36"/>
      <c r="KDQ50" s="36"/>
      <c r="KDR50" s="36"/>
      <c r="KDS50" s="36"/>
      <c r="KDT50" s="36"/>
      <c r="KDU50" s="36"/>
      <c r="KDV50" s="36"/>
      <c r="KDW50" s="36"/>
      <c r="KDX50" s="36"/>
      <c r="KDY50" s="36"/>
      <c r="KDZ50" s="36"/>
      <c r="KEA50" s="36"/>
      <c r="KEB50" s="36"/>
      <c r="KEC50" s="36"/>
      <c r="KED50" s="36"/>
      <c r="KEE50" s="36"/>
      <c r="KEF50" s="36"/>
      <c r="KEG50" s="36"/>
      <c r="KEH50" s="36"/>
      <c r="KEI50" s="36"/>
      <c r="KEJ50" s="36"/>
      <c r="KEK50" s="36"/>
      <c r="KEL50" s="36"/>
      <c r="KEM50" s="36"/>
      <c r="KEN50" s="36"/>
      <c r="KEO50" s="36"/>
      <c r="KEP50" s="36"/>
      <c r="KEQ50" s="36"/>
      <c r="KER50" s="36"/>
      <c r="KES50" s="36"/>
      <c r="KET50" s="36"/>
      <c r="KEU50" s="36"/>
      <c r="KEV50" s="36"/>
      <c r="KEW50" s="36"/>
      <c r="KEX50" s="36"/>
      <c r="KEY50" s="36"/>
      <c r="KEZ50" s="36"/>
      <c r="KFA50" s="36"/>
      <c r="KFB50" s="36"/>
      <c r="KFC50" s="36"/>
      <c r="KFD50" s="36"/>
      <c r="KFE50" s="36"/>
      <c r="KFF50" s="36"/>
      <c r="KFG50" s="36"/>
      <c r="KFH50" s="36"/>
      <c r="KFI50" s="36"/>
      <c r="KFJ50" s="36"/>
      <c r="KFK50" s="36"/>
      <c r="KFL50" s="36"/>
      <c r="KFM50" s="36"/>
      <c r="KFN50" s="36"/>
      <c r="KFO50" s="36"/>
      <c r="KFP50" s="36"/>
      <c r="KFQ50" s="36"/>
      <c r="KFR50" s="36"/>
      <c r="KFS50" s="36"/>
      <c r="KFT50" s="36"/>
      <c r="KFU50" s="36"/>
      <c r="KFV50" s="36"/>
      <c r="KFW50" s="36"/>
      <c r="KFX50" s="36"/>
      <c r="KFY50" s="36"/>
      <c r="KFZ50" s="36"/>
      <c r="KGA50" s="36"/>
      <c r="KGB50" s="36"/>
      <c r="KGC50" s="36"/>
      <c r="KGD50" s="36"/>
      <c r="KGE50" s="36"/>
      <c r="KGF50" s="36"/>
      <c r="KGG50" s="36"/>
      <c r="KGH50" s="36"/>
      <c r="KGI50" s="36"/>
      <c r="KGJ50" s="36"/>
      <c r="KGK50" s="36"/>
      <c r="KGL50" s="36"/>
      <c r="KGM50" s="36"/>
      <c r="KGN50" s="36"/>
      <c r="KGO50" s="36"/>
      <c r="KGP50" s="36"/>
      <c r="KGQ50" s="36"/>
      <c r="KGR50" s="36"/>
      <c r="KGS50" s="36"/>
      <c r="KGT50" s="36"/>
      <c r="KGU50" s="36"/>
      <c r="KGV50" s="36"/>
      <c r="KGW50" s="36"/>
      <c r="KGX50" s="36"/>
      <c r="KGY50" s="36"/>
      <c r="KGZ50" s="36"/>
      <c r="KHA50" s="36"/>
      <c r="KHB50" s="36"/>
      <c r="KHC50" s="36"/>
      <c r="KHD50" s="36"/>
      <c r="KHE50" s="36"/>
      <c r="KHF50" s="36"/>
      <c r="KHG50" s="36"/>
      <c r="KHH50" s="36"/>
      <c r="KHI50" s="36"/>
      <c r="KHJ50" s="36"/>
      <c r="KHK50" s="36"/>
      <c r="KHL50" s="36"/>
      <c r="KHM50" s="36"/>
      <c r="KHN50" s="36"/>
      <c r="KHO50" s="36"/>
      <c r="KHP50" s="36"/>
      <c r="KHQ50" s="36"/>
      <c r="KHR50" s="36"/>
      <c r="KHS50" s="36"/>
      <c r="KHT50" s="36"/>
      <c r="KHU50" s="36"/>
      <c r="KHV50" s="36"/>
      <c r="KHW50" s="36"/>
      <c r="KHX50" s="36"/>
      <c r="KHY50" s="36"/>
      <c r="KHZ50" s="36"/>
      <c r="KIA50" s="36"/>
      <c r="KIB50" s="36"/>
      <c r="KIC50" s="36"/>
      <c r="KID50" s="36"/>
      <c r="KIE50" s="36"/>
      <c r="KIF50" s="36"/>
      <c r="KIG50" s="36"/>
      <c r="KIH50" s="36"/>
      <c r="KII50" s="36"/>
      <c r="KIJ50" s="36"/>
      <c r="KIK50" s="36"/>
      <c r="KIL50" s="36"/>
      <c r="KIM50" s="36"/>
      <c r="KIN50" s="36"/>
      <c r="KIO50" s="36"/>
      <c r="KIP50" s="36"/>
      <c r="KIQ50" s="36"/>
      <c r="KIR50" s="36"/>
      <c r="KIS50" s="36"/>
      <c r="KIT50" s="36"/>
      <c r="KIU50" s="36"/>
      <c r="KIV50" s="36"/>
      <c r="KIW50" s="36"/>
      <c r="KIX50" s="36"/>
      <c r="KIY50" s="36"/>
      <c r="KIZ50" s="36"/>
      <c r="KJA50" s="36"/>
      <c r="KJB50" s="36"/>
      <c r="KJC50" s="36"/>
      <c r="KJD50" s="36"/>
      <c r="KJE50" s="36"/>
      <c r="KJF50" s="36"/>
      <c r="KJG50" s="36"/>
      <c r="KJH50" s="36"/>
      <c r="KJI50" s="36"/>
      <c r="KJJ50" s="36"/>
      <c r="KJK50" s="36"/>
      <c r="KJL50" s="36"/>
      <c r="KJM50" s="36"/>
      <c r="KJN50" s="36"/>
      <c r="KJO50" s="36"/>
      <c r="KJP50" s="36"/>
      <c r="KJQ50" s="36"/>
      <c r="KJR50" s="36"/>
      <c r="KJS50" s="36"/>
      <c r="KJT50" s="36"/>
      <c r="KJU50" s="36"/>
      <c r="KJV50" s="36"/>
      <c r="KJW50" s="36"/>
      <c r="KJX50" s="36"/>
      <c r="KJY50" s="36"/>
      <c r="KJZ50" s="36"/>
      <c r="KKA50" s="36"/>
      <c r="KKB50" s="36"/>
      <c r="KKC50" s="36"/>
      <c r="KKD50" s="36"/>
      <c r="KKE50" s="36"/>
      <c r="KKF50" s="36"/>
      <c r="KKG50" s="36"/>
      <c r="KKH50" s="36"/>
      <c r="KKI50" s="36"/>
      <c r="KKJ50" s="36"/>
      <c r="KKK50" s="36"/>
      <c r="KKL50" s="36"/>
      <c r="KKM50" s="36"/>
      <c r="KKN50" s="36"/>
      <c r="KKO50" s="36"/>
      <c r="KKP50" s="36"/>
      <c r="KKQ50" s="36"/>
      <c r="KKR50" s="36"/>
      <c r="KKS50" s="36"/>
      <c r="KKT50" s="36"/>
      <c r="KKU50" s="36"/>
      <c r="KKV50" s="36"/>
      <c r="KKW50" s="36"/>
      <c r="KKX50" s="36"/>
      <c r="KKY50" s="36"/>
      <c r="KKZ50" s="36"/>
      <c r="KLA50" s="36"/>
      <c r="KLB50" s="36"/>
      <c r="KLC50" s="36"/>
      <c r="KLD50" s="36"/>
      <c r="KLE50" s="36"/>
      <c r="KLF50" s="36"/>
      <c r="KLG50" s="36"/>
      <c r="KLH50" s="36"/>
      <c r="KLI50" s="36"/>
      <c r="KLJ50" s="36"/>
      <c r="KLK50" s="36"/>
      <c r="KLL50" s="36"/>
      <c r="KLM50" s="36"/>
      <c r="KLN50" s="36"/>
      <c r="KLO50" s="36"/>
      <c r="KLP50" s="36"/>
      <c r="KLQ50" s="36"/>
      <c r="KLR50" s="36"/>
      <c r="KLS50" s="36"/>
      <c r="KLT50" s="36"/>
      <c r="KLU50" s="36"/>
      <c r="KLV50" s="36"/>
      <c r="KLW50" s="36"/>
      <c r="KLX50" s="36"/>
      <c r="KLY50" s="36"/>
      <c r="KLZ50" s="36"/>
      <c r="KMA50" s="36"/>
      <c r="KMB50" s="36"/>
      <c r="KMC50" s="36"/>
      <c r="KMD50" s="36"/>
      <c r="KME50" s="36"/>
      <c r="KMF50" s="36"/>
      <c r="KMG50" s="36"/>
      <c r="KMH50" s="36"/>
      <c r="KMI50" s="36"/>
      <c r="KMJ50" s="36"/>
      <c r="KMK50" s="36"/>
      <c r="KML50" s="36"/>
      <c r="KMM50" s="36"/>
      <c r="KMN50" s="36"/>
      <c r="KMO50" s="36"/>
      <c r="KMP50" s="36"/>
      <c r="KMQ50" s="36"/>
      <c r="KMR50" s="36"/>
      <c r="KMS50" s="36"/>
      <c r="KMT50" s="36"/>
      <c r="KMU50" s="36"/>
      <c r="KMV50" s="36"/>
      <c r="KMW50" s="36"/>
      <c r="KMX50" s="36"/>
      <c r="KMY50" s="36"/>
      <c r="KMZ50" s="36"/>
      <c r="KNA50" s="36"/>
      <c r="KNB50" s="36"/>
      <c r="KNC50" s="36"/>
      <c r="KND50" s="36"/>
      <c r="KNE50" s="36"/>
      <c r="KNF50" s="36"/>
      <c r="KNG50" s="36"/>
      <c r="KNH50" s="36"/>
      <c r="KNI50" s="36"/>
      <c r="KNJ50" s="36"/>
      <c r="KNK50" s="36"/>
      <c r="KNL50" s="36"/>
      <c r="KNM50" s="36"/>
      <c r="KNN50" s="36"/>
      <c r="KNO50" s="36"/>
      <c r="KNP50" s="36"/>
      <c r="KNQ50" s="36"/>
      <c r="KNR50" s="36"/>
      <c r="KNS50" s="36"/>
      <c r="KNT50" s="36"/>
      <c r="KNU50" s="36"/>
      <c r="KNV50" s="36"/>
      <c r="KNW50" s="36"/>
      <c r="KNX50" s="36"/>
      <c r="KNY50" s="36"/>
      <c r="KNZ50" s="36"/>
      <c r="KOA50" s="36"/>
      <c r="KOB50" s="36"/>
      <c r="KOC50" s="36"/>
      <c r="KOD50" s="36"/>
      <c r="KOE50" s="36"/>
      <c r="KOF50" s="36"/>
      <c r="KOG50" s="36"/>
      <c r="KOH50" s="36"/>
      <c r="KOI50" s="36"/>
      <c r="KOJ50" s="36"/>
      <c r="KOK50" s="36"/>
      <c r="KOL50" s="36"/>
      <c r="KOM50" s="36"/>
      <c r="KON50" s="36"/>
      <c r="KOO50" s="36"/>
      <c r="KOP50" s="36"/>
      <c r="KOQ50" s="36"/>
      <c r="KOR50" s="36"/>
      <c r="KOS50" s="36"/>
      <c r="KOT50" s="36"/>
      <c r="KOU50" s="36"/>
      <c r="KOV50" s="36"/>
      <c r="KOW50" s="36"/>
      <c r="KOX50" s="36"/>
      <c r="KOY50" s="36"/>
      <c r="KOZ50" s="36"/>
      <c r="KPA50" s="36"/>
      <c r="KPB50" s="36"/>
      <c r="KPC50" s="36"/>
      <c r="KPD50" s="36"/>
      <c r="KPE50" s="36"/>
      <c r="KPF50" s="36"/>
      <c r="KPG50" s="36"/>
      <c r="KPH50" s="36"/>
      <c r="KPI50" s="36"/>
      <c r="KPJ50" s="36"/>
      <c r="KPK50" s="36"/>
      <c r="KPL50" s="36"/>
      <c r="KPM50" s="36"/>
      <c r="KPN50" s="36"/>
      <c r="KPO50" s="36"/>
      <c r="KPP50" s="36"/>
      <c r="KPQ50" s="36"/>
      <c r="KPR50" s="36"/>
      <c r="KPS50" s="36"/>
      <c r="KPT50" s="36"/>
      <c r="KPU50" s="36"/>
      <c r="KPV50" s="36"/>
      <c r="KPW50" s="36"/>
      <c r="KPX50" s="36"/>
      <c r="KPY50" s="36"/>
      <c r="KPZ50" s="36"/>
      <c r="KQA50" s="36"/>
      <c r="KQB50" s="36"/>
      <c r="KQC50" s="36"/>
      <c r="KQD50" s="36"/>
      <c r="KQE50" s="36"/>
      <c r="KQF50" s="36"/>
      <c r="KQG50" s="36"/>
      <c r="KQH50" s="36"/>
      <c r="KQI50" s="36"/>
      <c r="KQJ50" s="36"/>
      <c r="KQK50" s="36"/>
      <c r="KQL50" s="36"/>
      <c r="KQM50" s="36"/>
      <c r="KQN50" s="36"/>
      <c r="KQO50" s="36"/>
      <c r="KQP50" s="36"/>
      <c r="KQQ50" s="36"/>
      <c r="KQR50" s="36"/>
      <c r="KQS50" s="36"/>
      <c r="KQT50" s="36"/>
      <c r="KQU50" s="36"/>
      <c r="KQV50" s="36"/>
      <c r="KQW50" s="36"/>
      <c r="KQX50" s="36"/>
      <c r="KQY50" s="36"/>
      <c r="KQZ50" s="36"/>
      <c r="KRA50" s="36"/>
      <c r="KRB50" s="36"/>
      <c r="KRC50" s="36"/>
      <c r="KRD50" s="36"/>
      <c r="KRE50" s="36"/>
      <c r="KRF50" s="36"/>
      <c r="KRG50" s="36"/>
      <c r="KRH50" s="36"/>
      <c r="KRI50" s="36"/>
      <c r="KRJ50" s="36"/>
      <c r="KRK50" s="36"/>
      <c r="KRL50" s="36"/>
      <c r="KRM50" s="36"/>
      <c r="KRN50" s="36"/>
      <c r="KRO50" s="36"/>
      <c r="KRP50" s="36"/>
      <c r="KRQ50" s="36"/>
      <c r="KRR50" s="36"/>
      <c r="KRS50" s="36"/>
      <c r="KRT50" s="36"/>
      <c r="KRU50" s="36"/>
      <c r="KRV50" s="36"/>
      <c r="KRW50" s="36"/>
      <c r="KRX50" s="36"/>
      <c r="KRY50" s="36"/>
      <c r="KRZ50" s="36"/>
      <c r="KSA50" s="36"/>
      <c r="KSB50" s="36"/>
      <c r="KSC50" s="36"/>
      <c r="KSD50" s="36"/>
      <c r="KSE50" s="36"/>
      <c r="KSF50" s="36"/>
      <c r="KSG50" s="36"/>
      <c r="KSH50" s="36"/>
      <c r="KSI50" s="36"/>
      <c r="KSJ50" s="36"/>
      <c r="KSK50" s="36"/>
      <c r="KSL50" s="36"/>
      <c r="KSM50" s="36"/>
      <c r="KSN50" s="36"/>
      <c r="KSO50" s="36"/>
      <c r="KSP50" s="36"/>
      <c r="KSQ50" s="36"/>
      <c r="KSR50" s="36"/>
      <c r="KSS50" s="36"/>
      <c r="KST50" s="36"/>
      <c r="KSU50" s="36"/>
      <c r="KSV50" s="36"/>
      <c r="KSW50" s="36"/>
      <c r="KSX50" s="36"/>
      <c r="KSY50" s="36"/>
      <c r="KSZ50" s="36"/>
      <c r="KTA50" s="36"/>
      <c r="KTB50" s="36"/>
      <c r="KTC50" s="36"/>
      <c r="KTD50" s="36"/>
      <c r="KTE50" s="36"/>
      <c r="KTF50" s="36"/>
      <c r="KTG50" s="36"/>
      <c r="KTH50" s="36"/>
      <c r="KTI50" s="36"/>
      <c r="KTJ50" s="36"/>
      <c r="KTK50" s="36"/>
      <c r="KTL50" s="36"/>
      <c r="KTM50" s="36"/>
      <c r="KTN50" s="36"/>
      <c r="KTO50" s="36"/>
      <c r="KTP50" s="36"/>
      <c r="KTQ50" s="36"/>
      <c r="KTR50" s="36"/>
      <c r="KTS50" s="36"/>
      <c r="KTT50" s="36"/>
      <c r="KTU50" s="36"/>
      <c r="KTV50" s="36"/>
      <c r="KTW50" s="36"/>
      <c r="KTX50" s="36"/>
      <c r="KTY50" s="36"/>
      <c r="KTZ50" s="36"/>
      <c r="KUA50" s="36"/>
      <c r="KUB50" s="36"/>
      <c r="KUC50" s="36"/>
      <c r="KUD50" s="36"/>
      <c r="KUE50" s="36"/>
      <c r="KUF50" s="36"/>
      <c r="KUG50" s="36"/>
      <c r="KUH50" s="36"/>
      <c r="KUI50" s="36"/>
      <c r="KUJ50" s="36"/>
      <c r="KUK50" s="36"/>
      <c r="KUL50" s="36"/>
      <c r="KUM50" s="36"/>
      <c r="KUN50" s="36"/>
      <c r="KUO50" s="36"/>
      <c r="KUP50" s="36"/>
      <c r="KUQ50" s="36"/>
      <c r="KUR50" s="36"/>
      <c r="KUS50" s="36"/>
      <c r="KUT50" s="36"/>
      <c r="KUU50" s="36"/>
      <c r="KUV50" s="36"/>
      <c r="KUW50" s="36"/>
      <c r="KUX50" s="36"/>
      <c r="KUY50" s="36"/>
      <c r="KUZ50" s="36"/>
      <c r="KVA50" s="36"/>
      <c r="KVB50" s="36"/>
      <c r="KVC50" s="36"/>
      <c r="KVD50" s="36"/>
      <c r="KVE50" s="36"/>
      <c r="KVF50" s="36"/>
      <c r="KVG50" s="36"/>
      <c r="KVH50" s="36"/>
      <c r="KVI50" s="36"/>
      <c r="KVJ50" s="36"/>
      <c r="KVK50" s="36"/>
      <c r="KVL50" s="36"/>
      <c r="KVM50" s="36"/>
      <c r="KVN50" s="36"/>
      <c r="KVO50" s="36"/>
      <c r="KVP50" s="36"/>
      <c r="KVQ50" s="36"/>
      <c r="KVR50" s="36"/>
      <c r="KVS50" s="36"/>
      <c r="KVT50" s="36"/>
      <c r="KVU50" s="36"/>
      <c r="KVV50" s="36"/>
      <c r="KVW50" s="36"/>
      <c r="KVX50" s="36"/>
      <c r="KVY50" s="36"/>
      <c r="KVZ50" s="36"/>
      <c r="KWA50" s="36"/>
      <c r="KWB50" s="36"/>
      <c r="KWC50" s="36"/>
      <c r="KWD50" s="36"/>
      <c r="KWE50" s="36"/>
      <c r="KWF50" s="36"/>
      <c r="KWG50" s="36"/>
      <c r="KWH50" s="36"/>
      <c r="KWI50" s="36"/>
      <c r="KWJ50" s="36"/>
      <c r="KWK50" s="36"/>
      <c r="KWL50" s="36"/>
      <c r="KWM50" s="36"/>
      <c r="KWN50" s="36"/>
      <c r="KWO50" s="36"/>
      <c r="KWP50" s="36"/>
      <c r="KWQ50" s="36"/>
      <c r="KWR50" s="36"/>
      <c r="KWS50" s="36"/>
      <c r="KWT50" s="36"/>
      <c r="KWU50" s="36"/>
      <c r="KWV50" s="36"/>
      <c r="KWW50" s="36"/>
      <c r="KWX50" s="36"/>
      <c r="KWY50" s="36"/>
      <c r="KWZ50" s="36"/>
      <c r="KXA50" s="36"/>
      <c r="KXB50" s="36"/>
      <c r="KXC50" s="36"/>
      <c r="KXD50" s="36"/>
      <c r="KXE50" s="36"/>
      <c r="KXF50" s="36"/>
      <c r="KXG50" s="36"/>
      <c r="KXH50" s="36"/>
      <c r="KXI50" s="36"/>
      <c r="KXJ50" s="36"/>
      <c r="KXK50" s="36"/>
      <c r="KXL50" s="36"/>
      <c r="KXM50" s="36"/>
      <c r="KXN50" s="36"/>
      <c r="KXO50" s="36"/>
      <c r="KXP50" s="36"/>
      <c r="KXQ50" s="36"/>
      <c r="KXR50" s="36"/>
      <c r="KXS50" s="36"/>
      <c r="KXT50" s="36"/>
      <c r="KXU50" s="36"/>
      <c r="KXV50" s="36"/>
      <c r="KXW50" s="36"/>
      <c r="KXX50" s="36"/>
      <c r="KXY50" s="36"/>
      <c r="KXZ50" s="36"/>
      <c r="KYA50" s="36"/>
      <c r="KYB50" s="36"/>
      <c r="KYC50" s="36"/>
      <c r="KYD50" s="36"/>
      <c r="KYE50" s="36"/>
      <c r="KYF50" s="36"/>
      <c r="KYG50" s="36"/>
      <c r="KYH50" s="36"/>
      <c r="KYI50" s="36"/>
      <c r="KYJ50" s="36"/>
      <c r="KYK50" s="36"/>
      <c r="KYL50" s="36"/>
      <c r="KYM50" s="36"/>
      <c r="KYN50" s="36"/>
      <c r="KYO50" s="36"/>
      <c r="KYP50" s="36"/>
      <c r="KYQ50" s="36"/>
      <c r="KYR50" s="36"/>
      <c r="KYS50" s="36"/>
      <c r="KYT50" s="36"/>
      <c r="KYU50" s="36"/>
      <c r="KYV50" s="36"/>
      <c r="KYW50" s="36"/>
      <c r="KYX50" s="36"/>
      <c r="KYY50" s="36"/>
      <c r="KYZ50" s="36"/>
      <c r="KZA50" s="36"/>
      <c r="KZB50" s="36"/>
      <c r="KZC50" s="36"/>
      <c r="KZD50" s="36"/>
      <c r="KZE50" s="36"/>
      <c r="KZF50" s="36"/>
      <c r="KZG50" s="36"/>
      <c r="KZH50" s="36"/>
      <c r="KZI50" s="36"/>
      <c r="KZJ50" s="36"/>
      <c r="KZK50" s="36"/>
      <c r="KZL50" s="36"/>
      <c r="KZM50" s="36"/>
      <c r="KZN50" s="36"/>
      <c r="KZO50" s="36"/>
      <c r="KZP50" s="36"/>
      <c r="KZQ50" s="36"/>
      <c r="KZR50" s="36"/>
      <c r="KZS50" s="36"/>
      <c r="KZT50" s="36"/>
      <c r="KZU50" s="36"/>
      <c r="KZV50" s="36"/>
      <c r="KZW50" s="36"/>
      <c r="KZX50" s="36"/>
      <c r="KZY50" s="36"/>
      <c r="KZZ50" s="36"/>
      <c r="LAA50" s="36"/>
      <c r="LAB50" s="36"/>
      <c r="LAC50" s="36"/>
      <c r="LAD50" s="36"/>
      <c r="LAE50" s="36"/>
      <c r="LAF50" s="36"/>
      <c r="LAG50" s="36"/>
      <c r="LAH50" s="36"/>
      <c r="LAI50" s="36"/>
      <c r="LAJ50" s="36"/>
      <c r="LAK50" s="36"/>
      <c r="LAL50" s="36"/>
      <c r="LAM50" s="36"/>
      <c r="LAN50" s="36"/>
      <c r="LAO50" s="36"/>
      <c r="LAP50" s="36"/>
      <c r="LAQ50" s="36"/>
      <c r="LAR50" s="36"/>
      <c r="LAS50" s="36"/>
      <c r="LAT50" s="36"/>
      <c r="LAU50" s="36"/>
      <c r="LAV50" s="36"/>
      <c r="LAW50" s="36"/>
      <c r="LAX50" s="36"/>
      <c r="LAY50" s="36"/>
      <c r="LAZ50" s="36"/>
      <c r="LBA50" s="36"/>
      <c r="LBB50" s="36"/>
      <c r="LBC50" s="36"/>
      <c r="LBD50" s="36"/>
      <c r="LBE50" s="36"/>
      <c r="LBF50" s="36"/>
      <c r="LBG50" s="36"/>
      <c r="LBH50" s="36"/>
      <c r="LBI50" s="36"/>
      <c r="LBJ50" s="36"/>
      <c r="LBK50" s="36"/>
      <c r="LBL50" s="36"/>
      <c r="LBM50" s="36"/>
      <c r="LBN50" s="36"/>
      <c r="LBO50" s="36"/>
      <c r="LBP50" s="36"/>
      <c r="LBQ50" s="36"/>
      <c r="LBR50" s="36"/>
      <c r="LBS50" s="36"/>
      <c r="LBT50" s="36"/>
      <c r="LBU50" s="36"/>
      <c r="LBV50" s="36"/>
      <c r="LBW50" s="36"/>
      <c r="LBX50" s="36"/>
      <c r="LBY50" s="36"/>
      <c r="LBZ50" s="36"/>
      <c r="LCA50" s="36"/>
      <c r="LCB50" s="36"/>
      <c r="LCC50" s="36"/>
      <c r="LCD50" s="36"/>
      <c r="LCE50" s="36"/>
      <c r="LCF50" s="36"/>
      <c r="LCG50" s="36"/>
      <c r="LCH50" s="36"/>
      <c r="LCI50" s="36"/>
      <c r="LCJ50" s="36"/>
      <c r="LCK50" s="36"/>
      <c r="LCL50" s="36"/>
      <c r="LCM50" s="36"/>
      <c r="LCN50" s="36"/>
      <c r="LCO50" s="36"/>
      <c r="LCP50" s="36"/>
      <c r="LCQ50" s="36"/>
      <c r="LCR50" s="36"/>
      <c r="LCS50" s="36"/>
      <c r="LCT50" s="36"/>
      <c r="LCU50" s="36"/>
      <c r="LCV50" s="36"/>
      <c r="LCW50" s="36"/>
      <c r="LCX50" s="36"/>
      <c r="LCY50" s="36"/>
      <c r="LCZ50" s="36"/>
      <c r="LDA50" s="36"/>
      <c r="LDB50" s="36"/>
      <c r="LDC50" s="36"/>
      <c r="LDD50" s="36"/>
      <c r="LDE50" s="36"/>
      <c r="LDF50" s="36"/>
      <c r="LDG50" s="36"/>
      <c r="LDH50" s="36"/>
      <c r="LDI50" s="36"/>
      <c r="LDJ50" s="36"/>
      <c r="LDK50" s="36"/>
      <c r="LDL50" s="36"/>
      <c r="LDM50" s="36"/>
      <c r="LDN50" s="36"/>
      <c r="LDO50" s="36"/>
      <c r="LDP50" s="36"/>
      <c r="LDQ50" s="36"/>
      <c r="LDR50" s="36"/>
      <c r="LDS50" s="36"/>
      <c r="LDT50" s="36"/>
      <c r="LDU50" s="36"/>
      <c r="LDV50" s="36"/>
      <c r="LDW50" s="36"/>
      <c r="LDX50" s="36"/>
      <c r="LDY50" s="36"/>
      <c r="LDZ50" s="36"/>
      <c r="LEA50" s="36"/>
      <c r="LEB50" s="36"/>
      <c r="LEC50" s="36"/>
      <c r="LED50" s="36"/>
      <c r="LEE50" s="36"/>
      <c r="LEF50" s="36"/>
      <c r="LEG50" s="36"/>
      <c r="LEH50" s="36"/>
      <c r="LEI50" s="36"/>
      <c r="LEJ50" s="36"/>
      <c r="LEK50" s="36"/>
      <c r="LEL50" s="36"/>
      <c r="LEM50" s="36"/>
      <c r="LEN50" s="36"/>
      <c r="LEO50" s="36"/>
      <c r="LEP50" s="36"/>
      <c r="LEQ50" s="36"/>
      <c r="LER50" s="36"/>
      <c r="LES50" s="36"/>
      <c r="LET50" s="36"/>
      <c r="LEU50" s="36"/>
      <c r="LEV50" s="36"/>
      <c r="LEW50" s="36"/>
      <c r="LEX50" s="36"/>
      <c r="LEY50" s="36"/>
      <c r="LEZ50" s="36"/>
      <c r="LFA50" s="36"/>
      <c r="LFB50" s="36"/>
      <c r="LFC50" s="36"/>
      <c r="LFD50" s="36"/>
      <c r="LFE50" s="36"/>
      <c r="LFF50" s="36"/>
      <c r="LFG50" s="36"/>
      <c r="LFH50" s="36"/>
      <c r="LFI50" s="36"/>
      <c r="LFJ50" s="36"/>
      <c r="LFK50" s="36"/>
      <c r="LFL50" s="36"/>
      <c r="LFM50" s="36"/>
      <c r="LFN50" s="36"/>
      <c r="LFO50" s="36"/>
      <c r="LFP50" s="36"/>
      <c r="LFQ50" s="36"/>
      <c r="LFR50" s="36"/>
      <c r="LFS50" s="36"/>
      <c r="LFT50" s="36"/>
      <c r="LFU50" s="36"/>
      <c r="LFV50" s="36"/>
      <c r="LFW50" s="36"/>
      <c r="LFX50" s="36"/>
      <c r="LFY50" s="36"/>
      <c r="LFZ50" s="36"/>
      <c r="LGA50" s="36"/>
      <c r="LGB50" s="36"/>
      <c r="LGC50" s="36"/>
      <c r="LGD50" s="36"/>
      <c r="LGE50" s="36"/>
      <c r="LGF50" s="36"/>
      <c r="LGG50" s="36"/>
      <c r="LGH50" s="36"/>
      <c r="LGI50" s="36"/>
      <c r="LGJ50" s="36"/>
      <c r="LGK50" s="36"/>
      <c r="LGL50" s="36"/>
      <c r="LGM50" s="36"/>
      <c r="LGN50" s="36"/>
      <c r="LGO50" s="36"/>
      <c r="LGP50" s="36"/>
      <c r="LGQ50" s="36"/>
      <c r="LGR50" s="36"/>
      <c r="LGS50" s="36"/>
      <c r="LGT50" s="36"/>
      <c r="LGU50" s="36"/>
      <c r="LGV50" s="36"/>
      <c r="LGW50" s="36"/>
      <c r="LGX50" s="36"/>
      <c r="LGY50" s="36"/>
      <c r="LGZ50" s="36"/>
      <c r="LHA50" s="36"/>
      <c r="LHB50" s="36"/>
      <c r="LHC50" s="36"/>
      <c r="LHD50" s="36"/>
      <c r="LHE50" s="36"/>
      <c r="LHF50" s="36"/>
      <c r="LHG50" s="36"/>
      <c r="LHH50" s="36"/>
      <c r="LHI50" s="36"/>
      <c r="LHJ50" s="36"/>
      <c r="LHK50" s="36"/>
      <c r="LHL50" s="36"/>
      <c r="LHM50" s="36"/>
      <c r="LHN50" s="36"/>
      <c r="LHO50" s="36"/>
      <c r="LHP50" s="36"/>
      <c r="LHQ50" s="36"/>
      <c r="LHR50" s="36"/>
      <c r="LHS50" s="36"/>
      <c r="LHT50" s="36"/>
      <c r="LHU50" s="36"/>
      <c r="LHV50" s="36"/>
      <c r="LHW50" s="36"/>
      <c r="LHX50" s="36"/>
      <c r="LHY50" s="36"/>
      <c r="LHZ50" s="36"/>
      <c r="LIA50" s="36"/>
      <c r="LIB50" s="36"/>
      <c r="LIC50" s="36"/>
      <c r="LID50" s="36"/>
      <c r="LIE50" s="36"/>
      <c r="LIF50" s="36"/>
      <c r="LIG50" s="36"/>
      <c r="LIH50" s="36"/>
      <c r="LII50" s="36"/>
      <c r="LIJ50" s="36"/>
      <c r="LIK50" s="36"/>
      <c r="LIL50" s="36"/>
      <c r="LIM50" s="36"/>
      <c r="LIN50" s="36"/>
      <c r="LIO50" s="36"/>
      <c r="LIP50" s="36"/>
      <c r="LIQ50" s="36"/>
      <c r="LIR50" s="36"/>
      <c r="LIS50" s="36"/>
      <c r="LIT50" s="36"/>
      <c r="LIU50" s="36"/>
      <c r="LIV50" s="36"/>
      <c r="LIW50" s="36"/>
      <c r="LIX50" s="36"/>
      <c r="LIY50" s="36"/>
      <c r="LIZ50" s="36"/>
      <c r="LJA50" s="36"/>
      <c r="LJB50" s="36"/>
      <c r="LJC50" s="36"/>
      <c r="LJD50" s="36"/>
      <c r="LJE50" s="36"/>
      <c r="LJF50" s="36"/>
      <c r="LJG50" s="36"/>
      <c r="LJH50" s="36"/>
      <c r="LJI50" s="36"/>
      <c r="LJJ50" s="36"/>
      <c r="LJK50" s="36"/>
      <c r="LJL50" s="36"/>
      <c r="LJM50" s="36"/>
      <c r="LJN50" s="36"/>
      <c r="LJO50" s="36"/>
      <c r="LJP50" s="36"/>
      <c r="LJQ50" s="36"/>
      <c r="LJR50" s="36"/>
      <c r="LJS50" s="36"/>
      <c r="LJT50" s="36"/>
      <c r="LJU50" s="36"/>
      <c r="LJV50" s="36"/>
      <c r="LJW50" s="36"/>
      <c r="LJX50" s="36"/>
      <c r="LJY50" s="36"/>
      <c r="LJZ50" s="36"/>
      <c r="LKA50" s="36"/>
      <c r="LKB50" s="36"/>
      <c r="LKC50" s="36"/>
      <c r="LKD50" s="36"/>
      <c r="LKE50" s="36"/>
      <c r="LKF50" s="36"/>
      <c r="LKG50" s="36"/>
      <c r="LKH50" s="36"/>
      <c r="LKI50" s="36"/>
      <c r="LKJ50" s="36"/>
      <c r="LKK50" s="36"/>
      <c r="LKL50" s="36"/>
      <c r="LKM50" s="36"/>
      <c r="LKN50" s="36"/>
      <c r="LKO50" s="36"/>
      <c r="LKP50" s="36"/>
      <c r="LKQ50" s="36"/>
      <c r="LKR50" s="36"/>
      <c r="LKS50" s="36"/>
      <c r="LKT50" s="36"/>
      <c r="LKU50" s="36"/>
      <c r="LKV50" s="36"/>
      <c r="LKW50" s="36"/>
      <c r="LKX50" s="36"/>
      <c r="LKY50" s="36"/>
      <c r="LKZ50" s="36"/>
      <c r="LLA50" s="36"/>
      <c r="LLB50" s="36"/>
      <c r="LLC50" s="36"/>
      <c r="LLD50" s="36"/>
      <c r="LLE50" s="36"/>
      <c r="LLF50" s="36"/>
      <c r="LLG50" s="36"/>
      <c r="LLH50" s="36"/>
      <c r="LLI50" s="36"/>
      <c r="LLJ50" s="36"/>
      <c r="LLK50" s="36"/>
      <c r="LLL50" s="36"/>
      <c r="LLM50" s="36"/>
      <c r="LLN50" s="36"/>
      <c r="LLO50" s="36"/>
      <c r="LLP50" s="36"/>
      <c r="LLQ50" s="36"/>
      <c r="LLR50" s="36"/>
      <c r="LLS50" s="36"/>
      <c r="LLT50" s="36"/>
      <c r="LLU50" s="36"/>
      <c r="LLV50" s="36"/>
      <c r="LLW50" s="36"/>
      <c r="LLX50" s="36"/>
      <c r="LLY50" s="36"/>
      <c r="LLZ50" s="36"/>
      <c r="LMA50" s="36"/>
      <c r="LMB50" s="36"/>
      <c r="LMC50" s="36"/>
      <c r="LMD50" s="36"/>
      <c r="LME50" s="36"/>
      <c r="LMF50" s="36"/>
      <c r="LMG50" s="36"/>
      <c r="LMH50" s="36"/>
      <c r="LMI50" s="36"/>
      <c r="LMJ50" s="36"/>
      <c r="LMK50" s="36"/>
      <c r="LML50" s="36"/>
      <c r="LMM50" s="36"/>
      <c r="LMN50" s="36"/>
      <c r="LMO50" s="36"/>
      <c r="LMP50" s="36"/>
      <c r="LMQ50" s="36"/>
      <c r="LMR50" s="36"/>
      <c r="LMS50" s="36"/>
      <c r="LMT50" s="36"/>
      <c r="LMU50" s="36"/>
      <c r="LMV50" s="36"/>
      <c r="LMW50" s="36"/>
      <c r="LMX50" s="36"/>
      <c r="LMY50" s="36"/>
      <c r="LMZ50" s="36"/>
      <c r="LNA50" s="36"/>
      <c r="LNB50" s="36"/>
      <c r="LNC50" s="36"/>
      <c r="LND50" s="36"/>
      <c r="LNE50" s="36"/>
      <c r="LNF50" s="36"/>
      <c r="LNG50" s="36"/>
      <c r="LNH50" s="36"/>
      <c r="LNI50" s="36"/>
      <c r="LNJ50" s="36"/>
      <c r="LNK50" s="36"/>
      <c r="LNL50" s="36"/>
      <c r="LNM50" s="36"/>
      <c r="LNN50" s="36"/>
      <c r="LNO50" s="36"/>
      <c r="LNP50" s="36"/>
      <c r="LNQ50" s="36"/>
      <c r="LNR50" s="36"/>
      <c r="LNS50" s="36"/>
      <c r="LNT50" s="36"/>
      <c r="LNU50" s="36"/>
      <c r="LNV50" s="36"/>
      <c r="LNW50" s="36"/>
      <c r="LNX50" s="36"/>
      <c r="LNY50" s="36"/>
      <c r="LNZ50" s="36"/>
      <c r="LOA50" s="36"/>
      <c r="LOB50" s="36"/>
      <c r="LOC50" s="36"/>
      <c r="LOD50" s="36"/>
      <c r="LOE50" s="36"/>
      <c r="LOF50" s="36"/>
      <c r="LOG50" s="36"/>
      <c r="LOH50" s="36"/>
      <c r="LOI50" s="36"/>
      <c r="LOJ50" s="36"/>
      <c r="LOK50" s="36"/>
      <c r="LOL50" s="36"/>
      <c r="LOM50" s="36"/>
      <c r="LON50" s="36"/>
      <c r="LOO50" s="36"/>
      <c r="LOP50" s="36"/>
      <c r="LOQ50" s="36"/>
      <c r="LOR50" s="36"/>
      <c r="LOS50" s="36"/>
      <c r="LOT50" s="36"/>
      <c r="LOU50" s="36"/>
      <c r="LOV50" s="36"/>
      <c r="LOW50" s="36"/>
      <c r="LOX50" s="36"/>
      <c r="LOY50" s="36"/>
      <c r="LOZ50" s="36"/>
      <c r="LPA50" s="36"/>
      <c r="LPB50" s="36"/>
      <c r="LPC50" s="36"/>
      <c r="LPD50" s="36"/>
      <c r="LPE50" s="36"/>
      <c r="LPF50" s="36"/>
      <c r="LPG50" s="36"/>
      <c r="LPH50" s="36"/>
      <c r="LPI50" s="36"/>
      <c r="LPJ50" s="36"/>
      <c r="LPK50" s="36"/>
      <c r="LPL50" s="36"/>
      <c r="LPM50" s="36"/>
      <c r="LPN50" s="36"/>
      <c r="LPO50" s="36"/>
      <c r="LPP50" s="36"/>
      <c r="LPQ50" s="36"/>
      <c r="LPR50" s="36"/>
      <c r="LPS50" s="36"/>
      <c r="LPT50" s="36"/>
      <c r="LPU50" s="36"/>
      <c r="LPV50" s="36"/>
      <c r="LPW50" s="36"/>
      <c r="LPX50" s="36"/>
      <c r="LPY50" s="36"/>
      <c r="LPZ50" s="36"/>
      <c r="LQA50" s="36"/>
      <c r="LQB50" s="36"/>
      <c r="LQC50" s="36"/>
      <c r="LQD50" s="36"/>
      <c r="LQE50" s="36"/>
      <c r="LQF50" s="36"/>
      <c r="LQG50" s="36"/>
      <c r="LQH50" s="36"/>
      <c r="LQI50" s="36"/>
      <c r="LQJ50" s="36"/>
      <c r="LQK50" s="36"/>
      <c r="LQL50" s="36"/>
      <c r="LQM50" s="36"/>
      <c r="LQN50" s="36"/>
      <c r="LQO50" s="36"/>
      <c r="LQP50" s="36"/>
      <c r="LQQ50" s="36"/>
      <c r="LQR50" s="36"/>
      <c r="LQS50" s="36"/>
      <c r="LQT50" s="36"/>
      <c r="LQU50" s="36"/>
      <c r="LQV50" s="36"/>
      <c r="LQW50" s="36"/>
      <c r="LQX50" s="36"/>
      <c r="LQY50" s="36"/>
      <c r="LQZ50" s="36"/>
      <c r="LRA50" s="36"/>
      <c r="LRB50" s="36"/>
      <c r="LRC50" s="36"/>
      <c r="LRD50" s="36"/>
      <c r="LRE50" s="36"/>
      <c r="LRF50" s="36"/>
      <c r="LRG50" s="36"/>
      <c r="LRH50" s="36"/>
      <c r="LRI50" s="36"/>
      <c r="LRJ50" s="36"/>
      <c r="LRK50" s="36"/>
      <c r="LRL50" s="36"/>
      <c r="LRM50" s="36"/>
      <c r="LRN50" s="36"/>
      <c r="LRO50" s="36"/>
      <c r="LRP50" s="36"/>
      <c r="LRQ50" s="36"/>
      <c r="LRR50" s="36"/>
      <c r="LRS50" s="36"/>
      <c r="LRT50" s="36"/>
      <c r="LRU50" s="36"/>
      <c r="LRV50" s="36"/>
      <c r="LRW50" s="36"/>
      <c r="LRX50" s="36"/>
      <c r="LRY50" s="36"/>
      <c r="LRZ50" s="36"/>
      <c r="LSA50" s="36"/>
      <c r="LSB50" s="36"/>
      <c r="LSC50" s="36"/>
      <c r="LSD50" s="36"/>
      <c r="LSE50" s="36"/>
      <c r="LSF50" s="36"/>
      <c r="LSG50" s="36"/>
      <c r="LSH50" s="36"/>
      <c r="LSI50" s="36"/>
      <c r="LSJ50" s="36"/>
      <c r="LSK50" s="36"/>
      <c r="LSL50" s="36"/>
      <c r="LSM50" s="36"/>
      <c r="LSN50" s="36"/>
      <c r="LSO50" s="36"/>
      <c r="LSP50" s="36"/>
      <c r="LSQ50" s="36"/>
      <c r="LSR50" s="36"/>
      <c r="LSS50" s="36"/>
      <c r="LST50" s="36"/>
      <c r="LSU50" s="36"/>
      <c r="LSV50" s="36"/>
      <c r="LSW50" s="36"/>
      <c r="LSX50" s="36"/>
      <c r="LSY50" s="36"/>
      <c r="LSZ50" s="36"/>
      <c r="LTA50" s="36"/>
      <c r="LTB50" s="36"/>
      <c r="LTC50" s="36"/>
      <c r="LTD50" s="36"/>
      <c r="LTE50" s="36"/>
      <c r="LTF50" s="36"/>
      <c r="LTG50" s="36"/>
      <c r="LTH50" s="36"/>
      <c r="LTI50" s="36"/>
      <c r="LTJ50" s="36"/>
      <c r="LTK50" s="36"/>
      <c r="LTL50" s="36"/>
      <c r="LTM50" s="36"/>
      <c r="LTN50" s="36"/>
      <c r="LTO50" s="36"/>
      <c r="LTP50" s="36"/>
      <c r="LTQ50" s="36"/>
      <c r="LTR50" s="36"/>
      <c r="LTS50" s="36"/>
      <c r="LTT50" s="36"/>
      <c r="LTU50" s="36"/>
      <c r="LTV50" s="36"/>
      <c r="LTW50" s="36"/>
      <c r="LTX50" s="36"/>
      <c r="LTY50" s="36"/>
      <c r="LTZ50" s="36"/>
      <c r="LUA50" s="36"/>
      <c r="LUB50" s="36"/>
      <c r="LUC50" s="36"/>
      <c r="LUD50" s="36"/>
      <c r="LUE50" s="36"/>
      <c r="LUF50" s="36"/>
      <c r="LUG50" s="36"/>
      <c r="LUH50" s="36"/>
      <c r="LUI50" s="36"/>
      <c r="LUJ50" s="36"/>
      <c r="LUK50" s="36"/>
      <c r="LUL50" s="36"/>
      <c r="LUM50" s="36"/>
      <c r="LUN50" s="36"/>
      <c r="LUO50" s="36"/>
      <c r="LUP50" s="36"/>
      <c r="LUQ50" s="36"/>
      <c r="LUR50" s="36"/>
      <c r="LUS50" s="36"/>
      <c r="LUT50" s="36"/>
      <c r="LUU50" s="36"/>
      <c r="LUV50" s="36"/>
      <c r="LUW50" s="36"/>
      <c r="LUX50" s="36"/>
      <c r="LUY50" s="36"/>
      <c r="LUZ50" s="36"/>
      <c r="LVA50" s="36"/>
      <c r="LVB50" s="36"/>
      <c r="LVC50" s="36"/>
      <c r="LVD50" s="36"/>
      <c r="LVE50" s="36"/>
      <c r="LVF50" s="36"/>
      <c r="LVG50" s="36"/>
      <c r="LVH50" s="36"/>
      <c r="LVI50" s="36"/>
      <c r="LVJ50" s="36"/>
      <c r="LVK50" s="36"/>
      <c r="LVL50" s="36"/>
      <c r="LVM50" s="36"/>
      <c r="LVN50" s="36"/>
      <c r="LVO50" s="36"/>
      <c r="LVP50" s="36"/>
      <c r="LVQ50" s="36"/>
      <c r="LVR50" s="36"/>
      <c r="LVS50" s="36"/>
      <c r="LVT50" s="36"/>
      <c r="LVU50" s="36"/>
      <c r="LVV50" s="36"/>
      <c r="LVW50" s="36"/>
      <c r="LVX50" s="36"/>
      <c r="LVY50" s="36"/>
      <c r="LVZ50" s="36"/>
      <c r="LWA50" s="36"/>
      <c r="LWB50" s="36"/>
      <c r="LWC50" s="36"/>
      <c r="LWD50" s="36"/>
      <c r="LWE50" s="36"/>
      <c r="LWF50" s="36"/>
      <c r="LWG50" s="36"/>
      <c r="LWH50" s="36"/>
      <c r="LWI50" s="36"/>
      <c r="LWJ50" s="36"/>
      <c r="LWK50" s="36"/>
      <c r="LWL50" s="36"/>
      <c r="LWM50" s="36"/>
      <c r="LWN50" s="36"/>
      <c r="LWO50" s="36"/>
      <c r="LWP50" s="36"/>
      <c r="LWQ50" s="36"/>
      <c r="LWR50" s="36"/>
      <c r="LWS50" s="36"/>
      <c r="LWT50" s="36"/>
      <c r="LWU50" s="36"/>
      <c r="LWV50" s="36"/>
      <c r="LWW50" s="36"/>
      <c r="LWX50" s="36"/>
      <c r="LWY50" s="36"/>
      <c r="LWZ50" s="36"/>
      <c r="LXA50" s="36"/>
      <c r="LXB50" s="36"/>
      <c r="LXC50" s="36"/>
      <c r="LXD50" s="36"/>
      <c r="LXE50" s="36"/>
      <c r="LXF50" s="36"/>
      <c r="LXG50" s="36"/>
      <c r="LXH50" s="36"/>
      <c r="LXI50" s="36"/>
      <c r="LXJ50" s="36"/>
      <c r="LXK50" s="36"/>
      <c r="LXL50" s="36"/>
      <c r="LXM50" s="36"/>
      <c r="LXN50" s="36"/>
      <c r="LXO50" s="36"/>
      <c r="LXP50" s="36"/>
      <c r="LXQ50" s="36"/>
      <c r="LXR50" s="36"/>
      <c r="LXS50" s="36"/>
      <c r="LXT50" s="36"/>
      <c r="LXU50" s="36"/>
      <c r="LXV50" s="36"/>
      <c r="LXW50" s="36"/>
      <c r="LXX50" s="36"/>
      <c r="LXY50" s="36"/>
      <c r="LXZ50" s="36"/>
      <c r="LYA50" s="36"/>
      <c r="LYB50" s="36"/>
      <c r="LYC50" s="36"/>
      <c r="LYD50" s="36"/>
      <c r="LYE50" s="36"/>
      <c r="LYF50" s="36"/>
      <c r="LYG50" s="36"/>
      <c r="LYH50" s="36"/>
      <c r="LYI50" s="36"/>
      <c r="LYJ50" s="36"/>
      <c r="LYK50" s="36"/>
      <c r="LYL50" s="36"/>
      <c r="LYM50" s="36"/>
      <c r="LYN50" s="36"/>
      <c r="LYO50" s="36"/>
      <c r="LYP50" s="36"/>
      <c r="LYQ50" s="36"/>
      <c r="LYR50" s="36"/>
      <c r="LYS50" s="36"/>
      <c r="LYT50" s="36"/>
      <c r="LYU50" s="36"/>
      <c r="LYV50" s="36"/>
      <c r="LYW50" s="36"/>
      <c r="LYX50" s="36"/>
      <c r="LYY50" s="36"/>
      <c r="LYZ50" s="36"/>
      <c r="LZA50" s="36"/>
      <c r="LZB50" s="36"/>
      <c r="LZC50" s="36"/>
      <c r="LZD50" s="36"/>
      <c r="LZE50" s="36"/>
      <c r="LZF50" s="36"/>
      <c r="LZG50" s="36"/>
      <c r="LZH50" s="36"/>
      <c r="LZI50" s="36"/>
      <c r="LZJ50" s="36"/>
      <c r="LZK50" s="36"/>
      <c r="LZL50" s="36"/>
      <c r="LZM50" s="36"/>
      <c r="LZN50" s="36"/>
      <c r="LZO50" s="36"/>
      <c r="LZP50" s="36"/>
      <c r="LZQ50" s="36"/>
      <c r="LZR50" s="36"/>
      <c r="LZS50" s="36"/>
      <c r="LZT50" s="36"/>
      <c r="LZU50" s="36"/>
      <c r="LZV50" s="36"/>
      <c r="LZW50" s="36"/>
      <c r="LZX50" s="36"/>
      <c r="LZY50" s="36"/>
      <c r="LZZ50" s="36"/>
      <c r="MAA50" s="36"/>
      <c r="MAB50" s="36"/>
      <c r="MAC50" s="36"/>
      <c r="MAD50" s="36"/>
      <c r="MAE50" s="36"/>
      <c r="MAF50" s="36"/>
      <c r="MAG50" s="36"/>
      <c r="MAH50" s="36"/>
      <c r="MAI50" s="36"/>
      <c r="MAJ50" s="36"/>
      <c r="MAK50" s="36"/>
      <c r="MAL50" s="36"/>
      <c r="MAM50" s="36"/>
      <c r="MAN50" s="36"/>
      <c r="MAO50" s="36"/>
      <c r="MAP50" s="36"/>
      <c r="MAQ50" s="36"/>
      <c r="MAR50" s="36"/>
      <c r="MAS50" s="36"/>
      <c r="MAT50" s="36"/>
      <c r="MAU50" s="36"/>
      <c r="MAV50" s="36"/>
      <c r="MAW50" s="36"/>
      <c r="MAX50" s="36"/>
      <c r="MAY50" s="36"/>
      <c r="MAZ50" s="36"/>
      <c r="MBA50" s="36"/>
      <c r="MBB50" s="36"/>
      <c r="MBC50" s="36"/>
      <c r="MBD50" s="36"/>
      <c r="MBE50" s="36"/>
      <c r="MBF50" s="36"/>
      <c r="MBG50" s="36"/>
      <c r="MBH50" s="36"/>
      <c r="MBI50" s="36"/>
      <c r="MBJ50" s="36"/>
      <c r="MBK50" s="36"/>
      <c r="MBL50" s="36"/>
      <c r="MBM50" s="36"/>
      <c r="MBN50" s="36"/>
      <c r="MBO50" s="36"/>
      <c r="MBP50" s="36"/>
      <c r="MBQ50" s="36"/>
      <c r="MBR50" s="36"/>
      <c r="MBS50" s="36"/>
      <c r="MBT50" s="36"/>
      <c r="MBU50" s="36"/>
      <c r="MBV50" s="36"/>
      <c r="MBW50" s="36"/>
      <c r="MBX50" s="36"/>
      <c r="MBY50" s="36"/>
      <c r="MBZ50" s="36"/>
      <c r="MCA50" s="36"/>
      <c r="MCB50" s="36"/>
      <c r="MCC50" s="36"/>
      <c r="MCD50" s="36"/>
      <c r="MCE50" s="36"/>
      <c r="MCF50" s="36"/>
      <c r="MCG50" s="36"/>
      <c r="MCH50" s="36"/>
      <c r="MCI50" s="36"/>
      <c r="MCJ50" s="36"/>
      <c r="MCK50" s="36"/>
      <c r="MCL50" s="36"/>
      <c r="MCM50" s="36"/>
      <c r="MCN50" s="36"/>
      <c r="MCO50" s="36"/>
      <c r="MCP50" s="36"/>
      <c r="MCQ50" s="36"/>
      <c r="MCR50" s="36"/>
      <c r="MCS50" s="36"/>
      <c r="MCT50" s="36"/>
      <c r="MCU50" s="36"/>
      <c r="MCV50" s="36"/>
      <c r="MCW50" s="36"/>
      <c r="MCX50" s="36"/>
      <c r="MCY50" s="36"/>
      <c r="MCZ50" s="36"/>
      <c r="MDA50" s="36"/>
      <c r="MDB50" s="36"/>
      <c r="MDC50" s="36"/>
      <c r="MDD50" s="36"/>
      <c r="MDE50" s="36"/>
      <c r="MDF50" s="36"/>
      <c r="MDG50" s="36"/>
      <c r="MDH50" s="36"/>
      <c r="MDI50" s="36"/>
      <c r="MDJ50" s="36"/>
      <c r="MDK50" s="36"/>
      <c r="MDL50" s="36"/>
      <c r="MDM50" s="36"/>
      <c r="MDN50" s="36"/>
      <c r="MDO50" s="36"/>
      <c r="MDP50" s="36"/>
      <c r="MDQ50" s="36"/>
      <c r="MDR50" s="36"/>
      <c r="MDS50" s="36"/>
      <c r="MDT50" s="36"/>
      <c r="MDU50" s="36"/>
      <c r="MDV50" s="36"/>
      <c r="MDW50" s="36"/>
      <c r="MDX50" s="36"/>
      <c r="MDY50" s="36"/>
      <c r="MDZ50" s="36"/>
      <c r="MEA50" s="36"/>
      <c r="MEB50" s="36"/>
      <c r="MEC50" s="36"/>
      <c r="MED50" s="36"/>
      <c r="MEE50" s="36"/>
      <c r="MEF50" s="36"/>
      <c r="MEG50" s="36"/>
      <c r="MEH50" s="36"/>
      <c r="MEI50" s="36"/>
      <c r="MEJ50" s="36"/>
      <c r="MEK50" s="36"/>
      <c r="MEL50" s="36"/>
      <c r="MEM50" s="36"/>
      <c r="MEN50" s="36"/>
      <c r="MEO50" s="36"/>
      <c r="MEP50" s="36"/>
      <c r="MEQ50" s="36"/>
      <c r="MER50" s="36"/>
      <c r="MES50" s="36"/>
      <c r="MET50" s="36"/>
      <c r="MEU50" s="36"/>
      <c r="MEV50" s="36"/>
      <c r="MEW50" s="36"/>
      <c r="MEX50" s="36"/>
      <c r="MEY50" s="36"/>
      <c r="MEZ50" s="36"/>
      <c r="MFA50" s="36"/>
      <c r="MFB50" s="36"/>
      <c r="MFC50" s="36"/>
      <c r="MFD50" s="36"/>
      <c r="MFE50" s="36"/>
      <c r="MFF50" s="36"/>
      <c r="MFG50" s="36"/>
      <c r="MFH50" s="36"/>
      <c r="MFI50" s="36"/>
      <c r="MFJ50" s="36"/>
      <c r="MFK50" s="36"/>
      <c r="MFL50" s="36"/>
      <c r="MFM50" s="36"/>
      <c r="MFN50" s="36"/>
      <c r="MFO50" s="36"/>
      <c r="MFP50" s="36"/>
      <c r="MFQ50" s="36"/>
      <c r="MFR50" s="36"/>
      <c r="MFS50" s="36"/>
      <c r="MFT50" s="36"/>
      <c r="MFU50" s="36"/>
      <c r="MFV50" s="36"/>
      <c r="MFW50" s="36"/>
      <c r="MFX50" s="36"/>
      <c r="MFY50" s="36"/>
      <c r="MFZ50" s="36"/>
      <c r="MGA50" s="36"/>
      <c r="MGB50" s="36"/>
      <c r="MGC50" s="36"/>
      <c r="MGD50" s="36"/>
      <c r="MGE50" s="36"/>
      <c r="MGF50" s="36"/>
      <c r="MGG50" s="36"/>
      <c r="MGH50" s="36"/>
      <c r="MGI50" s="36"/>
      <c r="MGJ50" s="36"/>
      <c r="MGK50" s="36"/>
      <c r="MGL50" s="36"/>
      <c r="MGM50" s="36"/>
      <c r="MGN50" s="36"/>
      <c r="MGO50" s="36"/>
      <c r="MGP50" s="36"/>
      <c r="MGQ50" s="36"/>
      <c r="MGR50" s="36"/>
      <c r="MGS50" s="36"/>
      <c r="MGT50" s="36"/>
      <c r="MGU50" s="36"/>
      <c r="MGV50" s="36"/>
      <c r="MGW50" s="36"/>
      <c r="MGX50" s="36"/>
      <c r="MGY50" s="36"/>
      <c r="MGZ50" s="36"/>
      <c r="MHA50" s="36"/>
      <c r="MHB50" s="36"/>
      <c r="MHC50" s="36"/>
      <c r="MHD50" s="36"/>
      <c r="MHE50" s="36"/>
      <c r="MHF50" s="36"/>
      <c r="MHG50" s="36"/>
      <c r="MHH50" s="36"/>
      <c r="MHI50" s="36"/>
      <c r="MHJ50" s="36"/>
      <c r="MHK50" s="36"/>
      <c r="MHL50" s="36"/>
      <c r="MHM50" s="36"/>
      <c r="MHN50" s="36"/>
      <c r="MHO50" s="36"/>
      <c r="MHP50" s="36"/>
      <c r="MHQ50" s="36"/>
      <c r="MHR50" s="36"/>
      <c r="MHS50" s="36"/>
      <c r="MHT50" s="36"/>
      <c r="MHU50" s="36"/>
      <c r="MHV50" s="36"/>
      <c r="MHW50" s="36"/>
      <c r="MHX50" s="36"/>
      <c r="MHY50" s="36"/>
      <c r="MHZ50" s="36"/>
      <c r="MIA50" s="36"/>
      <c r="MIB50" s="36"/>
      <c r="MIC50" s="36"/>
      <c r="MID50" s="36"/>
      <c r="MIE50" s="36"/>
      <c r="MIF50" s="36"/>
      <c r="MIG50" s="36"/>
      <c r="MIH50" s="36"/>
      <c r="MII50" s="36"/>
      <c r="MIJ50" s="36"/>
      <c r="MIK50" s="36"/>
      <c r="MIL50" s="36"/>
      <c r="MIM50" s="36"/>
      <c r="MIN50" s="36"/>
      <c r="MIO50" s="36"/>
      <c r="MIP50" s="36"/>
      <c r="MIQ50" s="36"/>
      <c r="MIR50" s="36"/>
      <c r="MIS50" s="36"/>
      <c r="MIT50" s="36"/>
      <c r="MIU50" s="36"/>
      <c r="MIV50" s="36"/>
      <c r="MIW50" s="36"/>
      <c r="MIX50" s="36"/>
      <c r="MIY50" s="36"/>
      <c r="MIZ50" s="36"/>
      <c r="MJA50" s="36"/>
      <c r="MJB50" s="36"/>
      <c r="MJC50" s="36"/>
      <c r="MJD50" s="36"/>
      <c r="MJE50" s="36"/>
      <c r="MJF50" s="36"/>
      <c r="MJG50" s="36"/>
      <c r="MJH50" s="36"/>
      <c r="MJI50" s="36"/>
      <c r="MJJ50" s="36"/>
      <c r="MJK50" s="36"/>
      <c r="MJL50" s="36"/>
      <c r="MJM50" s="36"/>
      <c r="MJN50" s="36"/>
      <c r="MJO50" s="36"/>
      <c r="MJP50" s="36"/>
      <c r="MJQ50" s="36"/>
      <c r="MJR50" s="36"/>
      <c r="MJS50" s="36"/>
      <c r="MJT50" s="36"/>
      <c r="MJU50" s="36"/>
      <c r="MJV50" s="36"/>
      <c r="MJW50" s="36"/>
      <c r="MJX50" s="36"/>
      <c r="MJY50" s="36"/>
      <c r="MJZ50" s="36"/>
      <c r="MKA50" s="36"/>
      <c r="MKB50" s="36"/>
      <c r="MKC50" s="36"/>
      <c r="MKD50" s="36"/>
      <c r="MKE50" s="36"/>
      <c r="MKF50" s="36"/>
      <c r="MKG50" s="36"/>
      <c r="MKH50" s="36"/>
      <c r="MKI50" s="36"/>
      <c r="MKJ50" s="36"/>
      <c r="MKK50" s="36"/>
      <c r="MKL50" s="36"/>
      <c r="MKM50" s="36"/>
      <c r="MKN50" s="36"/>
      <c r="MKO50" s="36"/>
      <c r="MKP50" s="36"/>
      <c r="MKQ50" s="36"/>
      <c r="MKR50" s="36"/>
      <c r="MKS50" s="36"/>
      <c r="MKT50" s="36"/>
      <c r="MKU50" s="36"/>
      <c r="MKV50" s="36"/>
      <c r="MKW50" s="36"/>
      <c r="MKX50" s="36"/>
      <c r="MKY50" s="36"/>
      <c r="MKZ50" s="36"/>
      <c r="MLA50" s="36"/>
      <c r="MLB50" s="36"/>
      <c r="MLC50" s="36"/>
      <c r="MLD50" s="36"/>
      <c r="MLE50" s="36"/>
      <c r="MLF50" s="36"/>
      <c r="MLG50" s="36"/>
      <c r="MLH50" s="36"/>
      <c r="MLI50" s="36"/>
      <c r="MLJ50" s="36"/>
      <c r="MLK50" s="36"/>
      <c r="MLL50" s="36"/>
      <c r="MLM50" s="36"/>
      <c r="MLN50" s="36"/>
      <c r="MLO50" s="36"/>
      <c r="MLP50" s="36"/>
      <c r="MLQ50" s="36"/>
      <c r="MLR50" s="36"/>
      <c r="MLS50" s="36"/>
      <c r="MLT50" s="36"/>
      <c r="MLU50" s="36"/>
      <c r="MLV50" s="36"/>
      <c r="MLW50" s="36"/>
      <c r="MLX50" s="36"/>
      <c r="MLY50" s="36"/>
      <c r="MLZ50" s="36"/>
      <c r="MMA50" s="36"/>
      <c r="MMB50" s="36"/>
      <c r="MMC50" s="36"/>
      <c r="MMD50" s="36"/>
      <c r="MME50" s="36"/>
      <c r="MMF50" s="36"/>
      <c r="MMG50" s="36"/>
      <c r="MMH50" s="36"/>
      <c r="MMI50" s="36"/>
      <c r="MMJ50" s="36"/>
      <c r="MMK50" s="36"/>
      <c r="MML50" s="36"/>
      <c r="MMM50" s="36"/>
      <c r="MMN50" s="36"/>
      <c r="MMO50" s="36"/>
      <c r="MMP50" s="36"/>
      <c r="MMQ50" s="36"/>
      <c r="MMR50" s="36"/>
      <c r="MMS50" s="36"/>
      <c r="MMT50" s="36"/>
      <c r="MMU50" s="36"/>
      <c r="MMV50" s="36"/>
      <c r="MMW50" s="36"/>
      <c r="MMX50" s="36"/>
      <c r="MMY50" s="36"/>
      <c r="MMZ50" s="36"/>
      <c r="MNA50" s="36"/>
      <c r="MNB50" s="36"/>
      <c r="MNC50" s="36"/>
      <c r="MND50" s="36"/>
      <c r="MNE50" s="36"/>
      <c r="MNF50" s="36"/>
      <c r="MNG50" s="36"/>
      <c r="MNH50" s="36"/>
      <c r="MNI50" s="36"/>
      <c r="MNJ50" s="36"/>
      <c r="MNK50" s="36"/>
      <c r="MNL50" s="36"/>
      <c r="MNM50" s="36"/>
      <c r="MNN50" s="36"/>
      <c r="MNO50" s="36"/>
      <c r="MNP50" s="36"/>
      <c r="MNQ50" s="36"/>
      <c r="MNR50" s="36"/>
      <c r="MNS50" s="36"/>
      <c r="MNT50" s="36"/>
      <c r="MNU50" s="36"/>
      <c r="MNV50" s="36"/>
      <c r="MNW50" s="36"/>
      <c r="MNX50" s="36"/>
      <c r="MNY50" s="36"/>
      <c r="MNZ50" s="36"/>
      <c r="MOA50" s="36"/>
      <c r="MOB50" s="36"/>
      <c r="MOC50" s="36"/>
      <c r="MOD50" s="36"/>
      <c r="MOE50" s="36"/>
      <c r="MOF50" s="36"/>
      <c r="MOG50" s="36"/>
      <c r="MOH50" s="36"/>
      <c r="MOI50" s="36"/>
      <c r="MOJ50" s="36"/>
      <c r="MOK50" s="36"/>
      <c r="MOL50" s="36"/>
      <c r="MOM50" s="36"/>
      <c r="MON50" s="36"/>
      <c r="MOO50" s="36"/>
      <c r="MOP50" s="36"/>
      <c r="MOQ50" s="36"/>
      <c r="MOR50" s="36"/>
      <c r="MOS50" s="36"/>
      <c r="MOT50" s="36"/>
      <c r="MOU50" s="36"/>
      <c r="MOV50" s="36"/>
      <c r="MOW50" s="36"/>
      <c r="MOX50" s="36"/>
      <c r="MOY50" s="36"/>
      <c r="MOZ50" s="36"/>
      <c r="MPA50" s="36"/>
      <c r="MPB50" s="36"/>
      <c r="MPC50" s="36"/>
      <c r="MPD50" s="36"/>
      <c r="MPE50" s="36"/>
      <c r="MPF50" s="36"/>
      <c r="MPG50" s="36"/>
      <c r="MPH50" s="36"/>
      <c r="MPI50" s="36"/>
      <c r="MPJ50" s="36"/>
      <c r="MPK50" s="36"/>
      <c r="MPL50" s="36"/>
      <c r="MPM50" s="36"/>
      <c r="MPN50" s="36"/>
      <c r="MPO50" s="36"/>
      <c r="MPP50" s="36"/>
      <c r="MPQ50" s="36"/>
      <c r="MPR50" s="36"/>
      <c r="MPS50" s="36"/>
      <c r="MPT50" s="36"/>
      <c r="MPU50" s="36"/>
      <c r="MPV50" s="36"/>
      <c r="MPW50" s="36"/>
      <c r="MPX50" s="36"/>
      <c r="MPY50" s="36"/>
      <c r="MPZ50" s="36"/>
      <c r="MQA50" s="36"/>
      <c r="MQB50" s="36"/>
      <c r="MQC50" s="36"/>
      <c r="MQD50" s="36"/>
      <c r="MQE50" s="36"/>
      <c r="MQF50" s="36"/>
      <c r="MQG50" s="36"/>
      <c r="MQH50" s="36"/>
      <c r="MQI50" s="36"/>
      <c r="MQJ50" s="36"/>
      <c r="MQK50" s="36"/>
      <c r="MQL50" s="36"/>
      <c r="MQM50" s="36"/>
      <c r="MQN50" s="36"/>
      <c r="MQO50" s="36"/>
      <c r="MQP50" s="36"/>
      <c r="MQQ50" s="36"/>
      <c r="MQR50" s="36"/>
      <c r="MQS50" s="36"/>
      <c r="MQT50" s="36"/>
      <c r="MQU50" s="36"/>
      <c r="MQV50" s="36"/>
      <c r="MQW50" s="36"/>
      <c r="MQX50" s="36"/>
      <c r="MQY50" s="36"/>
      <c r="MQZ50" s="36"/>
      <c r="MRA50" s="36"/>
      <c r="MRB50" s="36"/>
      <c r="MRC50" s="36"/>
      <c r="MRD50" s="36"/>
      <c r="MRE50" s="36"/>
      <c r="MRF50" s="36"/>
      <c r="MRG50" s="36"/>
      <c r="MRH50" s="36"/>
      <c r="MRI50" s="36"/>
      <c r="MRJ50" s="36"/>
      <c r="MRK50" s="36"/>
      <c r="MRL50" s="36"/>
      <c r="MRM50" s="36"/>
      <c r="MRN50" s="36"/>
      <c r="MRO50" s="36"/>
      <c r="MRP50" s="36"/>
      <c r="MRQ50" s="36"/>
      <c r="MRR50" s="36"/>
      <c r="MRS50" s="36"/>
      <c r="MRT50" s="36"/>
      <c r="MRU50" s="36"/>
      <c r="MRV50" s="36"/>
      <c r="MRW50" s="36"/>
      <c r="MRX50" s="36"/>
      <c r="MRY50" s="36"/>
      <c r="MRZ50" s="36"/>
      <c r="MSA50" s="36"/>
      <c r="MSB50" s="36"/>
      <c r="MSC50" s="36"/>
      <c r="MSD50" s="36"/>
      <c r="MSE50" s="36"/>
      <c r="MSF50" s="36"/>
      <c r="MSG50" s="36"/>
      <c r="MSH50" s="36"/>
      <c r="MSI50" s="36"/>
      <c r="MSJ50" s="36"/>
      <c r="MSK50" s="36"/>
      <c r="MSL50" s="36"/>
      <c r="MSM50" s="36"/>
      <c r="MSN50" s="36"/>
      <c r="MSO50" s="36"/>
      <c r="MSP50" s="36"/>
      <c r="MSQ50" s="36"/>
      <c r="MSR50" s="36"/>
      <c r="MSS50" s="36"/>
      <c r="MST50" s="36"/>
      <c r="MSU50" s="36"/>
      <c r="MSV50" s="36"/>
      <c r="MSW50" s="36"/>
      <c r="MSX50" s="36"/>
      <c r="MSY50" s="36"/>
      <c r="MSZ50" s="36"/>
      <c r="MTA50" s="36"/>
      <c r="MTB50" s="36"/>
      <c r="MTC50" s="36"/>
      <c r="MTD50" s="36"/>
      <c r="MTE50" s="36"/>
      <c r="MTF50" s="36"/>
      <c r="MTG50" s="36"/>
      <c r="MTH50" s="36"/>
      <c r="MTI50" s="36"/>
      <c r="MTJ50" s="36"/>
      <c r="MTK50" s="36"/>
      <c r="MTL50" s="36"/>
      <c r="MTM50" s="36"/>
      <c r="MTN50" s="36"/>
      <c r="MTO50" s="36"/>
      <c r="MTP50" s="36"/>
      <c r="MTQ50" s="36"/>
      <c r="MTR50" s="36"/>
      <c r="MTS50" s="36"/>
      <c r="MTT50" s="36"/>
      <c r="MTU50" s="36"/>
      <c r="MTV50" s="36"/>
      <c r="MTW50" s="36"/>
      <c r="MTX50" s="36"/>
      <c r="MTY50" s="36"/>
      <c r="MTZ50" s="36"/>
      <c r="MUA50" s="36"/>
      <c r="MUB50" s="36"/>
      <c r="MUC50" s="36"/>
      <c r="MUD50" s="36"/>
      <c r="MUE50" s="36"/>
      <c r="MUF50" s="36"/>
      <c r="MUG50" s="36"/>
      <c r="MUH50" s="36"/>
      <c r="MUI50" s="36"/>
      <c r="MUJ50" s="36"/>
      <c r="MUK50" s="36"/>
      <c r="MUL50" s="36"/>
      <c r="MUM50" s="36"/>
      <c r="MUN50" s="36"/>
      <c r="MUO50" s="36"/>
      <c r="MUP50" s="36"/>
      <c r="MUQ50" s="36"/>
      <c r="MUR50" s="36"/>
      <c r="MUS50" s="36"/>
      <c r="MUT50" s="36"/>
      <c r="MUU50" s="36"/>
      <c r="MUV50" s="36"/>
      <c r="MUW50" s="36"/>
      <c r="MUX50" s="36"/>
      <c r="MUY50" s="36"/>
      <c r="MUZ50" s="36"/>
      <c r="MVA50" s="36"/>
      <c r="MVB50" s="36"/>
      <c r="MVC50" s="36"/>
      <c r="MVD50" s="36"/>
      <c r="MVE50" s="36"/>
      <c r="MVF50" s="36"/>
      <c r="MVG50" s="36"/>
      <c r="MVH50" s="36"/>
      <c r="MVI50" s="36"/>
      <c r="MVJ50" s="36"/>
      <c r="MVK50" s="36"/>
      <c r="MVL50" s="36"/>
      <c r="MVM50" s="36"/>
      <c r="MVN50" s="36"/>
      <c r="MVO50" s="36"/>
      <c r="MVP50" s="36"/>
      <c r="MVQ50" s="36"/>
      <c r="MVR50" s="36"/>
      <c r="MVS50" s="36"/>
      <c r="MVT50" s="36"/>
      <c r="MVU50" s="36"/>
      <c r="MVV50" s="36"/>
      <c r="MVW50" s="36"/>
      <c r="MVX50" s="36"/>
      <c r="MVY50" s="36"/>
      <c r="MVZ50" s="36"/>
      <c r="MWA50" s="36"/>
      <c r="MWB50" s="36"/>
      <c r="MWC50" s="36"/>
      <c r="MWD50" s="36"/>
      <c r="MWE50" s="36"/>
      <c r="MWF50" s="36"/>
      <c r="MWG50" s="36"/>
      <c r="MWH50" s="36"/>
      <c r="MWI50" s="36"/>
      <c r="MWJ50" s="36"/>
      <c r="MWK50" s="36"/>
      <c r="MWL50" s="36"/>
      <c r="MWM50" s="36"/>
      <c r="MWN50" s="36"/>
      <c r="MWO50" s="36"/>
      <c r="MWP50" s="36"/>
      <c r="MWQ50" s="36"/>
      <c r="MWR50" s="36"/>
      <c r="MWS50" s="36"/>
      <c r="MWT50" s="36"/>
      <c r="MWU50" s="36"/>
      <c r="MWV50" s="36"/>
      <c r="MWW50" s="36"/>
      <c r="MWX50" s="36"/>
      <c r="MWY50" s="36"/>
      <c r="MWZ50" s="36"/>
      <c r="MXA50" s="36"/>
      <c r="MXB50" s="36"/>
      <c r="MXC50" s="36"/>
      <c r="MXD50" s="36"/>
      <c r="MXE50" s="36"/>
      <c r="MXF50" s="36"/>
      <c r="MXG50" s="36"/>
      <c r="MXH50" s="36"/>
      <c r="MXI50" s="36"/>
      <c r="MXJ50" s="36"/>
      <c r="MXK50" s="36"/>
      <c r="MXL50" s="36"/>
      <c r="MXM50" s="36"/>
      <c r="MXN50" s="36"/>
      <c r="MXO50" s="36"/>
      <c r="MXP50" s="36"/>
      <c r="MXQ50" s="36"/>
      <c r="MXR50" s="36"/>
      <c r="MXS50" s="36"/>
      <c r="MXT50" s="36"/>
      <c r="MXU50" s="36"/>
      <c r="MXV50" s="36"/>
      <c r="MXW50" s="36"/>
      <c r="MXX50" s="36"/>
      <c r="MXY50" s="36"/>
      <c r="MXZ50" s="36"/>
      <c r="MYA50" s="36"/>
      <c r="MYB50" s="36"/>
      <c r="MYC50" s="36"/>
      <c r="MYD50" s="36"/>
      <c r="MYE50" s="36"/>
      <c r="MYF50" s="36"/>
      <c r="MYG50" s="36"/>
      <c r="MYH50" s="36"/>
      <c r="MYI50" s="36"/>
      <c r="MYJ50" s="36"/>
      <c r="MYK50" s="36"/>
      <c r="MYL50" s="36"/>
      <c r="MYM50" s="36"/>
      <c r="MYN50" s="36"/>
      <c r="MYO50" s="36"/>
      <c r="MYP50" s="36"/>
      <c r="MYQ50" s="36"/>
      <c r="MYR50" s="36"/>
      <c r="MYS50" s="36"/>
      <c r="MYT50" s="36"/>
      <c r="MYU50" s="36"/>
      <c r="MYV50" s="36"/>
      <c r="MYW50" s="36"/>
      <c r="MYX50" s="36"/>
      <c r="MYY50" s="36"/>
      <c r="MYZ50" s="36"/>
      <c r="MZA50" s="36"/>
      <c r="MZB50" s="36"/>
      <c r="MZC50" s="36"/>
      <c r="MZD50" s="36"/>
      <c r="MZE50" s="36"/>
      <c r="MZF50" s="36"/>
      <c r="MZG50" s="36"/>
      <c r="MZH50" s="36"/>
      <c r="MZI50" s="36"/>
      <c r="MZJ50" s="36"/>
      <c r="MZK50" s="36"/>
      <c r="MZL50" s="36"/>
      <c r="MZM50" s="36"/>
      <c r="MZN50" s="36"/>
      <c r="MZO50" s="36"/>
      <c r="MZP50" s="36"/>
      <c r="MZQ50" s="36"/>
      <c r="MZR50" s="36"/>
      <c r="MZS50" s="36"/>
      <c r="MZT50" s="36"/>
      <c r="MZU50" s="36"/>
      <c r="MZV50" s="36"/>
      <c r="MZW50" s="36"/>
      <c r="MZX50" s="36"/>
      <c r="MZY50" s="36"/>
      <c r="MZZ50" s="36"/>
      <c r="NAA50" s="36"/>
      <c r="NAB50" s="36"/>
      <c r="NAC50" s="36"/>
      <c r="NAD50" s="36"/>
      <c r="NAE50" s="36"/>
      <c r="NAF50" s="36"/>
      <c r="NAG50" s="36"/>
      <c r="NAH50" s="36"/>
      <c r="NAI50" s="36"/>
      <c r="NAJ50" s="36"/>
      <c r="NAK50" s="36"/>
      <c r="NAL50" s="36"/>
      <c r="NAM50" s="36"/>
      <c r="NAN50" s="36"/>
      <c r="NAO50" s="36"/>
      <c r="NAP50" s="36"/>
      <c r="NAQ50" s="36"/>
      <c r="NAR50" s="36"/>
      <c r="NAS50" s="36"/>
      <c r="NAT50" s="36"/>
      <c r="NAU50" s="36"/>
      <c r="NAV50" s="36"/>
      <c r="NAW50" s="36"/>
      <c r="NAX50" s="36"/>
      <c r="NAY50" s="36"/>
      <c r="NAZ50" s="36"/>
      <c r="NBA50" s="36"/>
      <c r="NBB50" s="36"/>
      <c r="NBC50" s="36"/>
      <c r="NBD50" s="36"/>
      <c r="NBE50" s="36"/>
      <c r="NBF50" s="36"/>
      <c r="NBG50" s="36"/>
      <c r="NBH50" s="36"/>
      <c r="NBI50" s="36"/>
      <c r="NBJ50" s="36"/>
      <c r="NBK50" s="36"/>
      <c r="NBL50" s="36"/>
      <c r="NBM50" s="36"/>
      <c r="NBN50" s="36"/>
      <c r="NBO50" s="36"/>
      <c r="NBP50" s="36"/>
      <c r="NBQ50" s="36"/>
      <c r="NBR50" s="36"/>
      <c r="NBS50" s="36"/>
      <c r="NBT50" s="36"/>
      <c r="NBU50" s="36"/>
      <c r="NBV50" s="36"/>
      <c r="NBW50" s="36"/>
      <c r="NBX50" s="36"/>
      <c r="NBY50" s="36"/>
      <c r="NBZ50" s="36"/>
      <c r="NCA50" s="36"/>
      <c r="NCB50" s="36"/>
      <c r="NCC50" s="36"/>
      <c r="NCD50" s="36"/>
      <c r="NCE50" s="36"/>
      <c r="NCF50" s="36"/>
      <c r="NCG50" s="36"/>
      <c r="NCH50" s="36"/>
      <c r="NCI50" s="36"/>
      <c r="NCJ50" s="36"/>
      <c r="NCK50" s="36"/>
      <c r="NCL50" s="36"/>
      <c r="NCM50" s="36"/>
      <c r="NCN50" s="36"/>
      <c r="NCO50" s="36"/>
      <c r="NCP50" s="36"/>
      <c r="NCQ50" s="36"/>
      <c r="NCR50" s="36"/>
      <c r="NCS50" s="36"/>
      <c r="NCT50" s="36"/>
      <c r="NCU50" s="36"/>
      <c r="NCV50" s="36"/>
      <c r="NCW50" s="36"/>
      <c r="NCX50" s="36"/>
      <c r="NCY50" s="36"/>
      <c r="NCZ50" s="36"/>
      <c r="NDA50" s="36"/>
      <c r="NDB50" s="36"/>
      <c r="NDC50" s="36"/>
      <c r="NDD50" s="36"/>
      <c r="NDE50" s="36"/>
      <c r="NDF50" s="36"/>
      <c r="NDG50" s="36"/>
      <c r="NDH50" s="36"/>
      <c r="NDI50" s="36"/>
      <c r="NDJ50" s="36"/>
      <c r="NDK50" s="36"/>
      <c r="NDL50" s="36"/>
      <c r="NDM50" s="36"/>
      <c r="NDN50" s="36"/>
      <c r="NDO50" s="36"/>
      <c r="NDP50" s="36"/>
      <c r="NDQ50" s="36"/>
      <c r="NDR50" s="36"/>
      <c r="NDS50" s="36"/>
      <c r="NDT50" s="36"/>
      <c r="NDU50" s="36"/>
      <c r="NDV50" s="36"/>
      <c r="NDW50" s="36"/>
      <c r="NDX50" s="36"/>
      <c r="NDY50" s="36"/>
      <c r="NDZ50" s="36"/>
      <c r="NEA50" s="36"/>
      <c r="NEB50" s="36"/>
      <c r="NEC50" s="36"/>
      <c r="NED50" s="36"/>
      <c r="NEE50" s="36"/>
      <c r="NEF50" s="36"/>
      <c r="NEG50" s="36"/>
      <c r="NEH50" s="36"/>
      <c r="NEI50" s="36"/>
      <c r="NEJ50" s="36"/>
      <c r="NEK50" s="36"/>
      <c r="NEL50" s="36"/>
      <c r="NEM50" s="36"/>
      <c r="NEN50" s="36"/>
      <c r="NEO50" s="36"/>
      <c r="NEP50" s="36"/>
      <c r="NEQ50" s="36"/>
      <c r="NER50" s="36"/>
      <c r="NES50" s="36"/>
      <c r="NET50" s="36"/>
      <c r="NEU50" s="36"/>
      <c r="NEV50" s="36"/>
      <c r="NEW50" s="36"/>
      <c r="NEX50" s="36"/>
      <c r="NEY50" s="36"/>
      <c r="NEZ50" s="36"/>
      <c r="NFA50" s="36"/>
      <c r="NFB50" s="36"/>
      <c r="NFC50" s="36"/>
      <c r="NFD50" s="36"/>
      <c r="NFE50" s="36"/>
      <c r="NFF50" s="36"/>
      <c r="NFG50" s="36"/>
      <c r="NFH50" s="36"/>
      <c r="NFI50" s="36"/>
      <c r="NFJ50" s="36"/>
      <c r="NFK50" s="36"/>
      <c r="NFL50" s="36"/>
      <c r="NFM50" s="36"/>
      <c r="NFN50" s="36"/>
      <c r="NFO50" s="36"/>
      <c r="NFP50" s="36"/>
      <c r="NFQ50" s="36"/>
      <c r="NFR50" s="36"/>
      <c r="NFS50" s="36"/>
      <c r="NFT50" s="36"/>
      <c r="NFU50" s="36"/>
      <c r="NFV50" s="36"/>
      <c r="NFW50" s="36"/>
      <c r="NFX50" s="36"/>
      <c r="NFY50" s="36"/>
      <c r="NFZ50" s="36"/>
      <c r="NGA50" s="36"/>
      <c r="NGB50" s="36"/>
      <c r="NGC50" s="36"/>
      <c r="NGD50" s="36"/>
      <c r="NGE50" s="36"/>
      <c r="NGF50" s="36"/>
      <c r="NGG50" s="36"/>
      <c r="NGH50" s="36"/>
      <c r="NGI50" s="36"/>
      <c r="NGJ50" s="36"/>
      <c r="NGK50" s="36"/>
      <c r="NGL50" s="36"/>
      <c r="NGM50" s="36"/>
      <c r="NGN50" s="36"/>
      <c r="NGO50" s="36"/>
      <c r="NGP50" s="36"/>
      <c r="NGQ50" s="36"/>
      <c r="NGR50" s="36"/>
      <c r="NGS50" s="36"/>
      <c r="NGT50" s="36"/>
      <c r="NGU50" s="36"/>
      <c r="NGV50" s="36"/>
      <c r="NGW50" s="36"/>
      <c r="NGX50" s="36"/>
      <c r="NGY50" s="36"/>
      <c r="NGZ50" s="36"/>
      <c r="NHA50" s="36"/>
      <c r="NHB50" s="36"/>
      <c r="NHC50" s="36"/>
      <c r="NHD50" s="36"/>
      <c r="NHE50" s="36"/>
      <c r="NHF50" s="36"/>
      <c r="NHG50" s="36"/>
      <c r="NHH50" s="36"/>
      <c r="NHI50" s="36"/>
      <c r="NHJ50" s="36"/>
      <c r="NHK50" s="36"/>
      <c r="NHL50" s="36"/>
      <c r="NHM50" s="36"/>
      <c r="NHN50" s="36"/>
      <c r="NHO50" s="36"/>
      <c r="NHP50" s="36"/>
      <c r="NHQ50" s="36"/>
      <c r="NHR50" s="36"/>
      <c r="NHS50" s="36"/>
      <c r="NHT50" s="36"/>
      <c r="NHU50" s="36"/>
      <c r="NHV50" s="36"/>
      <c r="NHW50" s="36"/>
      <c r="NHX50" s="36"/>
      <c r="NHY50" s="36"/>
      <c r="NHZ50" s="36"/>
      <c r="NIA50" s="36"/>
      <c r="NIB50" s="36"/>
      <c r="NIC50" s="36"/>
      <c r="NID50" s="36"/>
      <c r="NIE50" s="36"/>
      <c r="NIF50" s="36"/>
      <c r="NIG50" s="36"/>
      <c r="NIH50" s="36"/>
      <c r="NII50" s="36"/>
      <c r="NIJ50" s="36"/>
      <c r="NIK50" s="36"/>
      <c r="NIL50" s="36"/>
      <c r="NIM50" s="36"/>
      <c r="NIN50" s="36"/>
      <c r="NIO50" s="36"/>
      <c r="NIP50" s="36"/>
      <c r="NIQ50" s="36"/>
      <c r="NIR50" s="36"/>
      <c r="NIS50" s="36"/>
      <c r="NIT50" s="36"/>
      <c r="NIU50" s="36"/>
      <c r="NIV50" s="36"/>
      <c r="NIW50" s="36"/>
      <c r="NIX50" s="36"/>
      <c r="NIY50" s="36"/>
      <c r="NIZ50" s="36"/>
      <c r="NJA50" s="36"/>
      <c r="NJB50" s="36"/>
      <c r="NJC50" s="36"/>
      <c r="NJD50" s="36"/>
      <c r="NJE50" s="36"/>
      <c r="NJF50" s="36"/>
      <c r="NJG50" s="36"/>
      <c r="NJH50" s="36"/>
      <c r="NJI50" s="36"/>
      <c r="NJJ50" s="36"/>
      <c r="NJK50" s="36"/>
      <c r="NJL50" s="36"/>
      <c r="NJM50" s="36"/>
      <c r="NJN50" s="36"/>
      <c r="NJO50" s="36"/>
      <c r="NJP50" s="36"/>
      <c r="NJQ50" s="36"/>
      <c r="NJR50" s="36"/>
      <c r="NJS50" s="36"/>
      <c r="NJT50" s="36"/>
      <c r="NJU50" s="36"/>
      <c r="NJV50" s="36"/>
      <c r="NJW50" s="36"/>
      <c r="NJX50" s="36"/>
      <c r="NJY50" s="36"/>
      <c r="NJZ50" s="36"/>
      <c r="NKA50" s="36"/>
      <c r="NKB50" s="36"/>
      <c r="NKC50" s="36"/>
      <c r="NKD50" s="36"/>
      <c r="NKE50" s="36"/>
      <c r="NKF50" s="36"/>
      <c r="NKG50" s="36"/>
      <c r="NKH50" s="36"/>
      <c r="NKI50" s="36"/>
      <c r="NKJ50" s="36"/>
      <c r="NKK50" s="36"/>
      <c r="NKL50" s="36"/>
      <c r="NKM50" s="36"/>
      <c r="NKN50" s="36"/>
      <c r="NKO50" s="36"/>
      <c r="NKP50" s="36"/>
      <c r="NKQ50" s="36"/>
      <c r="NKR50" s="36"/>
      <c r="NKS50" s="36"/>
      <c r="NKT50" s="36"/>
      <c r="NKU50" s="36"/>
      <c r="NKV50" s="36"/>
      <c r="NKW50" s="36"/>
      <c r="NKX50" s="36"/>
      <c r="NKY50" s="36"/>
      <c r="NKZ50" s="36"/>
      <c r="NLA50" s="36"/>
      <c r="NLB50" s="36"/>
      <c r="NLC50" s="36"/>
      <c r="NLD50" s="36"/>
      <c r="NLE50" s="36"/>
      <c r="NLF50" s="36"/>
      <c r="NLG50" s="36"/>
      <c r="NLH50" s="36"/>
      <c r="NLI50" s="36"/>
      <c r="NLJ50" s="36"/>
      <c r="NLK50" s="36"/>
      <c r="NLL50" s="36"/>
      <c r="NLM50" s="36"/>
      <c r="NLN50" s="36"/>
      <c r="NLO50" s="36"/>
      <c r="NLP50" s="36"/>
      <c r="NLQ50" s="36"/>
      <c r="NLR50" s="36"/>
      <c r="NLS50" s="36"/>
      <c r="NLT50" s="36"/>
      <c r="NLU50" s="36"/>
      <c r="NLV50" s="36"/>
      <c r="NLW50" s="36"/>
      <c r="NLX50" s="36"/>
      <c r="NLY50" s="36"/>
      <c r="NLZ50" s="36"/>
      <c r="NMA50" s="36"/>
      <c r="NMB50" s="36"/>
      <c r="NMC50" s="36"/>
      <c r="NMD50" s="36"/>
      <c r="NME50" s="36"/>
      <c r="NMF50" s="36"/>
      <c r="NMG50" s="36"/>
      <c r="NMH50" s="36"/>
      <c r="NMI50" s="36"/>
      <c r="NMJ50" s="36"/>
      <c r="NMK50" s="36"/>
      <c r="NML50" s="36"/>
      <c r="NMM50" s="36"/>
      <c r="NMN50" s="36"/>
      <c r="NMO50" s="36"/>
      <c r="NMP50" s="36"/>
      <c r="NMQ50" s="36"/>
      <c r="NMR50" s="36"/>
      <c r="NMS50" s="36"/>
      <c r="NMT50" s="36"/>
      <c r="NMU50" s="36"/>
      <c r="NMV50" s="36"/>
      <c r="NMW50" s="36"/>
      <c r="NMX50" s="36"/>
      <c r="NMY50" s="36"/>
      <c r="NMZ50" s="36"/>
      <c r="NNA50" s="36"/>
      <c r="NNB50" s="36"/>
      <c r="NNC50" s="36"/>
      <c r="NND50" s="36"/>
      <c r="NNE50" s="36"/>
      <c r="NNF50" s="36"/>
      <c r="NNG50" s="36"/>
      <c r="NNH50" s="36"/>
      <c r="NNI50" s="36"/>
      <c r="NNJ50" s="36"/>
      <c r="NNK50" s="36"/>
      <c r="NNL50" s="36"/>
      <c r="NNM50" s="36"/>
      <c r="NNN50" s="36"/>
      <c r="NNO50" s="36"/>
      <c r="NNP50" s="36"/>
      <c r="NNQ50" s="36"/>
      <c r="NNR50" s="36"/>
      <c r="NNS50" s="36"/>
      <c r="NNT50" s="36"/>
      <c r="NNU50" s="36"/>
      <c r="NNV50" s="36"/>
      <c r="NNW50" s="36"/>
      <c r="NNX50" s="36"/>
      <c r="NNY50" s="36"/>
      <c r="NNZ50" s="36"/>
      <c r="NOA50" s="36"/>
      <c r="NOB50" s="36"/>
      <c r="NOC50" s="36"/>
      <c r="NOD50" s="36"/>
      <c r="NOE50" s="36"/>
      <c r="NOF50" s="36"/>
      <c r="NOG50" s="36"/>
      <c r="NOH50" s="36"/>
      <c r="NOI50" s="36"/>
      <c r="NOJ50" s="36"/>
      <c r="NOK50" s="36"/>
      <c r="NOL50" s="36"/>
      <c r="NOM50" s="36"/>
      <c r="NON50" s="36"/>
      <c r="NOO50" s="36"/>
      <c r="NOP50" s="36"/>
      <c r="NOQ50" s="36"/>
      <c r="NOR50" s="36"/>
      <c r="NOS50" s="36"/>
      <c r="NOT50" s="36"/>
      <c r="NOU50" s="36"/>
      <c r="NOV50" s="36"/>
      <c r="NOW50" s="36"/>
      <c r="NOX50" s="36"/>
      <c r="NOY50" s="36"/>
      <c r="NOZ50" s="36"/>
      <c r="NPA50" s="36"/>
      <c r="NPB50" s="36"/>
      <c r="NPC50" s="36"/>
      <c r="NPD50" s="36"/>
      <c r="NPE50" s="36"/>
      <c r="NPF50" s="36"/>
      <c r="NPG50" s="36"/>
      <c r="NPH50" s="36"/>
      <c r="NPI50" s="36"/>
      <c r="NPJ50" s="36"/>
      <c r="NPK50" s="36"/>
      <c r="NPL50" s="36"/>
      <c r="NPM50" s="36"/>
      <c r="NPN50" s="36"/>
      <c r="NPO50" s="36"/>
      <c r="NPP50" s="36"/>
      <c r="NPQ50" s="36"/>
      <c r="NPR50" s="36"/>
      <c r="NPS50" s="36"/>
      <c r="NPT50" s="36"/>
      <c r="NPU50" s="36"/>
      <c r="NPV50" s="36"/>
      <c r="NPW50" s="36"/>
      <c r="NPX50" s="36"/>
      <c r="NPY50" s="36"/>
      <c r="NPZ50" s="36"/>
      <c r="NQA50" s="36"/>
      <c r="NQB50" s="36"/>
      <c r="NQC50" s="36"/>
      <c r="NQD50" s="36"/>
      <c r="NQE50" s="36"/>
      <c r="NQF50" s="36"/>
      <c r="NQG50" s="36"/>
      <c r="NQH50" s="36"/>
      <c r="NQI50" s="36"/>
      <c r="NQJ50" s="36"/>
      <c r="NQK50" s="36"/>
      <c r="NQL50" s="36"/>
      <c r="NQM50" s="36"/>
      <c r="NQN50" s="36"/>
      <c r="NQO50" s="36"/>
      <c r="NQP50" s="36"/>
      <c r="NQQ50" s="36"/>
      <c r="NQR50" s="36"/>
      <c r="NQS50" s="36"/>
      <c r="NQT50" s="36"/>
      <c r="NQU50" s="36"/>
      <c r="NQV50" s="36"/>
      <c r="NQW50" s="36"/>
      <c r="NQX50" s="36"/>
      <c r="NQY50" s="36"/>
      <c r="NQZ50" s="36"/>
      <c r="NRA50" s="36"/>
      <c r="NRB50" s="36"/>
      <c r="NRC50" s="36"/>
      <c r="NRD50" s="36"/>
      <c r="NRE50" s="36"/>
      <c r="NRF50" s="36"/>
      <c r="NRG50" s="36"/>
      <c r="NRH50" s="36"/>
      <c r="NRI50" s="36"/>
      <c r="NRJ50" s="36"/>
      <c r="NRK50" s="36"/>
      <c r="NRL50" s="36"/>
      <c r="NRM50" s="36"/>
      <c r="NRN50" s="36"/>
      <c r="NRO50" s="36"/>
      <c r="NRP50" s="36"/>
      <c r="NRQ50" s="36"/>
      <c r="NRR50" s="36"/>
      <c r="NRS50" s="36"/>
      <c r="NRT50" s="36"/>
      <c r="NRU50" s="36"/>
      <c r="NRV50" s="36"/>
      <c r="NRW50" s="36"/>
      <c r="NRX50" s="36"/>
      <c r="NRY50" s="36"/>
      <c r="NRZ50" s="36"/>
      <c r="NSA50" s="36"/>
      <c r="NSB50" s="36"/>
      <c r="NSC50" s="36"/>
      <c r="NSD50" s="36"/>
      <c r="NSE50" s="36"/>
      <c r="NSF50" s="36"/>
      <c r="NSG50" s="36"/>
      <c r="NSH50" s="36"/>
      <c r="NSI50" s="36"/>
      <c r="NSJ50" s="36"/>
      <c r="NSK50" s="36"/>
      <c r="NSL50" s="36"/>
      <c r="NSM50" s="36"/>
      <c r="NSN50" s="36"/>
      <c r="NSO50" s="36"/>
      <c r="NSP50" s="36"/>
      <c r="NSQ50" s="36"/>
      <c r="NSR50" s="36"/>
      <c r="NSS50" s="36"/>
      <c r="NST50" s="36"/>
      <c r="NSU50" s="36"/>
      <c r="NSV50" s="36"/>
      <c r="NSW50" s="36"/>
      <c r="NSX50" s="36"/>
      <c r="NSY50" s="36"/>
      <c r="NSZ50" s="36"/>
      <c r="NTA50" s="36"/>
      <c r="NTB50" s="36"/>
      <c r="NTC50" s="36"/>
      <c r="NTD50" s="36"/>
      <c r="NTE50" s="36"/>
      <c r="NTF50" s="36"/>
      <c r="NTG50" s="36"/>
      <c r="NTH50" s="36"/>
      <c r="NTI50" s="36"/>
      <c r="NTJ50" s="36"/>
      <c r="NTK50" s="36"/>
      <c r="NTL50" s="36"/>
      <c r="NTM50" s="36"/>
      <c r="NTN50" s="36"/>
      <c r="NTO50" s="36"/>
      <c r="NTP50" s="36"/>
      <c r="NTQ50" s="36"/>
      <c r="NTR50" s="36"/>
      <c r="NTS50" s="36"/>
      <c r="NTT50" s="36"/>
      <c r="NTU50" s="36"/>
      <c r="NTV50" s="36"/>
      <c r="NTW50" s="36"/>
      <c r="NTX50" s="36"/>
      <c r="NTY50" s="36"/>
      <c r="NTZ50" s="36"/>
      <c r="NUA50" s="36"/>
      <c r="NUB50" s="36"/>
      <c r="NUC50" s="36"/>
      <c r="NUD50" s="36"/>
      <c r="NUE50" s="36"/>
      <c r="NUF50" s="36"/>
      <c r="NUG50" s="36"/>
      <c r="NUH50" s="36"/>
      <c r="NUI50" s="36"/>
      <c r="NUJ50" s="36"/>
      <c r="NUK50" s="36"/>
      <c r="NUL50" s="36"/>
      <c r="NUM50" s="36"/>
      <c r="NUN50" s="36"/>
      <c r="NUO50" s="36"/>
      <c r="NUP50" s="36"/>
      <c r="NUQ50" s="36"/>
      <c r="NUR50" s="36"/>
      <c r="NUS50" s="36"/>
      <c r="NUT50" s="36"/>
      <c r="NUU50" s="36"/>
      <c r="NUV50" s="36"/>
      <c r="NUW50" s="36"/>
      <c r="NUX50" s="36"/>
      <c r="NUY50" s="36"/>
      <c r="NUZ50" s="36"/>
      <c r="NVA50" s="36"/>
      <c r="NVB50" s="36"/>
      <c r="NVC50" s="36"/>
      <c r="NVD50" s="36"/>
      <c r="NVE50" s="36"/>
      <c r="NVF50" s="36"/>
      <c r="NVG50" s="36"/>
      <c r="NVH50" s="36"/>
      <c r="NVI50" s="36"/>
      <c r="NVJ50" s="36"/>
      <c r="NVK50" s="36"/>
      <c r="NVL50" s="36"/>
      <c r="NVM50" s="36"/>
      <c r="NVN50" s="36"/>
      <c r="NVO50" s="36"/>
      <c r="NVP50" s="36"/>
      <c r="NVQ50" s="36"/>
      <c r="NVR50" s="36"/>
      <c r="NVS50" s="36"/>
      <c r="NVT50" s="36"/>
      <c r="NVU50" s="36"/>
      <c r="NVV50" s="36"/>
      <c r="NVW50" s="36"/>
      <c r="NVX50" s="36"/>
      <c r="NVY50" s="36"/>
      <c r="NVZ50" s="36"/>
      <c r="NWA50" s="36"/>
      <c r="NWB50" s="36"/>
      <c r="NWC50" s="36"/>
      <c r="NWD50" s="36"/>
      <c r="NWE50" s="36"/>
      <c r="NWF50" s="36"/>
      <c r="NWG50" s="36"/>
      <c r="NWH50" s="36"/>
      <c r="NWI50" s="36"/>
      <c r="NWJ50" s="36"/>
      <c r="NWK50" s="36"/>
      <c r="NWL50" s="36"/>
      <c r="NWM50" s="36"/>
      <c r="NWN50" s="36"/>
      <c r="NWO50" s="36"/>
      <c r="NWP50" s="36"/>
      <c r="NWQ50" s="36"/>
      <c r="NWR50" s="36"/>
      <c r="NWS50" s="36"/>
      <c r="NWT50" s="36"/>
      <c r="NWU50" s="36"/>
      <c r="NWV50" s="36"/>
      <c r="NWW50" s="36"/>
      <c r="NWX50" s="36"/>
      <c r="NWY50" s="36"/>
      <c r="NWZ50" s="36"/>
      <c r="NXA50" s="36"/>
      <c r="NXB50" s="36"/>
      <c r="NXC50" s="36"/>
      <c r="NXD50" s="36"/>
      <c r="NXE50" s="36"/>
      <c r="NXF50" s="36"/>
      <c r="NXG50" s="36"/>
      <c r="NXH50" s="36"/>
      <c r="NXI50" s="36"/>
      <c r="NXJ50" s="36"/>
      <c r="NXK50" s="36"/>
      <c r="NXL50" s="36"/>
      <c r="NXM50" s="36"/>
      <c r="NXN50" s="36"/>
      <c r="NXO50" s="36"/>
      <c r="NXP50" s="36"/>
      <c r="NXQ50" s="36"/>
      <c r="NXR50" s="36"/>
      <c r="NXS50" s="36"/>
      <c r="NXT50" s="36"/>
      <c r="NXU50" s="36"/>
      <c r="NXV50" s="36"/>
      <c r="NXW50" s="36"/>
      <c r="NXX50" s="36"/>
      <c r="NXY50" s="36"/>
      <c r="NXZ50" s="36"/>
      <c r="NYA50" s="36"/>
      <c r="NYB50" s="36"/>
      <c r="NYC50" s="36"/>
      <c r="NYD50" s="36"/>
      <c r="NYE50" s="36"/>
      <c r="NYF50" s="36"/>
      <c r="NYG50" s="36"/>
      <c r="NYH50" s="36"/>
      <c r="NYI50" s="36"/>
      <c r="NYJ50" s="36"/>
      <c r="NYK50" s="36"/>
      <c r="NYL50" s="36"/>
      <c r="NYM50" s="36"/>
      <c r="NYN50" s="36"/>
      <c r="NYO50" s="36"/>
      <c r="NYP50" s="36"/>
      <c r="NYQ50" s="36"/>
      <c r="NYR50" s="36"/>
      <c r="NYS50" s="36"/>
      <c r="NYT50" s="36"/>
      <c r="NYU50" s="36"/>
      <c r="NYV50" s="36"/>
      <c r="NYW50" s="36"/>
      <c r="NYX50" s="36"/>
      <c r="NYY50" s="36"/>
      <c r="NYZ50" s="36"/>
      <c r="NZA50" s="36"/>
      <c r="NZB50" s="36"/>
      <c r="NZC50" s="36"/>
      <c r="NZD50" s="36"/>
      <c r="NZE50" s="36"/>
      <c r="NZF50" s="36"/>
      <c r="NZG50" s="36"/>
      <c r="NZH50" s="36"/>
      <c r="NZI50" s="36"/>
      <c r="NZJ50" s="36"/>
      <c r="NZK50" s="36"/>
      <c r="NZL50" s="36"/>
      <c r="NZM50" s="36"/>
      <c r="NZN50" s="36"/>
      <c r="NZO50" s="36"/>
      <c r="NZP50" s="36"/>
      <c r="NZQ50" s="36"/>
      <c r="NZR50" s="36"/>
      <c r="NZS50" s="36"/>
      <c r="NZT50" s="36"/>
      <c r="NZU50" s="36"/>
      <c r="NZV50" s="36"/>
      <c r="NZW50" s="36"/>
      <c r="NZX50" s="36"/>
      <c r="NZY50" s="36"/>
      <c r="NZZ50" s="36"/>
      <c r="OAA50" s="36"/>
      <c r="OAB50" s="36"/>
      <c r="OAC50" s="36"/>
      <c r="OAD50" s="36"/>
      <c r="OAE50" s="36"/>
      <c r="OAF50" s="36"/>
      <c r="OAG50" s="36"/>
      <c r="OAH50" s="36"/>
      <c r="OAI50" s="36"/>
      <c r="OAJ50" s="36"/>
      <c r="OAK50" s="36"/>
      <c r="OAL50" s="36"/>
      <c r="OAM50" s="36"/>
      <c r="OAN50" s="36"/>
      <c r="OAO50" s="36"/>
      <c r="OAP50" s="36"/>
      <c r="OAQ50" s="36"/>
      <c r="OAR50" s="36"/>
      <c r="OAS50" s="36"/>
      <c r="OAT50" s="36"/>
      <c r="OAU50" s="36"/>
      <c r="OAV50" s="36"/>
      <c r="OAW50" s="36"/>
      <c r="OAX50" s="36"/>
      <c r="OAY50" s="36"/>
      <c r="OAZ50" s="36"/>
      <c r="OBA50" s="36"/>
      <c r="OBB50" s="36"/>
      <c r="OBC50" s="36"/>
      <c r="OBD50" s="36"/>
      <c r="OBE50" s="36"/>
      <c r="OBF50" s="36"/>
      <c r="OBG50" s="36"/>
      <c r="OBH50" s="36"/>
      <c r="OBI50" s="36"/>
      <c r="OBJ50" s="36"/>
      <c r="OBK50" s="36"/>
      <c r="OBL50" s="36"/>
      <c r="OBM50" s="36"/>
      <c r="OBN50" s="36"/>
      <c r="OBO50" s="36"/>
      <c r="OBP50" s="36"/>
      <c r="OBQ50" s="36"/>
      <c r="OBR50" s="36"/>
      <c r="OBS50" s="36"/>
      <c r="OBT50" s="36"/>
      <c r="OBU50" s="36"/>
      <c r="OBV50" s="36"/>
      <c r="OBW50" s="36"/>
      <c r="OBX50" s="36"/>
      <c r="OBY50" s="36"/>
      <c r="OBZ50" s="36"/>
      <c r="OCA50" s="36"/>
      <c r="OCB50" s="36"/>
      <c r="OCC50" s="36"/>
      <c r="OCD50" s="36"/>
      <c r="OCE50" s="36"/>
      <c r="OCF50" s="36"/>
      <c r="OCG50" s="36"/>
      <c r="OCH50" s="36"/>
      <c r="OCI50" s="36"/>
      <c r="OCJ50" s="36"/>
      <c r="OCK50" s="36"/>
      <c r="OCL50" s="36"/>
      <c r="OCM50" s="36"/>
      <c r="OCN50" s="36"/>
      <c r="OCO50" s="36"/>
      <c r="OCP50" s="36"/>
      <c r="OCQ50" s="36"/>
      <c r="OCR50" s="36"/>
      <c r="OCS50" s="36"/>
      <c r="OCT50" s="36"/>
      <c r="OCU50" s="36"/>
      <c r="OCV50" s="36"/>
      <c r="OCW50" s="36"/>
      <c r="OCX50" s="36"/>
      <c r="OCY50" s="36"/>
      <c r="OCZ50" s="36"/>
      <c r="ODA50" s="36"/>
      <c r="ODB50" s="36"/>
      <c r="ODC50" s="36"/>
      <c r="ODD50" s="36"/>
      <c r="ODE50" s="36"/>
      <c r="ODF50" s="36"/>
      <c r="ODG50" s="36"/>
      <c r="ODH50" s="36"/>
      <c r="ODI50" s="36"/>
      <c r="ODJ50" s="36"/>
      <c r="ODK50" s="36"/>
      <c r="ODL50" s="36"/>
      <c r="ODM50" s="36"/>
      <c r="ODN50" s="36"/>
      <c r="ODO50" s="36"/>
      <c r="ODP50" s="36"/>
      <c r="ODQ50" s="36"/>
      <c r="ODR50" s="36"/>
      <c r="ODS50" s="36"/>
      <c r="ODT50" s="36"/>
      <c r="ODU50" s="36"/>
      <c r="ODV50" s="36"/>
      <c r="ODW50" s="36"/>
      <c r="ODX50" s="36"/>
      <c r="ODY50" s="36"/>
      <c r="ODZ50" s="36"/>
      <c r="OEA50" s="36"/>
      <c r="OEB50" s="36"/>
      <c r="OEC50" s="36"/>
      <c r="OED50" s="36"/>
      <c r="OEE50" s="36"/>
      <c r="OEF50" s="36"/>
      <c r="OEG50" s="36"/>
      <c r="OEH50" s="36"/>
      <c r="OEI50" s="36"/>
      <c r="OEJ50" s="36"/>
      <c r="OEK50" s="36"/>
      <c r="OEL50" s="36"/>
      <c r="OEM50" s="36"/>
      <c r="OEN50" s="36"/>
      <c r="OEO50" s="36"/>
      <c r="OEP50" s="36"/>
      <c r="OEQ50" s="36"/>
      <c r="OER50" s="36"/>
      <c r="OES50" s="36"/>
      <c r="OET50" s="36"/>
      <c r="OEU50" s="36"/>
      <c r="OEV50" s="36"/>
      <c r="OEW50" s="36"/>
      <c r="OEX50" s="36"/>
      <c r="OEY50" s="36"/>
      <c r="OEZ50" s="36"/>
      <c r="OFA50" s="36"/>
      <c r="OFB50" s="36"/>
      <c r="OFC50" s="36"/>
      <c r="OFD50" s="36"/>
      <c r="OFE50" s="36"/>
      <c r="OFF50" s="36"/>
      <c r="OFG50" s="36"/>
      <c r="OFH50" s="36"/>
      <c r="OFI50" s="36"/>
      <c r="OFJ50" s="36"/>
      <c r="OFK50" s="36"/>
      <c r="OFL50" s="36"/>
      <c r="OFM50" s="36"/>
      <c r="OFN50" s="36"/>
      <c r="OFO50" s="36"/>
      <c r="OFP50" s="36"/>
      <c r="OFQ50" s="36"/>
      <c r="OFR50" s="36"/>
      <c r="OFS50" s="36"/>
      <c r="OFT50" s="36"/>
      <c r="OFU50" s="36"/>
      <c r="OFV50" s="36"/>
      <c r="OFW50" s="36"/>
      <c r="OFX50" s="36"/>
      <c r="OFY50" s="36"/>
      <c r="OFZ50" s="36"/>
      <c r="OGA50" s="36"/>
      <c r="OGB50" s="36"/>
      <c r="OGC50" s="36"/>
      <c r="OGD50" s="36"/>
      <c r="OGE50" s="36"/>
      <c r="OGF50" s="36"/>
      <c r="OGG50" s="36"/>
      <c r="OGH50" s="36"/>
      <c r="OGI50" s="36"/>
      <c r="OGJ50" s="36"/>
      <c r="OGK50" s="36"/>
      <c r="OGL50" s="36"/>
      <c r="OGM50" s="36"/>
      <c r="OGN50" s="36"/>
      <c r="OGO50" s="36"/>
      <c r="OGP50" s="36"/>
      <c r="OGQ50" s="36"/>
      <c r="OGR50" s="36"/>
      <c r="OGS50" s="36"/>
      <c r="OGT50" s="36"/>
      <c r="OGU50" s="36"/>
      <c r="OGV50" s="36"/>
      <c r="OGW50" s="36"/>
      <c r="OGX50" s="36"/>
      <c r="OGY50" s="36"/>
      <c r="OGZ50" s="36"/>
      <c r="OHA50" s="36"/>
      <c r="OHB50" s="36"/>
      <c r="OHC50" s="36"/>
      <c r="OHD50" s="36"/>
      <c r="OHE50" s="36"/>
      <c r="OHF50" s="36"/>
      <c r="OHG50" s="36"/>
      <c r="OHH50" s="36"/>
      <c r="OHI50" s="36"/>
      <c r="OHJ50" s="36"/>
      <c r="OHK50" s="36"/>
      <c r="OHL50" s="36"/>
      <c r="OHM50" s="36"/>
      <c r="OHN50" s="36"/>
      <c r="OHO50" s="36"/>
      <c r="OHP50" s="36"/>
      <c r="OHQ50" s="36"/>
      <c r="OHR50" s="36"/>
      <c r="OHS50" s="36"/>
      <c r="OHT50" s="36"/>
      <c r="OHU50" s="36"/>
      <c r="OHV50" s="36"/>
      <c r="OHW50" s="36"/>
      <c r="OHX50" s="36"/>
      <c r="OHY50" s="36"/>
      <c r="OHZ50" s="36"/>
      <c r="OIA50" s="36"/>
      <c r="OIB50" s="36"/>
      <c r="OIC50" s="36"/>
      <c r="OID50" s="36"/>
      <c r="OIE50" s="36"/>
      <c r="OIF50" s="36"/>
      <c r="OIG50" s="36"/>
      <c r="OIH50" s="36"/>
      <c r="OII50" s="36"/>
      <c r="OIJ50" s="36"/>
      <c r="OIK50" s="36"/>
      <c r="OIL50" s="36"/>
      <c r="OIM50" s="36"/>
      <c r="OIN50" s="36"/>
      <c r="OIO50" s="36"/>
      <c r="OIP50" s="36"/>
      <c r="OIQ50" s="36"/>
      <c r="OIR50" s="36"/>
      <c r="OIS50" s="36"/>
      <c r="OIT50" s="36"/>
      <c r="OIU50" s="36"/>
      <c r="OIV50" s="36"/>
      <c r="OIW50" s="36"/>
      <c r="OIX50" s="36"/>
      <c r="OIY50" s="36"/>
      <c r="OIZ50" s="36"/>
      <c r="OJA50" s="36"/>
      <c r="OJB50" s="36"/>
      <c r="OJC50" s="36"/>
      <c r="OJD50" s="36"/>
      <c r="OJE50" s="36"/>
      <c r="OJF50" s="36"/>
      <c r="OJG50" s="36"/>
      <c r="OJH50" s="36"/>
      <c r="OJI50" s="36"/>
      <c r="OJJ50" s="36"/>
      <c r="OJK50" s="36"/>
      <c r="OJL50" s="36"/>
      <c r="OJM50" s="36"/>
      <c r="OJN50" s="36"/>
      <c r="OJO50" s="36"/>
      <c r="OJP50" s="36"/>
      <c r="OJQ50" s="36"/>
      <c r="OJR50" s="36"/>
      <c r="OJS50" s="36"/>
      <c r="OJT50" s="36"/>
      <c r="OJU50" s="36"/>
      <c r="OJV50" s="36"/>
      <c r="OJW50" s="36"/>
      <c r="OJX50" s="36"/>
      <c r="OJY50" s="36"/>
      <c r="OJZ50" s="36"/>
      <c r="OKA50" s="36"/>
      <c r="OKB50" s="36"/>
      <c r="OKC50" s="36"/>
      <c r="OKD50" s="36"/>
      <c r="OKE50" s="36"/>
      <c r="OKF50" s="36"/>
      <c r="OKG50" s="36"/>
      <c r="OKH50" s="36"/>
      <c r="OKI50" s="36"/>
      <c r="OKJ50" s="36"/>
      <c r="OKK50" s="36"/>
      <c r="OKL50" s="36"/>
      <c r="OKM50" s="36"/>
      <c r="OKN50" s="36"/>
      <c r="OKO50" s="36"/>
      <c r="OKP50" s="36"/>
      <c r="OKQ50" s="36"/>
      <c r="OKR50" s="36"/>
      <c r="OKS50" s="36"/>
      <c r="OKT50" s="36"/>
      <c r="OKU50" s="36"/>
      <c r="OKV50" s="36"/>
      <c r="OKW50" s="36"/>
      <c r="OKX50" s="36"/>
      <c r="OKY50" s="36"/>
      <c r="OKZ50" s="36"/>
      <c r="OLA50" s="36"/>
      <c r="OLB50" s="36"/>
      <c r="OLC50" s="36"/>
      <c r="OLD50" s="36"/>
      <c r="OLE50" s="36"/>
      <c r="OLF50" s="36"/>
      <c r="OLG50" s="36"/>
      <c r="OLH50" s="36"/>
      <c r="OLI50" s="36"/>
      <c r="OLJ50" s="36"/>
      <c r="OLK50" s="36"/>
      <c r="OLL50" s="36"/>
      <c r="OLM50" s="36"/>
      <c r="OLN50" s="36"/>
      <c r="OLO50" s="36"/>
      <c r="OLP50" s="36"/>
      <c r="OLQ50" s="36"/>
      <c r="OLR50" s="36"/>
      <c r="OLS50" s="36"/>
      <c r="OLT50" s="36"/>
      <c r="OLU50" s="36"/>
      <c r="OLV50" s="36"/>
      <c r="OLW50" s="36"/>
      <c r="OLX50" s="36"/>
      <c r="OLY50" s="36"/>
      <c r="OLZ50" s="36"/>
      <c r="OMA50" s="36"/>
      <c r="OMB50" s="36"/>
      <c r="OMC50" s="36"/>
      <c r="OMD50" s="36"/>
      <c r="OME50" s="36"/>
      <c r="OMF50" s="36"/>
      <c r="OMG50" s="36"/>
      <c r="OMH50" s="36"/>
      <c r="OMI50" s="36"/>
      <c r="OMJ50" s="36"/>
      <c r="OMK50" s="36"/>
      <c r="OML50" s="36"/>
      <c r="OMM50" s="36"/>
      <c r="OMN50" s="36"/>
      <c r="OMO50" s="36"/>
      <c r="OMP50" s="36"/>
      <c r="OMQ50" s="36"/>
      <c r="OMR50" s="36"/>
      <c r="OMS50" s="36"/>
      <c r="OMT50" s="36"/>
      <c r="OMU50" s="36"/>
      <c r="OMV50" s="36"/>
      <c r="OMW50" s="36"/>
      <c r="OMX50" s="36"/>
      <c r="OMY50" s="36"/>
      <c r="OMZ50" s="36"/>
      <c r="ONA50" s="36"/>
      <c r="ONB50" s="36"/>
      <c r="ONC50" s="36"/>
      <c r="OND50" s="36"/>
      <c r="ONE50" s="36"/>
      <c r="ONF50" s="36"/>
      <c r="ONG50" s="36"/>
      <c r="ONH50" s="36"/>
      <c r="ONI50" s="36"/>
      <c r="ONJ50" s="36"/>
      <c r="ONK50" s="36"/>
      <c r="ONL50" s="36"/>
      <c r="ONM50" s="36"/>
      <c r="ONN50" s="36"/>
      <c r="ONO50" s="36"/>
      <c r="ONP50" s="36"/>
      <c r="ONQ50" s="36"/>
      <c r="ONR50" s="36"/>
      <c r="ONS50" s="36"/>
      <c r="ONT50" s="36"/>
      <c r="ONU50" s="36"/>
      <c r="ONV50" s="36"/>
      <c r="ONW50" s="36"/>
      <c r="ONX50" s="36"/>
      <c r="ONY50" s="36"/>
      <c r="ONZ50" s="36"/>
      <c r="OOA50" s="36"/>
      <c r="OOB50" s="36"/>
      <c r="OOC50" s="36"/>
      <c r="OOD50" s="36"/>
      <c r="OOE50" s="36"/>
      <c r="OOF50" s="36"/>
      <c r="OOG50" s="36"/>
      <c r="OOH50" s="36"/>
      <c r="OOI50" s="36"/>
      <c r="OOJ50" s="36"/>
      <c r="OOK50" s="36"/>
      <c r="OOL50" s="36"/>
      <c r="OOM50" s="36"/>
      <c r="OON50" s="36"/>
      <c r="OOO50" s="36"/>
      <c r="OOP50" s="36"/>
      <c r="OOQ50" s="36"/>
      <c r="OOR50" s="36"/>
      <c r="OOS50" s="36"/>
      <c r="OOT50" s="36"/>
      <c r="OOU50" s="36"/>
      <c r="OOV50" s="36"/>
      <c r="OOW50" s="36"/>
      <c r="OOX50" s="36"/>
      <c r="OOY50" s="36"/>
      <c r="OOZ50" s="36"/>
      <c r="OPA50" s="36"/>
      <c r="OPB50" s="36"/>
      <c r="OPC50" s="36"/>
      <c r="OPD50" s="36"/>
      <c r="OPE50" s="36"/>
      <c r="OPF50" s="36"/>
      <c r="OPG50" s="36"/>
      <c r="OPH50" s="36"/>
      <c r="OPI50" s="36"/>
      <c r="OPJ50" s="36"/>
      <c r="OPK50" s="36"/>
      <c r="OPL50" s="36"/>
      <c r="OPM50" s="36"/>
      <c r="OPN50" s="36"/>
      <c r="OPO50" s="36"/>
      <c r="OPP50" s="36"/>
      <c r="OPQ50" s="36"/>
      <c r="OPR50" s="36"/>
      <c r="OPS50" s="36"/>
      <c r="OPT50" s="36"/>
      <c r="OPU50" s="36"/>
      <c r="OPV50" s="36"/>
      <c r="OPW50" s="36"/>
      <c r="OPX50" s="36"/>
      <c r="OPY50" s="36"/>
      <c r="OPZ50" s="36"/>
      <c r="OQA50" s="36"/>
      <c r="OQB50" s="36"/>
      <c r="OQC50" s="36"/>
      <c r="OQD50" s="36"/>
      <c r="OQE50" s="36"/>
      <c r="OQF50" s="36"/>
      <c r="OQG50" s="36"/>
      <c r="OQH50" s="36"/>
      <c r="OQI50" s="36"/>
      <c r="OQJ50" s="36"/>
      <c r="OQK50" s="36"/>
      <c r="OQL50" s="36"/>
      <c r="OQM50" s="36"/>
      <c r="OQN50" s="36"/>
      <c r="OQO50" s="36"/>
      <c r="OQP50" s="36"/>
      <c r="OQQ50" s="36"/>
      <c r="OQR50" s="36"/>
      <c r="OQS50" s="36"/>
      <c r="OQT50" s="36"/>
      <c r="OQU50" s="36"/>
      <c r="OQV50" s="36"/>
      <c r="OQW50" s="36"/>
      <c r="OQX50" s="36"/>
      <c r="OQY50" s="36"/>
      <c r="OQZ50" s="36"/>
      <c r="ORA50" s="36"/>
      <c r="ORB50" s="36"/>
      <c r="ORC50" s="36"/>
      <c r="ORD50" s="36"/>
      <c r="ORE50" s="36"/>
      <c r="ORF50" s="36"/>
      <c r="ORG50" s="36"/>
      <c r="ORH50" s="36"/>
      <c r="ORI50" s="36"/>
      <c r="ORJ50" s="36"/>
      <c r="ORK50" s="36"/>
      <c r="ORL50" s="36"/>
      <c r="ORM50" s="36"/>
      <c r="ORN50" s="36"/>
      <c r="ORO50" s="36"/>
      <c r="ORP50" s="36"/>
      <c r="ORQ50" s="36"/>
      <c r="ORR50" s="36"/>
      <c r="ORS50" s="36"/>
      <c r="ORT50" s="36"/>
      <c r="ORU50" s="36"/>
      <c r="ORV50" s="36"/>
      <c r="ORW50" s="36"/>
      <c r="ORX50" s="36"/>
      <c r="ORY50" s="36"/>
      <c r="ORZ50" s="36"/>
      <c r="OSA50" s="36"/>
      <c r="OSB50" s="36"/>
      <c r="OSC50" s="36"/>
      <c r="OSD50" s="36"/>
      <c r="OSE50" s="36"/>
      <c r="OSF50" s="36"/>
      <c r="OSG50" s="36"/>
      <c r="OSH50" s="36"/>
      <c r="OSI50" s="36"/>
      <c r="OSJ50" s="36"/>
      <c r="OSK50" s="36"/>
      <c r="OSL50" s="36"/>
      <c r="OSM50" s="36"/>
      <c r="OSN50" s="36"/>
      <c r="OSO50" s="36"/>
      <c r="OSP50" s="36"/>
      <c r="OSQ50" s="36"/>
      <c r="OSR50" s="36"/>
      <c r="OSS50" s="36"/>
      <c r="OST50" s="36"/>
      <c r="OSU50" s="36"/>
      <c r="OSV50" s="36"/>
      <c r="OSW50" s="36"/>
      <c r="OSX50" s="36"/>
      <c r="OSY50" s="36"/>
      <c r="OSZ50" s="36"/>
      <c r="OTA50" s="36"/>
      <c r="OTB50" s="36"/>
      <c r="OTC50" s="36"/>
      <c r="OTD50" s="36"/>
      <c r="OTE50" s="36"/>
      <c r="OTF50" s="36"/>
      <c r="OTG50" s="36"/>
      <c r="OTH50" s="36"/>
      <c r="OTI50" s="36"/>
      <c r="OTJ50" s="36"/>
      <c r="OTK50" s="36"/>
      <c r="OTL50" s="36"/>
      <c r="OTM50" s="36"/>
      <c r="OTN50" s="36"/>
      <c r="OTO50" s="36"/>
      <c r="OTP50" s="36"/>
      <c r="OTQ50" s="36"/>
      <c r="OTR50" s="36"/>
      <c r="OTS50" s="36"/>
      <c r="OTT50" s="36"/>
      <c r="OTU50" s="36"/>
      <c r="OTV50" s="36"/>
      <c r="OTW50" s="36"/>
      <c r="OTX50" s="36"/>
      <c r="OTY50" s="36"/>
      <c r="OTZ50" s="36"/>
      <c r="OUA50" s="36"/>
      <c r="OUB50" s="36"/>
      <c r="OUC50" s="36"/>
      <c r="OUD50" s="36"/>
      <c r="OUE50" s="36"/>
      <c r="OUF50" s="36"/>
      <c r="OUG50" s="36"/>
      <c r="OUH50" s="36"/>
      <c r="OUI50" s="36"/>
      <c r="OUJ50" s="36"/>
      <c r="OUK50" s="36"/>
      <c r="OUL50" s="36"/>
      <c r="OUM50" s="36"/>
      <c r="OUN50" s="36"/>
      <c r="OUO50" s="36"/>
      <c r="OUP50" s="36"/>
      <c r="OUQ50" s="36"/>
      <c r="OUR50" s="36"/>
      <c r="OUS50" s="36"/>
      <c r="OUT50" s="36"/>
      <c r="OUU50" s="36"/>
      <c r="OUV50" s="36"/>
      <c r="OUW50" s="36"/>
      <c r="OUX50" s="36"/>
      <c r="OUY50" s="36"/>
      <c r="OUZ50" s="36"/>
      <c r="OVA50" s="36"/>
      <c r="OVB50" s="36"/>
      <c r="OVC50" s="36"/>
      <c r="OVD50" s="36"/>
      <c r="OVE50" s="36"/>
      <c r="OVF50" s="36"/>
      <c r="OVG50" s="36"/>
      <c r="OVH50" s="36"/>
      <c r="OVI50" s="36"/>
      <c r="OVJ50" s="36"/>
      <c r="OVK50" s="36"/>
      <c r="OVL50" s="36"/>
      <c r="OVM50" s="36"/>
      <c r="OVN50" s="36"/>
      <c r="OVO50" s="36"/>
      <c r="OVP50" s="36"/>
      <c r="OVQ50" s="36"/>
      <c r="OVR50" s="36"/>
      <c r="OVS50" s="36"/>
      <c r="OVT50" s="36"/>
      <c r="OVU50" s="36"/>
      <c r="OVV50" s="36"/>
      <c r="OVW50" s="36"/>
      <c r="OVX50" s="36"/>
      <c r="OVY50" s="36"/>
      <c r="OVZ50" s="36"/>
      <c r="OWA50" s="36"/>
      <c r="OWB50" s="36"/>
      <c r="OWC50" s="36"/>
      <c r="OWD50" s="36"/>
      <c r="OWE50" s="36"/>
      <c r="OWF50" s="36"/>
      <c r="OWG50" s="36"/>
      <c r="OWH50" s="36"/>
      <c r="OWI50" s="36"/>
      <c r="OWJ50" s="36"/>
      <c r="OWK50" s="36"/>
      <c r="OWL50" s="36"/>
      <c r="OWM50" s="36"/>
      <c r="OWN50" s="36"/>
      <c r="OWO50" s="36"/>
      <c r="OWP50" s="36"/>
      <c r="OWQ50" s="36"/>
      <c r="OWR50" s="36"/>
      <c r="OWS50" s="36"/>
      <c r="OWT50" s="36"/>
      <c r="OWU50" s="36"/>
      <c r="OWV50" s="36"/>
      <c r="OWW50" s="36"/>
      <c r="OWX50" s="36"/>
      <c r="OWY50" s="36"/>
      <c r="OWZ50" s="36"/>
      <c r="OXA50" s="36"/>
      <c r="OXB50" s="36"/>
      <c r="OXC50" s="36"/>
      <c r="OXD50" s="36"/>
      <c r="OXE50" s="36"/>
      <c r="OXF50" s="36"/>
      <c r="OXG50" s="36"/>
      <c r="OXH50" s="36"/>
      <c r="OXI50" s="36"/>
      <c r="OXJ50" s="36"/>
      <c r="OXK50" s="36"/>
      <c r="OXL50" s="36"/>
      <c r="OXM50" s="36"/>
      <c r="OXN50" s="36"/>
      <c r="OXO50" s="36"/>
      <c r="OXP50" s="36"/>
      <c r="OXQ50" s="36"/>
      <c r="OXR50" s="36"/>
      <c r="OXS50" s="36"/>
      <c r="OXT50" s="36"/>
      <c r="OXU50" s="36"/>
      <c r="OXV50" s="36"/>
      <c r="OXW50" s="36"/>
      <c r="OXX50" s="36"/>
      <c r="OXY50" s="36"/>
      <c r="OXZ50" s="36"/>
      <c r="OYA50" s="36"/>
      <c r="OYB50" s="36"/>
      <c r="OYC50" s="36"/>
      <c r="OYD50" s="36"/>
      <c r="OYE50" s="36"/>
      <c r="OYF50" s="36"/>
      <c r="OYG50" s="36"/>
      <c r="OYH50" s="36"/>
      <c r="OYI50" s="36"/>
      <c r="OYJ50" s="36"/>
      <c r="OYK50" s="36"/>
      <c r="OYL50" s="36"/>
      <c r="OYM50" s="36"/>
      <c r="OYN50" s="36"/>
      <c r="OYO50" s="36"/>
      <c r="OYP50" s="36"/>
      <c r="OYQ50" s="36"/>
      <c r="OYR50" s="36"/>
      <c r="OYS50" s="36"/>
      <c r="OYT50" s="36"/>
      <c r="OYU50" s="36"/>
      <c r="OYV50" s="36"/>
      <c r="OYW50" s="36"/>
      <c r="OYX50" s="36"/>
      <c r="OYY50" s="36"/>
      <c r="OYZ50" s="36"/>
      <c r="OZA50" s="36"/>
      <c r="OZB50" s="36"/>
      <c r="OZC50" s="36"/>
      <c r="OZD50" s="36"/>
      <c r="OZE50" s="36"/>
      <c r="OZF50" s="36"/>
      <c r="OZG50" s="36"/>
      <c r="OZH50" s="36"/>
      <c r="OZI50" s="36"/>
      <c r="OZJ50" s="36"/>
      <c r="OZK50" s="36"/>
      <c r="OZL50" s="36"/>
      <c r="OZM50" s="36"/>
      <c r="OZN50" s="36"/>
      <c r="OZO50" s="36"/>
      <c r="OZP50" s="36"/>
      <c r="OZQ50" s="36"/>
      <c r="OZR50" s="36"/>
      <c r="OZS50" s="36"/>
      <c r="OZT50" s="36"/>
      <c r="OZU50" s="36"/>
      <c r="OZV50" s="36"/>
      <c r="OZW50" s="36"/>
      <c r="OZX50" s="36"/>
      <c r="OZY50" s="36"/>
      <c r="OZZ50" s="36"/>
      <c r="PAA50" s="36"/>
      <c r="PAB50" s="36"/>
      <c r="PAC50" s="36"/>
      <c r="PAD50" s="36"/>
      <c r="PAE50" s="36"/>
      <c r="PAF50" s="36"/>
      <c r="PAG50" s="36"/>
      <c r="PAH50" s="36"/>
      <c r="PAI50" s="36"/>
      <c r="PAJ50" s="36"/>
      <c r="PAK50" s="36"/>
      <c r="PAL50" s="36"/>
      <c r="PAM50" s="36"/>
      <c r="PAN50" s="36"/>
      <c r="PAO50" s="36"/>
      <c r="PAP50" s="36"/>
      <c r="PAQ50" s="36"/>
      <c r="PAR50" s="36"/>
      <c r="PAS50" s="36"/>
      <c r="PAT50" s="36"/>
      <c r="PAU50" s="36"/>
      <c r="PAV50" s="36"/>
      <c r="PAW50" s="36"/>
      <c r="PAX50" s="36"/>
      <c r="PAY50" s="36"/>
      <c r="PAZ50" s="36"/>
      <c r="PBA50" s="36"/>
      <c r="PBB50" s="36"/>
      <c r="PBC50" s="36"/>
      <c r="PBD50" s="36"/>
      <c r="PBE50" s="36"/>
      <c r="PBF50" s="36"/>
      <c r="PBG50" s="36"/>
      <c r="PBH50" s="36"/>
      <c r="PBI50" s="36"/>
      <c r="PBJ50" s="36"/>
      <c r="PBK50" s="36"/>
      <c r="PBL50" s="36"/>
      <c r="PBM50" s="36"/>
      <c r="PBN50" s="36"/>
      <c r="PBO50" s="36"/>
      <c r="PBP50" s="36"/>
      <c r="PBQ50" s="36"/>
      <c r="PBR50" s="36"/>
      <c r="PBS50" s="36"/>
      <c r="PBT50" s="36"/>
      <c r="PBU50" s="36"/>
      <c r="PBV50" s="36"/>
      <c r="PBW50" s="36"/>
      <c r="PBX50" s="36"/>
      <c r="PBY50" s="36"/>
      <c r="PBZ50" s="36"/>
      <c r="PCA50" s="36"/>
      <c r="PCB50" s="36"/>
      <c r="PCC50" s="36"/>
      <c r="PCD50" s="36"/>
      <c r="PCE50" s="36"/>
      <c r="PCF50" s="36"/>
      <c r="PCG50" s="36"/>
      <c r="PCH50" s="36"/>
      <c r="PCI50" s="36"/>
      <c r="PCJ50" s="36"/>
      <c r="PCK50" s="36"/>
      <c r="PCL50" s="36"/>
      <c r="PCM50" s="36"/>
      <c r="PCN50" s="36"/>
      <c r="PCO50" s="36"/>
      <c r="PCP50" s="36"/>
      <c r="PCQ50" s="36"/>
      <c r="PCR50" s="36"/>
      <c r="PCS50" s="36"/>
      <c r="PCT50" s="36"/>
      <c r="PCU50" s="36"/>
      <c r="PCV50" s="36"/>
      <c r="PCW50" s="36"/>
      <c r="PCX50" s="36"/>
      <c r="PCY50" s="36"/>
      <c r="PCZ50" s="36"/>
      <c r="PDA50" s="36"/>
      <c r="PDB50" s="36"/>
      <c r="PDC50" s="36"/>
      <c r="PDD50" s="36"/>
      <c r="PDE50" s="36"/>
      <c r="PDF50" s="36"/>
      <c r="PDG50" s="36"/>
      <c r="PDH50" s="36"/>
      <c r="PDI50" s="36"/>
      <c r="PDJ50" s="36"/>
      <c r="PDK50" s="36"/>
      <c r="PDL50" s="36"/>
      <c r="PDM50" s="36"/>
      <c r="PDN50" s="36"/>
      <c r="PDO50" s="36"/>
      <c r="PDP50" s="36"/>
      <c r="PDQ50" s="36"/>
      <c r="PDR50" s="36"/>
      <c r="PDS50" s="36"/>
      <c r="PDT50" s="36"/>
      <c r="PDU50" s="36"/>
      <c r="PDV50" s="36"/>
      <c r="PDW50" s="36"/>
      <c r="PDX50" s="36"/>
      <c r="PDY50" s="36"/>
      <c r="PDZ50" s="36"/>
      <c r="PEA50" s="36"/>
      <c r="PEB50" s="36"/>
      <c r="PEC50" s="36"/>
      <c r="PED50" s="36"/>
      <c r="PEE50" s="36"/>
      <c r="PEF50" s="36"/>
      <c r="PEG50" s="36"/>
      <c r="PEH50" s="36"/>
      <c r="PEI50" s="36"/>
      <c r="PEJ50" s="36"/>
      <c r="PEK50" s="36"/>
      <c r="PEL50" s="36"/>
      <c r="PEM50" s="36"/>
      <c r="PEN50" s="36"/>
      <c r="PEO50" s="36"/>
      <c r="PEP50" s="36"/>
      <c r="PEQ50" s="36"/>
      <c r="PER50" s="36"/>
      <c r="PES50" s="36"/>
      <c r="PET50" s="36"/>
      <c r="PEU50" s="36"/>
      <c r="PEV50" s="36"/>
      <c r="PEW50" s="36"/>
      <c r="PEX50" s="36"/>
      <c r="PEY50" s="36"/>
      <c r="PEZ50" s="36"/>
      <c r="PFA50" s="36"/>
      <c r="PFB50" s="36"/>
      <c r="PFC50" s="36"/>
      <c r="PFD50" s="36"/>
      <c r="PFE50" s="36"/>
      <c r="PFF50" s="36"/>
      <c r="PFG50" s="36"/>
      <c r="PFH50" s="36"/>
      <c r="PFI50" s="36"/>
      <c r="PFJ50" s="36"/>
      <c r="PFK50" s="36"/>
      <c r="PFL50" s="36"/>
      <c r="PFM50" s="36"/>
      <c r="PFN50" s="36"/>
      <c r="PFO50" s="36"/>
      <c r="PFP50" s="36"/>
      <c r="PFQ50" s="36"/>
      <c r="PFR50" s="36"/>
      <c r="PFS50" s="36"/>
      <c r="PFT50" s="36"/>
      <c r="PFU50" s="36"/>
      <c r="PFV50" s="36"/>
      <c r="PFW50" s="36"/>
      <c r="PFX50" s="36"/>
      <c r="PFY50" s="36"/>
      <c r="PFZ50" s="36"/>
      <c r="PGA50" s="36"/>
      <c r="PGB50" s="36"/>
      <c r="PGC50" s="36"/>
      <c r="PGD50" s="36"/>
      <c r="PGE50" s="36"/>
      <c r="PGF50" s="36"/>
      <c r="PGG50" s="36"/>
      <c r="PGH50" s="36"/>
      <c r="PGI50" s="36"/>
      <c r="PGJ50" s="36"/>
      <c r="PGK50" s="36"/>
      <c r="PGL50" s="36"/>
      <c r="PGM50" s="36"/>
      <c r="PGN50" s="36"/>
      <c r="PGO50" s="36"/>
      <c r="PGP50" s="36"/>
      <c r="PGQ50" s="36"/>
      <c r="PGR50" s="36"/>
      <c r="PGS50" s="36"/>
      <c r="PGT50" s="36"/>
      <c r="PGU50" s="36"/>
      <c r="PGV50" s="36"/>
      <c r="PGW50" s="36"/>
      <c r="PGX50" s="36"/>
      <c r="PGY50" s="36"/>
      <c r="PGZ50" s="36"/>
      <c r="PHA50" s="36"/>
      <c r="PHB50" s="36"/>
      <c r="PHC50" s="36"/>
      <c r="PHD50" s="36"/>
      <c r="PHE50" s="36"/>
      <c r="PHF50" s="36"/>
      <c r="PHG50" s="36"/>
      <c r="PHH50" s="36"/>
      <c r="PHI50" s="36"/>
      <c r="PHJ50" s="36"/>
      <c r="PHK50" s="36"/>
      <c r="PHL50" s="36"/>
      <c r="PHM50" s="36"/>
      <c r="PHN50" s="36"/>
      <c r="PHO50" s="36"/>
      <c r="PHP50" s="36"/>
      <c r="PHQ50" s="36"/>
      <c r="PHR50" s="36"/>
      <c r="PHS50" s="36"/>
      <c r="PHT50" s="36"/>
      <c r="PHU50" s="36"/>
      <c r="PHV50" s="36"/>
      <c r="PHW50" s="36"/>
      <c r="PHX50" s="36"/>
      <c r="PHY50" s="36"/>
      <c r="PHZ50" s="36"/>
      <c r="PIA50" s="36"/>
      <c r="PIB50" s="36"/>
      <c r="PIC50" s="36"/>
      <c r="PID50" s="36"/>
      <c r="PIE50" s="36"/>
      <c r="PIF50" s="36"/>
      <c r="PIG50" s="36"/>
      <c r="PIH50" s="36"/>
      <c r="PII50" s="36"/>
      <c r="PIJ50" s="36"/>
      <c r="PIK50" s="36"/>
      <c r="PIL50" s="36"/>
      <c r="PIM50" s="36"/>
      <c r="PIN50" s="36"/>
      <c r="PIO50" s="36"/>
      <c r="PIP50" s="36"/>
      <c r="PIQ50" s="36"/>
      <c r="PIR50" s="36"/>
      <c r="PIS50" s="36"/>
      <c r="PIT50" s="36"/>
      <c r="PIU50" s="36"/>
      <c r="PIV50" s="36"/>
      <c r="PIW50" s="36"/>
      <c r="PIX50" s="36"/>
      <c r="PIY50" s="36"/>
      <c r="PIZ50" s="36"/>
      <c r="PJA50" s="36"/>
      <c r="PJB50" s="36"/>
      <c r="PJC50" s="36"/>
      <c r="PJD50" s="36"/>
      <c r="PJE50" s="36"/>
      <c r="PJF50" s="36"/>
      <c r="PJG50" s="36"/>
      <c r="PJH50" s="36"/>
      <c r="PJI50" s="36"/>
      <c r="PJJ50" s="36"/>
      <c r="PJK50" s="36"/>
      <c r="PJL50" s="36"/>
      <c r="PJM50" s="36"/>
      <c r="PJN50" s="36"/>
      <c r="PJO50" s="36"/>
      <c r="PJP50" s="36"/>
      <c r="PJQ50" s="36"/>
      <c r="PJR50" s="36"/>
      <c r="PJS50" s="36"/>
      <c r="PJT50" s="36"/>
      <c r="PJU50" s="36"/>
      <c r="PJV50" s="36"/>
      <c r="PJW50" s="36"/>
      <c r="PJX50" s="36"/>
      <c r="PJY50" s="36"/>
      <c r="PJZ50" s="36"/>
      <c r="PKA50" s="36"/>
      <c r="PKB50" s="36"/>
      <c r="PKC50" s="36"/>
      <c r="PKD50" s="36"/>
      <c r="PKE50" s="36"/>
      <c r="PKF50" s="36"/>
      <c r="PKG50" s="36"/>
      <c r="PKH50" s="36"/>
      <c r="PKI50" s="36"/>
      <c r="PKJ50" s="36"/>
      <c r="PKK50" s="36"/>
      <c r="PKL50" s="36"/>
      <c r="PKM50" s="36"/>
      <c r="PKN50" s="36"/>
      <c r="PKO50" s="36"/>
      <c r="PKP50" s="36"/>
      <c r="PKQ50" s="36"/>
      <c r="PKR50" s="36"/>
      <c r="PKS50" s="36"/>
      <c r="PKT50" s="36"/>
      <c r="PKU50" s="36"/>
      <c r="PKV50" s="36"/>
      <c r="PKW50" s="36"/>
      <c r="PKX50" s="36"/>
      <c r="PKY50" s="36"/>
      <c r="PKZ50" s="36"/>
      <c r="PLA50" s="36"/>
      <c r="PLB50" s="36"/>
      <c r="PLC50" s="36"/>
      <c r="PLD50" s="36"/>
      <c r="PLE50" s="36"/>
      <c r="PLF50" s="36"/>
      <c r="PLG50" s="36"/>
      <c r="PLH50" s="36"/>
      <c r="PLI50" s="36"/>
      <c r="PLJ50" s="36"/>
      <c r="PLK50" s="36"/>
      <c r="PLL50" s="36"/>
      <c r="PLM50" s="36"/>
      <c r="PLN50" s="36"/>
      <c r="PLO50" s="36"/>
      <c r="PLP50" s="36"/>
      <c r="PLQ50" s="36"/>
      <c r="PLR50" s="36"/>
      <c r="PLS50" s="36"/>
      <c r="PLT50" s="36"/>
      <c r="PLU50" s="36"/>
      <c r="PLV50" s="36"/>
      <c r="PLW50" s="36"/>
      <c r="PLX50" s="36"/>
      <c r="PLY50" s="36"/>
      <c r="PLZ50" s="36"/>
      <c r="PMA50" s="36"/>
      <c r="PMB50" s="36"/>
      <c r="PMC50" s="36"/>
      <c r="PMD50" s="36"/>
      <c r="PME50" s="36"/>
      <c r="PMF50" s="36"/>
      <c r="PMG50" s="36"/>
      <c r="PMH50" s="36"/>
      <c r="PMI50" s="36"/>
      <c r="PMJ50" s="36"/>
      <c r="PMK50" s="36"/>
      <c r="PML50" s="36"/>
      <c r="PMM50" s="36"/>
      <c r="PMN50" s="36"/>
      <c r="PMO50" s="36"/>
      <c r="PMP50" s="36"/>
      <c r="PMQ50" s="36"/>
      <c r="PMR50" s="36"/>
      <c r="PMS50" s="36"/>
      <c r="PMT50" s="36"/>
      <c r="PMU50" s="36"/>
      <c r="PMV50" s="36"/>
      <c r="PMW50" s="36"/>
      <c r="PMX50" s="36"/>
      <c r="PMY50" s="36"/>
      <c r="PMZ50" s="36"/>
      <c r="PNA50" s="36"/>
      <c r="PNB50" s="36"/>
      <c r="PNC50" s="36"/>
      <c r="PND50" s="36"/>
      <c r="PNE50" s="36"/>
      <c r="PNF50" s="36"/>
      <c r="PNG50" s="36"/>
      <c r="PNH50" s="36"/>
      <c r="PNI50" s="36"/>
      <c r="PNJ50" s="36"/>
      <c r="PNK50" s="36"/>
      <c r="PNL50" s="36"/>
      <c r="PNM50" s="36"/>
      <c r="PNN50" s="36"/>
      <c r="PNO50" s="36"/>
      <c r="PNP50" s="36"/>
      <c r="PNQ50" s="36"/>
      <c r="PNR50" s="36"/>
      <c r="PNS50" s="36"/>
      <c r="PNT50" s="36"/>
      <c r="PNU50" s="36"/>
      <c r="PNV50" s="36"/>
      <c r="PNW50" s="36"/>
      <c r="PNX50" s="36"/>
      <c r="PNY50" s="36"/>
      <c r="PNZ50" s="36"/>
      <c r="POA50" s="36"/>
      <c r="POB50" s="36"/>
      <c r="POC50" s="36"/>
      <c r="POD50" s="36"/>
      <c r="POE50" s="36"/>
      <c r="POF50" s="36"/>
      <c r="POG50" s="36"/>
      <c r="POH50" s="36"/>
      <c r="POI50" s="36"/>
      <c r="POJ50" s="36"/>
      <c r="POK50" s="36"/>
      <c r="POL50" s="36"/>
      <c r="POM50" s="36"/>
      <c r="PON50" s="36"/>
      <c r="POO50" s="36"/>
      <c r="POP50" s="36"/>
      <c r="POQ50" s="36"/>
      <c r="POR50" s="36"/>
      <c r="POS50" s="36"/>
      <c r="POT50" s="36"/>
      <c r="POU50" s="36"/>
      <c r="POV50" s="36"/>
      <c r="POW50" s="36"/>
      <c r="POX50" s="36"/>
      <c r="POY50" s="36"/>
      <c r="POZ50" s="36"/>
      <c r="PPA50" s="36"/>
      <c r="PPB50" s="36"/>
      <c r="PPC50" s="36"/>
      <c r="PPD50" s="36"/>
      <c r="PPE50" s="36"/>
      <c r="PPF50" s="36"/>
      <c r="PPG50" s="36"/>
      <c r="PPH50" s="36"/>
      <c r="PPI50" s="36"/>
      <c r="PPJ50" s="36"/>
      <c r="PPK50" s="36"/>
      <c r="PPL50" s="36"/>
      <c r="PPM50" s="36"/>
      <c r="PPN50" s="36"/>
      <c r="PPO50" s="36"/>
      <c r="PPP50" s="36"/>
      <c r="PPQ50" s="36"/>
      <c r="PPR50" s="36"/>
      <c r="PPS50" s="36"/>
      <c r="PPT50" s="36"/>
      <c r="PPU50" s="36"/>
      <c r="PPV50" s="36"/>
      <c r="PPW50" s="36"/>
      <c r="PPX50" s="36"/>
      <c r="PPY50" s="36"/>
      <c r="PPZ50" s="36"/>
      <c r="PQA50" s="36"/>
      <c r="PQB50" s="36"/>
      <c r="PQC50" s="36"/>
      <c r="PQD50" s="36"/>
      <c r="PQE50" s="36"/>
      <c r="PQF50" s="36"/>
      <c r="PQG50" s="36"/>
      <c r="PQH50" s="36"/>
      <c r="PQI50" s="36"/>
      <c r="PQJ50" s="36"/>
      <c r="PQK50" s="36"/>
      <c r="PQL50" s="36"/>
      <c r="PQM50" s="36"/>
      <c r="PQN50" s="36"/>
      <c r="PQO50" s="36"/>
      <c r="PQP50" s="36"/>
      <c r="PQQ50" s="36"/>
      <c r="PQR50" s="36"/>
      <c r="PQS50" s="36"/>
      <c r="PQT50" s="36"/>
      <c r="PQU50" s="36"/>
      <c r="PQV50" s="36"/>
      <c r="PQW50" s="36"/>
      <c r="PQX50" s="36"/>
      <c r="PQY50" s="36"/>
      <c r="PQZ50" s="36"/>
      <c r="PRA50" s="36"/>
      <c r="PRB50" s="36"/>
      <c r="PRC50" s="36"/>
      <c r="PRD50" s="36"/>
      <c r="PRE50" s="36"/>
      <c r="PRF50" s="36"/>
      <c r="PRG50" s="36"/>
      <c r="PRH50" s="36"/>
      <c r="PRI50" s="36"/>
      <c r="PRJ50" s="36"/>
      <c r="PRK50" s="36"/>
      <c r="PRL50" s="36"/>
      <c r="PRM50" s="36"/>
      <c r="PRN50" s="36"/>
      <c r="PRO50" s="36"/>
      <c r="PRP50" s="36"/>
      <c r="PRQ50" s="36"/>
      <c r="PRR50" s="36"/>
      <c r="PRS50" s="36"/>
      <c r="PRT50" s="36"/>
      <c r="PRU50" s="36"/>
      <c r="PRV50" s="36"/>
      <c r="PRW50" s="36"/>
      <c r="PRX50" s="36"/>
      <c r="PRY50" s="36"/>
      <c r="PRZ50" s="36"/>
      <c r="PSA50" s="36"/>
      <c r="PSB50" s="36"/>
      <c r="PSC50" s="36"/>
      <c r="PSD50" s="36"/>
      <c r="PSE50" s="36"/>
      <c r="PSF50" s="36"/>
      <c r="PSG50" s="36"/>
      <c r="PSH50" s="36"/>
      <c r="PSI50" s="36"/>
      <c r="PSJ50" s="36"/>
      <c r="PSK50" s="36"/>
      <c r="PSL50" s="36"/>
      <c r="PSM50" s="36"/>
      <c r="PSN50" s="36"/>
      <c r="PSO50" s="36"/>
      <c r="PSP50" s="36"/>
      <c r="PSQ50" s="36"/>
      <c r="PSR50" s="36"/>
      <c r="PSS50" s="36"/>
      <c r="PST50" s="36"/>
      <c r="PSU50" s="36"/>
      <c r="PSV50" s="36"/>
      <c r="PSW50" s="36"/>
      <c r="PSX50" s="36"/>
      <c r="PSY50" s="36"/>
      <c r="PSZ50" s="36"/>
      <c r="PTA50" s="36"/>
      <c r="PTB50" s="36"/>
      <c r="PTC50" s="36"/>
      <c r="PTD50" s="36"/>
      <c r="PTE50" s="36"/>
      <c r="PTF50" s="36"/>
      <c r="PTG50" s="36"/>
      <c r="PTH50" s="36"/>
      <c r="PTI50" s="36"/>
      <c r="PTJ50" s="36"/>
      <c r="PTK50" s="36"/>
      <c r="PTL50" s="36"/>
      <c r="PTM50" s="36"/>
      <c r="PTN50" s="36"/>
      <c r="PTO50" s="36"/>
      <c r="PTP50" s="36"/>
      <c r="PTQ50" s="36"/>
      <c r="PTR50" s="36"/>
      <c r="PTS50" s="36"/>
      <c r="PTT50" s="36"/>
      <c r="PTU50" s="36"/>
      <c r="PTV50" s="36"/>
      <c r="PTW50" s="36"/>
      <c r="PTX50" s="36"/>
      <c r="PTY50" s="36"/>
      <c r="PTZ50" s="36"/>
      <c r="PUA50" s="36"/>
      <c r="PUB50" s="36"/>
      <c r="PUC50" s="36"/>
      <c r="PUD50" s="36"/>
      <c r="PUE50" s="36"/>
      <c r="PUF50" s="36"/>
      <c r="PUG50" s="36"/>
      <c r="PUH50" s="36"/>
      <c r="PUI50" s="36"/>
      <c r="PUJ50" s="36"/>
      <c r="PUK50" s="36"/>
      <c r="PUL50" s="36"/>
      <c r="PUM50" s="36"/>
      <c r="PUN50" s="36"/>
      <c r="PUO50" s="36"/>
      <c r="PUP50" s="36"/>
      <c r="PUQ50" s="36"/>
      <c r="PUR50" s="36"/>
      <c r="PUS50" s="36"/>
      <c r="PUT50" s="36"/>
      <c r="PUU50" s="36"/>
      <c r="PUV50" s="36"/>
      <c r="PUW50" s="36"/>
      <c r="PUX50" s="36"/>
      <c r="PUY50" s="36"/>
      <c r="PUZ50" s="36"/>
      <c r="PVA50" s="36"/>
      <c r="PVB50" s="36"/>
      <c r="PVC50" s="36"/>
      <c r="PVD50" s="36"/>
      <c r="PVE50" s="36"/>
      <c r="PVF50" s="36"/>
      <c r="PVG50" s="36"/>
      <c r="PVH50" s="36"/>
      <c r="PVI50" s="36"/>
      <c r="PVJ50" s="36"/>
      <c r="PVK50" s="36"/>
      <c r="PVL50" s="36"/>
      <c r="PVM50" s="36"/>
      <c r="PVN50" s="36"/>
      <c r="PVO50" s="36"/>
      <c r="PVP50" s="36"/>
      <c r="PVQ50" s="36"/>
      <c r="PVR50" s="36"/>
      <c r="PVS50" s="36"/>
      <c r="PVT50" s="36"/>
      <c r="PVU50" s="36"/>
      <c r="PVV50" s="36"/>
      <c r="PVW50" s="36"/>
      <c r="PVX50" s="36"/>
      <c r="PVY50" s="36"/>
      <c r="PVZ50" s="36"/>
      <c r="PWA50" s="36"/>
      <c r="PWB50" s="36"/>
      <c r="PWC50" s="36"/>
      <c r="PWD50" s="36"/>
      <c r="PWE50" s="36"/>
      <c r="PWF50" s="36"/>
      <c r="PWG50" s="36"/>
      <c r="PWH50" s="36"/>
      <c r="PWI50" s="36"/>
      <c r="PWJ50" s="36"/>
      <c r="PWK50" s="36"/>
      <c r="PWL50" s="36"/>
      <c r="PWM50" s="36"/>
      <c r="PWN50" s="36"/>
      <c r="PWO50" s="36"/>
      <c r="PWP50" s="36"/>
      <c r="PWQ50" s="36"/>
      <c r="PWR50" s="36"/>
      <c r="PWS50" s="36"/>
      <c r="PWT50" s="36"/>
      <c r="PWU50" s="36"/>
      <c r="PWV50" s="36"/>
      <c r="PWW50" s="36"/>
      <c r="PWX50" s="36"/>
      <c r="PWY50" s="36"/>
      <c r="PWZ50" s="36"/>
      <c r="PXA50" s="36"/>
      <c r="PXB50" s="36"/>
      <c r="PXC50" s="36"/>
      <c r="PXD50" s="36"/>
      <c r="PXE50" s="36"/>
      <c r="PXF50" s="36"/>
      <c r="PXG50" s="36"/>
      <c r="PXH50" s="36"/>
      <c r="PXI50" s="36"/>
      <c r="PXJ50" s="36"/>
      <c r="PXK50" s="36"/>
      <c r="PXL50" s="36"/>
      <c r="PXM50" s="36"/>
      <c r="PXN50" s="36"/>
      <c r="PXO50" s="36"/>
      <c r="PXP50" s="36"/>
      <c r="PXQ50" s="36"/>
      <c r="PXR50" s="36"/>
      <c r="PXS50" s="36"/>
      <c r="PXT50" s="36"/>
      <c r="PXU50" s="36"/>
      <c r="PXV50" s="36"/>
      <c r="PXW50" s="36"/>
      <c r="PXX50" s="36"/>
      <c r="PXY50" s="36"/>
      <c r="PXZ50" s="36"/>
      <c r="PYA50" s="36"/>
      <c r="PYB50" s="36"/>
      <c r="PYC50" s="36"/>
      <c r="PYD50" s="36"/>
      <c r="PYE50" s="36"/>
      <c r="PYF50" s="36"/>
      <c r="PYG50" s="36"/>
      <c r="PYH50" s="36"/>
      <c r="PYI50" s="36"/>
      <c r="PYJ50" s="36"/>
      <c r="PYK50" s="36"/>
      <c r="PYL50" s="36"/>
      <c r="PYM50" s="36"/>
      <c r="PYN50" s="36"/>
      <c r="PYO50" s="36"/>
      <c r="PYP50" s="36"/>
      <c r="PYQ50" s="36"/>
      <c r="PYR50" s="36"/>
      <c r="PYS50" s="36"/>
      <c r="PYT50" s="36"/>
      <c r="PYU50" s="36"/>
      <c r="PYV50" s="36"/>
      <c r="PYW50" s="36"/>
      <c r="PYX50" s="36"/>
      <c r="PYY50" s="36"/>
      <c r="PYZ50" s="36"/>
      <c r="PZA50" s="36"/>
      <c r="PZB50" s="36"/>
      <c r="PZC50" s="36"/>
      <c r="PZD50" s="36"/>
      <c r="PZE50" s="36"/>
      <c r="PZF50" s="36"/>
      <c r="PZG50" s="36"/>
      <c r="PZH50" s="36"/>
      <c r="PZI50" s="36"/>
      <c r="PZJ50" s="36"/>
      <c r="PZK50" s="36"/>
      <c r="PZL50" s="36"/>
      <c r="PZM50" s="36"/>
      <c r="PZN50" s="36"/>
      <c r="PZO50" s="36"/>
      <c r="PZP50" s="36"/>
      <c r="PZQ50" s="36"/>
      <c r="PZR50" s="36"/>
      <c r="PZS50" s="36"/>
      <c r="PZT50" s="36"/>
      <c r="PZU50" s="36"/>
      <c r="PZV50" s="36"/>
      <c r="PZW50" s="36"/>
      <c r="PZX50" s="36"/>
      <c r="PZY50" s="36"/>
      <c r="PZZ50" s="36"/>
      <c r="QAA50" s="36"/>
      <c r="QAB50" s="36"/>
      <c r="QAC50" s="36"/>
      <c r="QAD50" s="36"/>
      <c r="QAE50" s="36"/>
      <c r="QAF50" s="36"/>
      <c r="QAG50" s="36"/>
      <c r="QAH50" s="36"/>
      <c r="QAI50" s="36"/>
      <c r="QAJ50" s="36"/>
      <c r="QAK50" s="36"/>
      <c r="QAL50" s="36"/>
      <c r="QAM50" s="36"/>
      <c r="QAN50" s="36"/>
      <c r="QAO50" s="36"/>
      <c r="QAP50" s="36"/>
      <c r="QAQ50" s="36"/>
      <c r="QAR50" s="36"/>
      <c r="QAS50" s="36"/>
      <c r="QAT50" s="36"/>
      <c r="QAU50" s="36"/>
      <c r="QAV50" s="36"/>
      <c r="QAW50" s="36"/>
      <c r="QAX50" s="36"/>
      <c r="QAY50" s="36"/>
      <c r="QAZ50" s="36"/>
      <c r="QBA50" s="36"/>
      <c r="QBB50" s="36"/>
      <c r="QBC50" s="36"/>
      <c r="QBD50" s="36"/>
      <c r="QBE50" s="36"/>
      <c r="QBF50" s="36"/>
      <c r="QBG50" s="36"/>
      <c r="QBH50" s="36"/>
      <c r="QBI50" s="36"/>
      <c r="QBJ50" s="36"/>
      <c r="QBK50" s="36"/>
      <c r="QBL50" s="36"/>
      <c r="QBM50" s="36"/>
      <c r="QBN50" s="36"/>
      <c r="QBO50" s="36"/>
      <c r="QBP50" s="36"/>
      <c r="QBQ50" s="36"/>
      <c r="QBR50" s="36"/>
      <c r="QBS50" s="36"/>
      <c r="QBT50" s="36"/>
      <c r="QBU50" s="36"/>
      <c r="QBV50" s="36"/>
      <c r="QBW50" s="36"/>
      <c r="QBX50" s="36"/>
      <c r="QBY50" s="36"/>
      <c r="QBZ50" s="36"/>
      <c r="QCA50" s="36"/>
      <c r="QCB50" s="36"/>
      <c r="QCC50" s="36"/>
      <c r="QCD50" s="36"/>
      <c r="QCE50" s="36"/>
      <c r="QCF50" s="36"/>
      <c r="QCG50" s="36"/>
      <c r="QCH50" s="36"/>
      <c r="QCI50" s="36"/>
      <c r="QCJ50" s="36"/>
      <c r="QCK50" s="36"/>
      <c r="QCL50" s="36"/>
      <c r="QCM50" s="36"/>
      <c r="QCN50" s="36"/>
      <c r="QCO50" s="36"/>
      <c r="QCP50" s="36"/>
      <c r="QCQ50" s="36"/>
      <c r="QCR50" s="36"/>
      <c r="QCS50" s="36"/>
      <c r="QCT50" s="36"/>
      <c r="QCU50" s="36"/>
      <c r="QCV50" s="36"/>
      <c r="QCW50" s="36"/>
      <c r="QCX50" s="36"/>
      <c r="QCY50" s="36"/>
      <c r="QCZ50" s="36"/>
      <c r="QDA50" s="36"/>
      <c r="QDB50" s="36"/>
      <c r="QDC50" s="36"/>
      <c r="QDD50" s="36"/>
      <c r="QDE50" s="36"/>
      <c r="QDF50" s="36"/>
      <c r="QDG50" s="36"/>
      <c r="QDH50" s="36"/>
      <c r="QDI50" s="36"/>
      <c r="QDJ50" s="36"/>
      <c r="QDK50" s="36"/>
      <c r="QDL50" s="36"/>
      <c r="QDM50" s="36"/>
      <c r="QDN50" s="36"/>
      <c r="QDO50" s="36"/>
      <c r="QDP50" s="36"/>
      <c r="QDQ50" s="36"/>
      <c r="QDR50" s="36"/>
      <c r="QDS50" s="36"/>
      <c r="QDT50" s="36"/>
      <c r="QDU50" s="36"/>
      <c r="QDV50" s="36"/>
      <c r="QDW50" s="36"/>
      <c r="QDX50" s="36"/>
      <c r="QDY50" s="36"/>
      <c r="QDZ50" s="36"/>
      <c r="QEA50" s="36"/>
      <c r="QEB50" s="36"/>
      <c r="QEC50" s="36"/>
      <c r="QED50" s="36"/>
      <c r="QEE50" s="36"/>
      <c r="QEF50" s="36"/>
      <c r="QEG50" s="36"/>
      <c r="QEH50" s="36"/>
      <c r="QEI50" s="36"/>
      <c r="QEJ50" s="36"/>
      <c r="QEK50" s="36"/>
      <c r="QEL50" s="36"/>
      <c r="QEM50" s="36"/>
      <c r="QEN50" s="36"/>
      <c r="QEO50" s="36"/>
      <c r="QEP50" s="36"/>
      <c r="QEQ50" s="36"/>
      <c r="QER50" s="36"/>
      <c r="QES50" s="36"/>
      <c r="QET50" s="36"/>
      <c r="QEU50" s="36"/>
      <c r="QEV50" s="36"/>
      <c r="QEW50" s="36"/>
      <c r="QEX50" s="36"/>
      <c r="QEY50" s="36"/>
      <c r="QEZ50" s="36"/>
      <c r="QFA50" s="36"/>
      <c r="QFB50" s="36"/>
      <c r="QFC50" s="36"/>
      <c r="QFD50" s="36"/>
      <c r="QFE50" s="36"/>
      <c r="QFF50" s="36"/>
      <c r="QFG50" s="36"/>
      <c r="QFH50" s="36"/>
      <c r="QFI50" s="36"/>
      <c r="QFJ50" s="36"/>
      <c r="QFK50" s="36"/>
      <c r="QFL50" s="36"/>
      <c r="QFM50" s="36"/>
      <c r="QFN50" s="36"/>
      <c r="QFO50" s="36"/>
      <c r="QFP50" s="36"/>
      <c r="QFQ50" s="36"/>
      <c r="QFR50" s="36"/>
      <c r="QFS50" s="36"/>
      <c r="QFT50" s="36"/>
      <c r="QFU50" s="36"/>
      <c r="QFV50" s="36"/>
      <c r="QFW50" s="36"/>
      <c r="QFX50" s="36"/>
      <c r="QFY50" s="36"/>
      <c r="QFZ50" s="36"/>
      <c r="QGA50" s="36"/>
      <c r="QGB50" s="36"/>
      <c r="QGC50" s="36"/>
      <c r="QGD50" s="36"/>
      <c r="QGE50" s="36"/>
      <c r="QGF50" s="36"/>
      <c r="QGG50" s="36"/>
      <c r="QGH50" s="36"/>
      <c r="QGI50" s="36"/>
      <c r="QGJ50" s="36"/>
      <c r="QGK50" s="36"/>
      <c r="QGL50" s="36"/>
      <c r="QGM50" s="36"/>
      <c r="QGN50" s="36"/>
      <c r="QGO50" s="36"/>
      <c r="QGP50" s="36"/>
      <c r="QGQ50" s="36"/>
      <c r="QGR50" s="36"/>
      <c r="QGS50" s="36"/>
      <c r="QGT50" s="36"/>
      <c r="QGU50" s="36"/>
      <c r="QGV50" s="36"/>
      <c r="QGW50" s="36"/>
      <c r="QGX50" s="36"/>
      <c r="QGY50" s="36"/>
      <c r="QGZ50" s="36"/>
      <c r="QHA50" s="36"/>
      <c r="QHB50" s="36"/>
      <c r="QHC50" s="36"/>
      <c r="QHD50" s="36"/>
      <c r="QHE50" s="36"/>
      <c r="QHF50" s="36"/>
      <c r="QHG50" s="36"/>
      <c r="QHH50" s="36"/>
      <c r="QHI50" s="36"/>
      <c r="QHJ50" s="36"/>
      <c r="QHK50" s="36"/>
      <c r="QHL50" s="36"/>
      <c r="QHM50" s="36"/>
      <c r="QHN50" s="36"/>
      <c r="QHO50" s="36"/>
      <c r="QHP50" s="36"/>
      <c r="QHQ50" s="36"/>
      <c r="QHR50" s="36"/>
      <c r="QHS50" s="36"/>
      <c r="QHT50" s="36"/>
      <c r="QHU50" s="36"/>
      <c r="QHV50" s="36"/>
      <c r="QHW50" s="36"/>
      <c r="QHX50" s="36"/>
      <c r="QHY50" s="36"/>
      <c r="QHZ50" s="36"/>
      <c r="QIA50" s="36"/>
      <c r="QIB50" s="36"/>
      <c r="QIC50" s="36"/>
      <c r="QID50" s="36"/>
      <c r="QIE50" s="36"/>
      <c r="QIF50" s="36"/>
      <c r="QIG50" s="36"/>
      <c r="QIH50" s="36"/>
      <c r="QII50" s="36"/>
      <c r="QIJ50" s="36"/>
      <c r="QIK50" s="36"/>
      <c r="QIL50" s="36"/>
      <c r="QIM50" s="36"/>
      <c r="QIN50" s="36"/>
      <c r="QIO50" s="36"/>
      <c r="QIP50" s="36"/>
      <c r="QIQ50" s="36"/>
      <c r="QIR50" s="36"/>
      <c r="QIS50" s="36"/>
      <c r="QIT50" s="36"/>
      <c r="QIU50" s="36"/>
      <c r="QIV50" s="36"/>
      <c r="QIW50" s="36"/>
      <c r="QIX50" s="36"/>
      <c r="QIY50" s="36"/>
      <c r="QIZ50" s="36"/>
      <c r="QJA50" s="36"/>
      <c r="QJB50" s="36"/>
      <c r="QJC50" s="36"/>
      <c r="QJD50" s="36"/>
      <c r="QJE50" s="36"/>
      <c r="QJF50" s="36"/>
      <c r="QJG50" s="36"/>
      <c r="QJH50" s="36"/>
      <c r="QJI50" s="36"/>
      <c r="QJJ50" s="36"/>
      <c r="QJK50" s="36"/>
      <c r="QJL50" s="36"/>
      <c r="QJM50" s="36"/>
      <c r="QJN50" s="36"/>
      <c r="QJO50" s="36"/>
      <c r="QJP50" s="36"/>
      <c r="QJQ50" s="36"/>
      <c r="QJR50" s="36"/>
      <c r="QJS50" s="36"/>
      <c r="QJT50" s="36"/>
      <c r="QJU50" s="36"/>
      <c r="QJV50" s="36"/>
      <c r="QJW50" s="36"/>
      <c r="QJX50" s="36"/>
      <c r="QJY50" s="36"/>
      <c r="QJZ50" s="36"/>
      <c r="QKA50" s="36"/>
      <c r="QKB50" s="36"/>
      <c r="QKC50" s="36"/>
      <c r="QKD50" s="36"/>
      <c r="QKE50" s="36"/>
      <c r="QKF50" s="36"/>
      <c r="QKG50" s="36"/>
      <c r="QKH50" s="36"/>
      <c r="QKI50" s="36"/>
      <c r="QKJ50" s="36"/>
      <c r="QKK50" s="36"/>
      <c r="QKL50" s="36"/>
      <c r="QKM50" s="36"/>
      <c r="QKN50" s="36"/>
      <c r="QKO50" s="36"/>
      <c r="QKP50" s="36"/>
      <c r="QKQ50" s="36"/>
      <c r="QKR50" s="36"/>
      <c r="QKS50" s="36"/>
      <c r="QKT50" s="36"/>
      <c r="QKU50" s="36"/>
      <c r="QKV50" s="36"/>
      <c r="QKW50" s="36"/>
      <c r="QKX50" s="36"/>
      <c r="QKY50" s="36"/>
      <c r="QKZ50" s="36"/>
      <c r="QLA50" s="36"/>
      <c r="QLB50" s="36"/>
      <c r="QLC50" s="36"/>
      <c r="QLD50" s="36"/>
      <c r="QLE50" s="36"/>
      <c r="QLF50" s="36"/>
      <c r="QLG50" s="36"/>
      <c r="QLH50" s="36"/>
      <c r="QLI50" s="36"/>
      <c r="QLJ50" s="36"/>
      <c r="QLK50" s="36"/>
      <c r="QLL50" s="36"/>
      <c r="QLM50" s="36"/>
      <c r="QLN50" s="36"/>
      <c r="QLO50" s="36"/>
      <c r="QLP50" s="36"/>
      <c r="QLQ50" s="36"/>
      <c r="QLR50" s="36"/>
      <c r="QLS50" s="36"/>
      <c r="QLT50" s="36"/>
      <c r="QLU50" s="36"/>
      <c r="QLV50" s="36"/>
      <c r="QLW50" s="36"/>
      <c r="QLX50" s="36"/>
      <c r="QLY50" s="36"/>
      <c r="QLZ50" s="36"/>
      <c r="QMA50" s="36"/>
      <c r="QMB50" s="36"/>
      <c r="QMC50" s="36"/>
      <c r="QMD50" s="36"/>
      <c r="QME50" s="36"/>
      <c r="QMF50" s="36"/>
      <c r="QMG50" s="36"/>
      <c r="QMH50" s="36"/>
      <c r="QMI50" s="36"/>
      <c r="QMJ50" s="36"/>
      <c r="QMK50" s="36"/>
      <c r="QML50" s="36"/>
      <c r="QMM50" s="36"/>
      <c r="QMN50" s="36"/>
      <c r="QMO50" s="36"/>
      <c r="QMP50" s="36"/>
      <c r="QMQ50" s="36"/>
      <c r="QMR50" s="36"/>
      <c r="QMS50" s="36"/>
      <c r="QMT50" s="36"/>
      <c r="QMU50" s="36"/>
      <c r="QMV50" s="36"/>
      <c r="QMW50" s="36"/>
      <c r="QMX50" s="36"/>
      <c r="QMY50" s="36"/>
      <c r="QMZ50" s="36"/>
      <c r="QNA50" s="36"/>
      <c r="QNB50" s="36"/>
      <c r="QNC50" s="36"/>
      <c r="QND50" s="36"/>
      <c r="QNE50" s="36"/>
      <c r="QNF50" s="36"/>
      <c r="QNG50" s="36"/>
      <c r="QNH50" s="36"/>
      <c r="QNI50" s="36"/>
      <c r="QNJ50" s="36"/>
      <c r="QNK50" s="36"/>
      <c r="QNL50" s="36"/>
      <c r="QNM50" s="36"/>
      <c r="QNN50" s="36"/>
      <c r="QNO50" s="36"/>
      <c r="QNP50" s="36"/>
      <c r="QNQ50" s="36"/>
      <c r="QNR50" s="36"/>
      <c r="QNS50" s="36"/>
      <c r="QNT50" s="36"/>
      <c r="QNU50" s="36"/>
      <c r="QNV50" s="36"/>
      <c r="QNW50" s="36"/>
      <c r="QNX50" s="36"/>
      <c r="QNY50" s="36"/>
      <c r="QNZ50" s="36"/>
      <c r="QOA50" s="36"/>
      <c r="QOB50" s="36"/>
      <c r="QOC50" s="36"/>
      <c r="QOD50" s="36"/>
      <c r="QOE50" s="36"/>
      <c r="QOF50" s="36"/>
      <c r="QOG50" s="36"/>
      <c r="QOH50" s="36"/>
      <c r="QOI50" s="36"/>
      <c r="QOJ50" s="36"/>
      <c r="QOK50" s="36"/>
      <c r="QOL50" s="36"/>
      <c r="QOM50" s="36"/>
      <c r="QON50" s="36"/>
      <c r="QOO50" s="36"/>
      <c r="QOP50" s="36"/>
      <c r="QOQ50" s="36"/>
      <c r="QOR50" s="36"/>
      <c r="QOS50" s="36"/>
      <c r="QOT50" s="36"/>
      <c r="QOU50" s="36"/>
      <c r="QOV50" s="36"/>
      <c r="QOW50" s="36"/>
      <c r="QOX50" s="36"/>
      <c r="QOY50" s="36"/>
      <c r="QOZ50" s="36"/>
      <c r="QPA50" s="36"/>
      <c r="QPB50" s="36"/>
      <c r="QPC50" s="36"/>
      <c r="QPD50" s="36"/>
      <c r="QPE50" s="36"/>
      <c r="QPF50" s="36"/>
      <c r="QPG50" s="36"/>
      <c r="QPH50" s="36"/>
      <c r="QPI50" s="36"/>
      <c r="QPJ50" s="36"/>
      <c r="QPK50" s="36"/>
      <c r="QPL50" s="36"/>
      <c r="QPM50" s="36"/>
      <c r="QPN50" s="36"/>
      <c r="QPO50" s="36"/>
      <c r="QPP50" s="36"/>
      <c r="QPQ50" s="36"/>
      <c r="QPR50" s="36"/>
      <c r="QPS50" s="36"/>
      <c r="QPT50" s="36"/>
      <c r="QPU50" s="36"/>
      <c r="QPV50" s="36"/>
      <c r="QPW50" s="36"/>
      <c r="QPX50" s="36"/>
      <c r="QPY50" s="36"/>
      <c r="QPZ50" s="36"/>
      <c r="QQA50" s="36"/>
      <c r="QQB50" s="36"/>
      <c r="QQC50" s="36"/>
      <c r="QQD50" s="36"/>
      <c r="QQE50" s="36"/>
      <c r="QQF50" s="36"/>
      <c r="QQG50" s="36"/>
      <c r="QQH50" s="36"/>
      <c r="QQI50" s="36"/>
      <c r="QQJ50" s="36"/>
      <c r="QQK50" s="36"/>
      <c r="QQL50" s="36"/>
      <c r="QQM50" s="36"/>
      <c r="QQN50" s="36"/>
      <c r="QQO50" s="36"/>
      <c r="QQP50" s="36"/>
      <c r="QQQ50" s="36"/>
      <c r="QQR50" s="36"/>
      <c r="QQS50" s="36"/>
      <c r="QQT50" s="36"/>
      <c r="QQU50" s="36"/>
      <c r="QQV50" s="36"/>
      <c r="QQW50" s="36"/>
      <c r="QQX50" s="36"/>
      <c r="QQY50" s="36"/>
      <c r="QQZ50" s="36"/>
      <c r="QRA50" s="36"/>
      <c r="QRB50" s="36"/>
      <c r="QRC50" s="36"/>
      <c r="QRD50" s="36"/>
      <c r="QRE50" s="36"/>
      <c r="QRF50" s="36"/>
      <c r="QRG50" s="36"/>
      <c r="QRH50" s="36"/>
      <c r="QRI50" s="36"/>
      <c r="QRJ50" s="36"/>
      <c r="QRK50" s="36"/>
      <c r="QRL50" s="36"/>
      <c r="QRM50" s="36"/>
      <c r="QRN50" s="36"/>
      <c r="QRO50" s="36"/>
      <c r="QRP50" s="36"/>
      <c r="QRQ50" s="36"/>
      <c r="QRR50" s="36"/>
      <c r="QRS50" s="36"/>
      <c r="QRT50" s="36"/>
      <c r="QRU50" s="36"/>
      <c r="QRV50" s="36"/>
      <c r="QRW50" s="36"/>
      <c r="QRX50" s="36"/>
      <c r="QRY50" s="36"/>
      <c r="QRZ50" s="36"/>
      <c r="QSA50" s="36"/>
      <c r="QSB50" s="36"/>
      <c r="QSC50" s="36"/>
      <c r="QSD50" s="36"/>
      <c r="QSE50" s="36"/>
      <c r="QSF50" s="36"/>
      <c r="QSG50" s="36"/>
      <c r="QSH50" s="36"/>
      <c r="QSI50" s="36"/>
      <c r="QSJ50" s="36"/>
      <c r="QSK50" s="36"/>
      <c r="QSL50" s="36"/>
      <c r="QSM50" s="36"/>
      <c r="QSN50" s="36"/>
      <c r="QSO50" s="36"/>
      <c r="QSP50" s="36"/>
      <c r="QSQ50" s="36"/>
      <c r="QSR50" s="36"/>
      <c r="QSS50" s="36"/>
      <c r="QST50" s="36"/>
      <c r="QSU50" s="36"/>
      <c r="QSV50" s="36"/>
      <c r="QSW50" s="36"/>
      <c r="QSX50" s="36"/>
      <c r="QSY50" s="36"/>
      <c r="QSZ50" s="36"/>
      <c r="QTA50" s="36"/>
      <c r="QTB50" s="36"/>
      <c r="QTC50" s="36"/>
      <c r="QTD50" s="36"/>
      <c r="QTE50" s="36"/>
      <c r="QTF50" s="36"/>
      <c r="QTG50" s="36"/>
      <c r="QTH50" s="36"/>
      <c r="QTI50" s="36"/>
      <c r="QTJ50" s="36"/>
      <c r="QTK50" s="36"/>
      <c r="QTL50" s="36"/>
      <c r="QTM50" s="36"/>
      <c r="QTN50" s="36"/>
      <c r="QTO50" s="36"/>
      <c r="QTP50" s="36"/>
      <c r="QTQ50" s="36"/>
      <c r="QTR50" s="36"/>
      <c r="QTS50" s="36"/>
      <c r="QTT50" s="36"/>
      <c r="QTU50" s="36"/>
      <c r="QTV50" s="36"/>
      <c r="QTW50" s="36"/>
      <c r="QTX50" s="36"/>
      <c r="QTY50" s="36"/>
      <c r="QTZ50" s="36"/>
      <c r="QUA50" s="36"/>
      <c r="QUB50" s="36"/>
      <c r="QUC50" s="36"/>
      <c r="QUD50" s="36"/>
      <c r="QUE50" s="36"/>
      <c r="QUF50" s="36"/>
      <c r="QUG50" s="36"/>
      <c r="QUH50" s="36"/>
      <c r="QUI50" s="36"/>
      <c r="QUJ50" s="36"/>
      <c r="QUK50" s="36"/>
      <c r="QUL50" s="36"/>
      <c r="QUM50" s="36"/>
      <c r="QUN50" s="36"/>
      <c r="QUO50" s="36"/>
      <c r="QUP50" s="36"/>
      <c r="QUQ50" s="36"/>
      <c r="QUR50" s="36"/>
      <c r="QUS50" s="36"/>
      <c r="QUT50" s="36"/>
      <c r="QUU50" s="36"/>
      <c r="QUV50" s="36"/>
      <c r="QUW50" s="36"/>
      <c r="QUX50" s="36"/>
      <c r="QUY50" s="36"/>
      <c r="QUZ50" s="36"/>
      <c r="QVA50" s="36"/>
      <c r="QVB50" s="36"/>
      <c r="QVC50" s="36"/>
      <c r="QVD50" s="36"/>
      <c r="QVE50" s="36"/>
      <c r="QVF50" s="36"/>
      <c r="QVG50" s="36"/>
      <c r="QVH50" s="36"/>
      <c r="QVI50" s="36"/>
      <c r="QVJ50" s="36"/>
      <c r="QVK50" s="36"/>
      <c r="QVL50" s="36"/>
      <c r="QVM50" s="36"/>
      <c r="QVN50" s="36"/>
      <c r="QVO50" s="36"/>
      <c r="QVP50" s="36"/>
      <c r="QVQ50" s="36"/>
      <c r="QVR50" s="36"/>
      <c r="QVS50" s="36"/>
      <c r="QVT50" s="36"/>
      <c r="QVU50" s="36"/>
      <c r="QVV50" s="36"/>
      <c r="QVW50" s="36"/>
      <c r="QVX50" s="36"/>
      <c r="QVY50" s="36"/>
      <c r="QVZ50" s="36"/>
      <c r="QWA50" s="36"/>
      <c r="QWB50" s="36"/>
      <c r="QWC50" s="36"/>
      <c r="QWD50" s="36"/>
      <c r="QWE50" s="36"/>
      <c r="QWF50" s="36"/>
      <c r="QWG50" s="36"/>
      <c r="QWH50" s="36"/>
      <c r="QWI50" s="36"/>
      <c r="QWJ50" s="36"/>
      <c r="QWK50" s="36"/>
      <c r="QWL50" s="36"/>
      <c r="QWM50" s="36"/>
      <c r="QWN50" s="36"/>
      <c r="QWO50" s="36"/>
      <c r="QWP50" s="36"/>
      <c r="QWQ50" s="36"/>
      <c r="QWR50" s="36"/>
      <c r="QWS50" s="36"/>
      <c r="QWT50" s="36"/>
      <c r="QWU50" s="36"/>
      <c r="QWV50" s="36"/>
      <c r="QWW50" s="36"/>
      <c r="QWX50" s="36"/>
      <c r="QWY50" s="36"/>
      <c r="QWZ50" s="36"/>
      <c r="QXA50" s="36"/>
      <c r="QXB50" s="36"/>
      <c r="QXC50" s="36"/>
      <c r="QXD50" s="36"/>
      <c r="QXE50" s="36"/>
      <c r="QXF50" s="36"/>
      <c r="QXG50" s="36"/>
      <c r="QXH50" s="36"/>
      <c r="QXI50" s="36"/>
      <c r="QXJ50" s="36"/>
      <c r="QXK50" s="36"/>
      <c r="QXL50" s="36"/>
      <c r="QXM50" s="36"/>
      <c r="QXN50" s="36"/>
      <c r="QXO50" s="36"/>
      <c r="QXP50" s="36"/>
      <c r="QXQ50" s="36"/>
      <c r="QXR50" s="36"/>
      <c r="QXS50" s="36"/>
      <c r="QXT50" s="36"/>
      <c r="QXU50" s="36"/>
      <c r="QXV50" s="36"/>
      <c r="QXW50" s="36"/>
      <c r="QXX50" s="36"/>
      <c r="QXY50" s="36"/>
      <c r="QXZ50" s="36"/>
      <c r="QYA50" s="36"/>
      <c r="QYB50" s="36"/>
      <c r="QYC50" s="36"/>
      <c r="QYD50" s="36"/>
      <c r="QYE50" s="36"/>
      <c r="QYF50" s="36"/>
      <c r="QYG50" s="36"/>
      <c r="QYH50" s="36"/>
      <c r="QYI50" s="36"/>
      <c r="QYJ50" s="36"/>
      <c r="QYK50" s="36"/>
      <c r="QYL50" s="36"/>
      <c r="QYM50" s="36"/>
      <c r="QYN50" s="36"/>
      <c r="QYO50" s="36"/>
      <c r="QYP50" s="36"/>
      <c r="QYQ50" s="36"/>
      <c r="QYR50" s="36"/>
      <c r="QYS50" s="36"/>
      <c r="QYT50" s="36"/>
      <c r="QYU50" s="36"/>
      <c r="QYV50" s="36"/>
      <c r="QYW50" s="36"/>
      <c r="QYX50" s="36"/>
      <c r="QYY50" s="36"/>
      <c r="QYZ50" s="36"/>
      <c r="QZA50" s="36"/>
      <c r="QZB50" s="36"/>
      <c r="QZC50" s="36"/>
      <c r="QZD50" s="36"/>
      <c r="QZE50" s="36"/>
      <c r="QZF50" s="36"/>
      <c r="QZG50" s="36"/>
      <c r="QZH50" s="36"/>
      <c r="QZI50" s="36"/>
      <c r="QZJ50" s="36"/>
      <c r="QZK50" s="36"/>
      <c r="QZL50" s="36"/>
      <c r="QZM50" s="36"/>
      <c r="QZN50" s="36"/>
      <c r="QZO50" s="36"/>
      <c r="QZP50" s="36"/>
      <c r="QZQ50" s="36"/>
      <c r="QZR50" s="36"/>
      <c r="QZS50" s="36"/>
      <c r="QZT50" s="36"/>
      <c r="QZU50" s="36"/>
      <c r="QZV50" s="36"/>
      <c r="QZW50" s="36"/>
      <c r="QZX50" s="36"/>
      <c r="QZY50" s="36"/>
      <c r="QZZ50" s="36"/>
      <c r="RAA50" s="36"/>
      <c r="RAB50" s="36"/>
      <c r="RAC50" s="36"/>
      <c r="RAD50" s="36"/>
      <c r="RAE50" s="36"/>
      <c r="RAF50" s="36"/>
      <c r="RAG50" s="36"/>
      <c r="RAH50" s="36"/>
      <c r="RAI50" s="36"/>
      <c r="RAJ50" s="36"/>
      <c r="RAK50" s="36"/>
      <c r="RAL50" s="36"/>
      <c r="RAM50" s="36"/>
      <c r="RAN50" s="36"/>
      <c r="RAO50" s="36"/>
      <c r="RAP50" s="36"/>
      <c r="RAQ50" s="36"/>
      <c r="RAR50" s="36"/>
      <c r="RAS50" s="36"/>
      <c r="RAT50" s="36"/>
      <c r="RAU50" s="36"/>
      <c r="RAV50" s="36"/>
      <c r="RAW50" s="36"/>
      <c r="RAX50" s="36"/>
      <c r="RAY50" s="36"/>
      <c r="RAZ50" s="36"/>
      <c r="RBA50" s="36"/>
      <c r="RBB50" s="36"/>
      <c r="RBC50" s="36"/>
      <c r="RBD50" s="36"/>
      <c r="RBE50" s="36"/>
      <c r="RBF50" s="36"/>
      <c r="RBG50" s="36"/>
      <c r="RBH50" s="36"/>
      <c r="RBI50" s="36"/>
      <c r="RBJ50" s="36"/>
      <c r="RBK50" s="36"/>
      <c r="RBL50" s="36"/>
      <c r="RBM50" s="36"/>
      <c r="RBN50" s="36"/>
      <c r="RBO50" s="36"/>
      <c r="RBP50" s="36"/>
      <c r="RBQ50" s="36"/>
      <c r="RBR50" s="36"/>
      <c r="RBS50" s="36"/>
      <c r="RBT50" s="36"/>
      <c r="RBU50" s="36"/>
      <c r="RBV50" s="36"/>
      <c r="RBW50" s="36"/>
      <c r="RBX50" s="36"/>
      <c r="RBY50" s="36"/>
      <c r="RBZ50" s="36"/>
      <c r="RCA50" s="36"/>
      <c r="RCB50" s="36"/>
      <c r="RCC50" s="36"/>
      <c r="RCD50" s="36"/>
      <c r="RCE50" s="36"/>
      <c r="RCF50" s="36"/>
      <c r="RCG50" s="36"/>
      <c r="RCH50" s="36"/>
      <c r="RCI50" s="36"/>
      <c r="RCJ50" s="36"/>
      <c r="RCK50" s="36"/>
      <c r="RCL50" s="36"/>
      <c r="RCM50" s="36"/>
      <c r="RCN50" s="36"/>
      <c r="RCO50" s="36"/>
      <c r="RCP50" s="36"/>
      <c r="RCQ50" s="36"/>
      <c r="RCR50" s="36"/>
      <c r="RCS50" s="36"/>
      <c r="RCT50" s="36"/>
      <c r="RCU50" s="36"/>
      <c r="RCV50" s="36"/>
      <c r="RCW50" s="36"/>
      <c r="RCX50" s="36"/>
      <c r="RCY50" s="36"/>
      <c r="RCZ50" s="36"/>
      <c r="RDA50" s="36"/>
      <c r="RDB50" s="36"/>
      <c r="RDC50" s="36"/>
      <c r="RDD50" s="36"/>
      <c r="RDE50" s="36"/>
      <c r="RDF50" s="36"/>
      <c r="RDG50" s="36"/>
      <c r="RDH50" s="36"/>
      <c r="RDI50" s="36"/>
      <c r="RDJ50" s="36"/>
      <c r="RDK50" s="36"/>
      <c r="RDL50" s="36"/>
      <c r="RDM50" s="36"/>
      <c r="RDN50" s="36"/>
      <c r="RDO50" s="36"/>
      <c r="RDP50" s="36"/>
      <c r="RDQ50" s="36"/>
      <c r="RDR50" s="36"/>
      <c r="RDS50" s="36"/>
      <c r="RDT50" s="36"/>
      <c r="RDU50" s="36"/>
      <c r="RDV50" s="36"/>
      <c r="RDW50" s="36"/>
      <c r="RDX50" s="36"/>
      <c r="RDY50" s="36"/>
      <c r="RDZ50" s="36"/>
      <c r="REA50" s="36"/>
      <c r="REB50" s="36"/>
      <c r="REC50" s="36"/>
      <c r="RED50" s="36"/>
      <c r="REE50" s="36"/>
      <c r="REF50" s="36"/>
      <c r="REG50" s="36"/>
      <c r="REH50" s="36"/>
      <c r="REI50" s="36"/>
      <c r="REJ50" s="36"/>
      <c r="REK50" s="36"/>
      <c r="REL50" s="36"/>
      <c r="REM50" s="36"/>
      <c r="REN50" s="36"/>
      <c r="REO50" s="36"/>
      <c r="REP50" s="36"/>
      <c r="REQ50" s="36"/>
      <c r="RER50" s="36"/>
      <c r="RES50" s="36"/>
      <c r="RET50" s="36"/>
      <c r="REU50" s="36"/>
      <c r="REV50" s="36"/>
      <c r="REW50" s="36"/>
      <c r="REX50" s="36"/>
      <c r="REY50" s="36"/>
      <c r="REZ50" s="36"/>
      <c r="RFA50" s="36"/>
      <c r="RFB50" s="36"/>
      <c r="RFC50" s="36"/>
      <c r="RFD50" s="36"/>
      <c r="RFE50" s="36"/>
      <c r="RFF50" s="36"/>
      <c r="RFG50" s="36"/>
      <c r="RFH50" s="36"/>
      <c r="RFI50" s="36"/>
      <c r="RFJ50" s="36"/>
      <c r="RFK50" s="36"/>
      <c r="RFL50" s="36"/>
      <c r="RFM50" s="36"/>
      <c r="RFN50" s="36"/>
      <c r="RFO50" s="36"/>
      <c r="RFP50" s="36"/>
      <c r="RFQ50" s="36"/>
      <c r="RFR50" s="36"/>
      <c r="RFS50" s="36"/>
      <c r="RFT50" s="36"/>
      <c r="RFU50" s="36"/>
      <c r="RFV50" s="36"/>
      <c r="RFW50" s="36"/>
      <c r="RFX50" s="36"/>
      <c r="RFY50" s="36"/>
      <c r="RFZ50" s="36"/>
      <c r="RGA50" s="36"/>
      <c r="RGB50" s="36"/>
      <c r="RGC50" s="36"/>
      <c r="RGD50" s="36"/>
      <c r="RGE50" s="36"/>
      <c r="RGF50" s="36"/>
      <c r="RGG50" s="36"/>
      <c r="RGH50" s="36"/>
      <c r="RGI50" s="36"/>
      <c r="RGJ50" s="36"/>
      <c r="RGK50" s="36"/>
      <c r="RGL50" s="36"/>
      <c r="RGM50" s="36"/>
      <c r="RGN50" s="36"/>
      <c r="RGO50" s="36"/>
      <c r="RGP50" s="36"/>
      <c r="RGQ50" s="36"/>
      <c r="RGR50" s="36"/>
      <c r="RGS50" s="36"/>
      <c r="RGT50" s="36"/>
      <c r="RGU50" s="36"/>
      <c r="RGV50" s="36"/>
      <c r="RGW50" s="36"/>
      <c r="RGX50" s="36"/>
      <c r="RGY50" s="36"/>
      <c r="RGZ50" s="36"/>
      <c r="RHA50" s="36"/>
      <c r="RHB50" s="36"/>
      <c r="RHC50" s="36"/>
      <c r="RHD50" s="36"/>
      <c r="RHE50" s="36"/>
      <c r="RHF50" s="36"/>
      <c r="RHG50" s="36"/>
      <c r="RHH50" s="36"/>
      <c r="RHI50" s="36"/>
      <c r="RHJ50" s="36"/>
      <c r="RHK50" s="36"/>
      <c r="RHL50" s="36"/>
      <c r="RHM50" s="36"/>
      <c r="RHN50" s="36"/>
      <c r="RHO50" s="36"/>
      <c r="RHP50" s="36"/>
      <c r="RHQ50" s="36"/>
      <c r="RHR50" s="36"/>
      <c r="RHS50" s="36"/>
      <c r="RHT50" s="36"/>
      <c r="RHU50" s="36"/>
      <c r="RHV50" s="36"/>
      <c r="RHW50" s="36"/>
      <c r="RHX50" s="36"/>
      <c r="RHY50" s="36"/>
      <c r="RHZ50" s="36"/>
      <c r="RIA50" s="36"/>
      <c r="RIB50" s="36"/>
      <c r="RIC50" s="36"/>
      <c r="RID50" s="36"/>
      <c r="RIE50" s="36"/>
      <c r="RIF50" s="36"/>
      <c r="RIG50" s="36"/>
      <c r="RIH50" s="36"/>
      <c r="RII50" s="36"/>
      <c r="RIJ50" s="36"/>
      <c r="RIK50" s="36"/>
      <c r="RIL50" s="36"/>
      <c r="RIM50" s="36"/>
      <c r="RIN50" s="36"/>
      <c r="RIO50" s="36"/>
      <c r="RIP50" s="36"/>
      <c r="RIQ50" s="36"/>
      <c r="RIR50" s="36"/>
      <c r="RIS50" s="36"/>
      <c r="RIT50" s="36"/>
      <c r="RIU50" s="36"/>
      <c r="RIV50" s="36"/>
      <c r="RIW50" s="36"/>
      <c r="RIX50" s="36"/>
      <c r="RIY50" s="36"/>
      <c r="RIZ50" s="36"/>
      <c r="RJA50" s="36"/>
      <c r="RJB50" s="36"/>
      <c r="RJC50" s="36"/>
      <c r="RJD50" s="36"/>
      <c r="RJE50" s="36"/>
      <c r="RJF50" s="36"/>
      <c r="RJG50" s="36"/>
      <c r="RJH50" s="36"/>
      <c r="RJI50" s="36"/>
      <c r="RJJ50" s="36"/>
      <c r="RJK50" s="36"/>
      <c r="RJL50" s="36"/>
      <c r="RJM50" s="36"/>
      <c r="RJN50" s="36"/>
      <c r="RJO50" s="36"/>
      <c r="RJP50" s="36"/>
      <c r="RJQ50" s="36"/>
      <c r="RJR50" s="36"/>
      <c r="RJS50" s="36"/>
      <c r="RJT50" s="36"/>
      <c r="RJU50" s="36"/>
      <c r="RJV50" s="36"/>
      <c r="RJW50" s="36"/>
      <c r="RJX50" s="36"/>
      <c r="RJY50" s="36"/>
      <c r="RJZ50" s="36"/>
      <c r="RKA50" s="36"/>
      <c r="RKB50" s="36"/>
      <c r="RKC50" s="36"/>
      <c r="RKD50" s="36"/>
      <c r="RKE50" s="36"/>
      <c r="RKF50" s="36"/>
      <c r="RKG50" s="36"/>
      <c r="RKH50" s="36"/>
      <c r="RKI50" s="36"/>
      <c r="RKJ50" s="36"/>
      <c r="RKK50" s="36"/>
      <c r="RKL50" s="36"/>
      <c r="RKM50" s="36"/>
      <c r="RKN50" s="36"/>
      <c r="RKO50" s="36"/>
      <c r="RKP50" s="36"/>
      <c r="RKQ50" s="36"/>
      <c r="RKR50" s="36"/>
      <c r="RKS50" s="36"/>
      <c r="RKT50" s="36"/>
      <c r="RKU50" s="36"/>
      <c r="RKV50" s="36"/>
      <c r="RKW50" s="36"/>
      <c r="RKX50" s="36"/>
      <c r="RKY50" s="36"/>
      <c r="RKZ50" s="36"/>
      <c r="RLA50" s="36"/>
      <c r="RLB50" s="36"/>
      <c r="RLC50" s="36"/>
      <c r="RLD50" s="36"/>
      <c r="RLE50" s="36"/>
      <c r="RLF50" s="36"/>
      <c r="RLG50" s="36"/>
      <c r="RLH50" s="36"/>
      <c r="RLI50" s="36"/>
      <c r="RLJ50" s="36"/>
      <c r="RLK50" s="36"/>
      <c r="RLL50" s="36"/>
      <c r="RLM50" s="36"/>
      <c r="RLN50" s="36"/>
      <c r="RLO50" s="36"/>
      <c r="RLP50" s="36"/>
      <c r="RLQ50" s="36"/>
      <c r="RLR50" s="36"/>
      <c r="RLS50" s="36"/>
      <c r="RLT50" s="36"/>
      <c r="RLU50" s="36"/>
      <c r="RLV50" s="36"/>
      <c r="RLW50" s="36"/>
      <c r="RLX50" s="36"/>
      <c r="RLY50" s="36"/>
      <c r="RLZ50" s="36"/>
      <c r="RMA50" s="36"/>
      <c r="RMB50" s="36"/>
      <c r="RMC50" s="36"/>
      <c r="RMD50" s="36"/>
      <c r="RME50" s="36"/>
      <c r="RMF50" s="36"/>
      <c r="RMG50" s="36"/>
      <c r="RMH50" s="36"/>
      <c r="RMI50" s="36"/>
      <c r="RMJ50" s="36"/>
      <c r="RMK50" s="36"/>
      <c r="RML50" s="36"/>
      <c r="RMM50" s="36"/>
      <c r="RMN50" s="36"/>
      <c r="RMO50" s="36"/>
      <c r="RMP50" s="36"/>
      <c r="RMQ50" s="36"/>
      <c r="RMR50" s="36"/>
      <c r="RMS50" s="36"/>
      <c r="RMT50" s="36"/>
      <c r="RMU50" s="36"/>
      <c r="RMV50" s="36"/>
      <c r="RMW50" s="36"/>
      <c r="RMX50" s="36"/>
      <c r="RMY50" s="36"/>
      <c r="RMZ50" s="36"/>
      <c r="RNA50" s="36"/>
      <c r="RNB50" s="36"/>
      <c r="RNC50" s="36"/>
      <c r="RND50" s="36"/>
      <c r="RNE50" s="36"/>
      <c r="RNF50" s="36"/>
      <c r="RNG50" s="36"/>
      <c r="RNH50" s="36"/>
      <c r="RNI50" s="36"/>
      <c r="RNJ50" s="36"/>
      <c r="RNK50" s="36"/>
      <c r="RNL50" s="36"/>
      <c r="RNM50" s="36"/>
      <c r="RNN50" s="36"/>
      <c r="RNO50" s="36"/>
      <c r="RNP50" s="36"/>
      <c r="RNQ50" s="36"/>
      <c r="RNR50" s="36"/>
      <c r="RNS50" s="36"/>
      <c r="RNT50" s="36"/>
      <c r="RNU50" s="36"/>
      <c r="RNV50" s="36"/>
      <c r="RNW50" s="36"/>
      <c r="RNX50" s="36"/>
      <c r="RNY50" s="36"/>
      <c r="RNZ50" s="36"/>
      <c r="ROA50" s="36"/>
      <c r="ROB50" s="36"/>
      <c r="ROC50" s="36"/>
      <c r="ROD50" s="36"/>
      <c r="ROE50" s="36"/>
      <c r="ROF50" s="36"/>
      <c r="ROG50" s="36"/>
      <c r="ROH50" s="36"/>
      <c r="ROI50" s="36"/>
      <c r="ROJ50" s="36"/>
      <c r="ROK50" s="36"/>
      <c r="ROL50" s="36"/>
      <c r="ROM50" s="36"/>
      <c r="RON50" s="36"/>
      <c r="ROO50" s="36"/>
      <c r="ROP50" s="36"/>
      <c r="ROQ50" s="36"/>
      <c r="ROR50" s="36"/>
      <c r="ROS50" s="36"/>
      <c r="ROT50" s="36"/>
      <c r="ROU50" s="36"/>
      <c r="ROV50" s="36"/>
      <c r="ROW50" s="36"/>
      <c r="ROX50" s="36"/>
      <c r="ROY50" s="36"/>
      <c r="ROZ50" s="36"/>
      <c r="RPA50" s="36"/>
      <c r="RPB50" s="36"/>
      <c r="RPC50" s="36"/>
      <c r="RPD50" s="36"/>
      <c r="RPE50" s="36"/>
      <c r="RPF50" s="36"/>
      <c r="RPG50" s="36"/>
      <c r="RPH50" s="36"/>
      <c r="RPI50" s="36"/>
      <c r="RPJ50" s="36"/>
      <c r="RPK50" s="36"/>
      <c r="RPL50" s="36"/>
      <c r="RPM50" s="36"/>
      <c r="RPN50" s="36"/>
      <c r="RPO50" s="36"/>
      <c r="RPP50" s="36"/>
      <c r="RPQ50" s="36"/>
      <c r="RPR50" s="36"/>
      <c r="RPS50" s="36"/>
      <c r="RPT50" s="36"/>
      <c r="RPU50" s="36"/>
      <c r="RPV50" s="36"/>
      <c r="RPW50" s="36"/>
      <c r="RPX50" s="36"/>
      <c r="RPY50" s="36"/>
      <c r="RPZ50" s="36"/>
      <c r="RQA50" s="36"/>
      <c r="RQB50" s="36"/>
      <c r="RQC50" s="36"/>
      <c r="RQD50" s="36"/>
      <c r="RQE50" s="36"/>
      <c r="RQF50" s="36"/>
      <c r="RQG50" s="36"/>
      <c r="RQH50" s="36"/>
      <c r="RQI50" s="36"/>
      <c r="RQJ50" s="36"/>
      <c r="RQK50" s="36"/>
      <c r="RQL50" s="36"/>
      <c r="RQM50" s="36"/>
      <c r="RQN50" s="36"/>
      <c r="RQO50" s="36"/>
      <c r="RQP50" s="36"/>
      <c r="RQQ50" s="36"/>
      <c r="RQR50" s="36"/>
      <c r="RQS50" s="36"/>
      <c r="RQT50" s="36"/>
      <c r="RQU50" s="36"/>
      <c r="RQV50" s="36"/>
      <c r="RQW50" s="36"/>
      <c r="RQX50" s="36"/>
      <c r="RQY50" s="36"/>
      <c r="RQZ50" s="36"/>
      <c r="RRA50" s="36"/>
      <c r="RRB50" s="36"/>
      <c r="RRC50" s="36"/>
      <c r="RRD50" s="36"/>
      <c r="RRE50" s="36"/>
      <c r="RRF50" s="36"/>
      <c r="RRG50" s="36"/>
      <c r="RRH50" s="36"/>
      <c r="RRI50" s="36"/>
      <c r="RRJ50" s="36"/>
      <c r="RRK50" s="36"/>
      <c r="RRL50" s="36"/>
      <c r="RRM50" s="36"/>
      <c r="RRN50" s="36"/>
      <c r="RRO50" s="36"/>
      <c r="RRP50" s="36"/>
      <c r="RRQ50" s="36"/>
      <c r="RRR50" s="36"/>
      <c r="RRS50" s="36"/>
      <c r="RRT50" s="36"/>
      <c r="RRU50" s="36"/>
      <c r="RRV50" s="36"/>
      <c r="RRW50" s="36"/>
      <c r="RRX50" s="36"/>
      <c r="RRY50" s="36"/>
      <c r="RRZ50" s="36"/>
      <c r="RSA50" s="36"/>
      <c r="RSB50" s="36"/>
      <c r="RSC50" s="36"/>
      <c r="RSD50" s="36"/>
      <c r="RSE50" s="36"/>
      <c r="RSF50" s="36"/>
      <c r="RSG50" s="36"/>
      <c r="RSH50" s="36"/>
      <c r="RSI50" s="36"/>
      <c r="RSJ50" s="36"/>
      <c r="RSK50" s="36"/>
      <c r="RSL50" s="36"/>
      <c r="RSM50" s="36"/>
      <c r="RSN50" s="36"/>
      <c r="RSO50" s="36"/>
      <c r="RSP50" s="36"/>
      <c r="RSQ50" s="36"/>
      <c r="RSR50" s="36"/>
      <c r="RSS50" s="36"/>
      <c r="RST50" s="36"/>
      <c r="RSU50" s="36"/>
      <c r="RSV50" s="36"/>
      <c r="RSW50" s="36"/>
      <c r="RSX50" s="36"/>
      <c r="RSY50" s="36"/>
      <c r="RSZ50" s="36"/>
      <c r="RTA50" s="36"/>
      <c r="RTB50" s="36"/>
      <c r="RTC50" s="36"/>
      <c r="RTD50" s="36"/>
      <c r="RTE50" s="36"/>
      <c r="RTF50" s="36"/>
      <c r="RTG50" s="36"/>
      <c r="RTH50" s="36"/>
      <c r="RTI50" s="36"/>
      <c r="RTJ50" s="36"/>
      <c r="RTK50" s="36"/>
      <c r="RTL50" s="36"/>
      <c r="RTM50" s="36"/>
      <c r="RTN50" s="36"/>
      <c r="RTO50" s="36"/>
      <c r="RTP50" s="36"/>
      <c r="RTQ50" s="36"/>
      <c r="RTR50" s="36"/>
      <c r="RTS50" s="36"/>
      <c r="RTT50" s="36"/>
      <c r="RTU50" s="36"/>
      <c r="RTV50" s="36"/>
      <c r="RTW50" s="36"/>
      <c r="RTX50" s="36"/>
      <c r="RTY50" s="36"/>
      <c r="RTZ50" s="36"/>
      <c r="RUA50" s="36"/>
      <c r="RUB50" s="36"/>
      <c r="RUC50" s="36"/>
      <c r="RUD50" s="36"/>
      <c r="RUE50" s="36"/>
      <c r="RUF50" s="36"/>
      <c r="RUG50" s="36"/>
      <c r="RUH50" s="36"/>
      <c r="RUI50" s="36"/>
      <c r="RUJ50" s="36"/>
      <c r="RUK50" s="36"/>
      <c r="RUL50" s="36"/>
      <c r="RUM50" s="36"/>
      <c r="RUN50" s="36"/>
      <c r="RUO50" s="36"/>
      <c r="RUP50" s="36"/>
      <c r="RUQ50" s="36"/>
      <c r="RUR50" s="36"/>
      <c r="RUS50" s="36"/>
      <c r="RUT50" s="36"/>
      <c r="RUU50" s="36"/>
      <c r="RUV50" s="36"/>
      <c r="RUW50" s="36"/>
      <c r="RUX50" s="36"/>
      <c r="RUY50" s="36"/>
      <c r="RUZ50" s="36"/>
      <c r="RVA50" s="36"/>
      <c r="RVB50" s="36"/>
      <c r="RVC50" s="36"/>
      <c r="RVD50" s="36"/>
      <c r="RVE50" s="36"/>
      <c r="RVF50" s="36"/>
      <c r="RVG50" s="36"/>
      <c r="RVH50" s="36"/>
      <c r="RVI50" s="36"/>
      <c r="RVJ50" s="36"/>
      <c r="RVK50" s="36"/>
      <c r="RVL50" s="36"/>
      <c r="RVM50" s="36"/>
      <c r="RVN50" s="36"/>
      <c r="RVO50" s="36"/>
      <c r="RVP50" s="36"/>
      <c r="RVQ50" s="36"/>
      <c r="RVR50" s="36"/>
      <c r="RVS50" s="36"/>
      <c r="RVT50" s="36"/>
      <c r="RVU50" s="36"/>
      <c r="RVV50" s="36"/>
      <c r="RVW50" s="36"/>
      <c r="RVX50" s="36"/>
      <c r="RVY50" s="36"/>
      <c r="RVZ50" s="36"/>
      <c r="RWA50" s="36"/>
      <c r="RWB50" s="36"/>
      <c r="RWC50" s="36"/>
      <c r="RWD50" s="36"/>
      <c r="RWE50" s="36"/>
      <c r="RWF50" s="36"/>
      <c r="RWG50" s="36"/>
      <c r="RWH50" s="36"/>
      <c r="RWI50" s="36"/>
      <c r="RWJ50" s="36"/>
      <c r="RWK50" s="36"/>
      <c r="RWL50" s="36"/>
      <c r="RWM50" s="36"/>
      <c r="RWN50" s="36"/>
      <c r="RWO50" s="36"/>
      <c r="RWP50" s="36"/>
      <c r="RWQ50" s="36"/>
      <c r="RWR50" s="36"/>
      <c r="RWS50" s="36"/>
      <c r="RWT50" s="36"/>
      <c r="RWU50" s="36"/>
      <c r="RWV50" s="36"/>
      <c r="RWW50" s="36"/>
      <c r="RWX50" s="36"/>
      <c r="RWY50" s="36"/>
      <c r="RWZ50" s="36"/>
      <c r="RXA50" s="36"/>
      <c r="RXB50" s="36"/>
      <c r="RXC50" s="36"/>
      <c r="RXD50" s="36"/>
      <c r="RXE50" s="36"/>
      <c r="RXF50" s="36"/>
      <c r="RXG50" s="36"/>
      <c r="RXH50" s="36"/>
      <c r="RXI50" s="36"/>
      <c r="RXJ50" s="36"/>
      <c r="RXK50" s="36"/>
      <c r="RXL50" s="36"/>
      <c r="RXM50" s="36"/>
      <c r="RXN50" s="36"/>
      <c r="RXO50" s="36"/>
      <c r="RXP50" s="36"/>
      <c r="RXQ50" s="36"/>
      <c r="RXR50" s="36"/>
      <c r="RXS50" s="36"/>
      <c r="RXT50" s="36"/>
      <c r="RXU50" s="36"/>
      <c r="RXV50" s="36"/>
      <c r="RXW50" s="36"/>
      <c r="RXX50" s="36"/>
      <c r="RXY50" s="36"/>
      <c r="RXZ50" s="36"/>
      <c r="RYA50" s="36"/>
      <c r="RYB50" s="36"/>
      <c r="RYC50" s="36"/>
      <c r="RYD50" s="36"/>
      <c r="RYE50" s="36"/>
      <c r="RYF50" s="36"/>
      <c r="RYG50" s="36"/>
      <c r="RYH50" s="36"/>
      <c r="RYI50" s="36"/>
      <c r="RYJ50" s="36"/>
      <c r="RYK50" s="36"/>
      <c r="RYL50" s="36"/>
      <c r="RYM50" s="36"/>
      <c r="RYN50" s="36"/>
      <c r="RYO50" s="36"/>
      <c r="RYP50" s="36"/>
      <c r="RYQ50" s="36"/>
      <c r="RYR50" s="36"/>
      <c r="RYS50" s="36"/>
      <c r="RYT50" s="36"/>
      <c r="RYU50" s="36"/>
      <c r="RYV50" s="36"/>
      <c r="RYW50" s="36"/>
      <c r="RYX50" s="36"/>
      <c r="RYY50" s="36"/>
      <c r="RYZ50" s="36"/>
      <c r="RZA50" s="36"/>
      <c r="RZB50" s="36"/>
      <c r="RZC50" s="36"/>
      <c r="RZD50" s="36"/>
      <c r="RZE50" s="36"/>
      <c r="RZF50" s="36"/>
      <c r="RZG50" s="36"/>
      <c r="RZH50" s="36"/>
      <c r="RZI50" s="36"/>
      <c r="RZJ50" s="36"/>
      <c r="RZK50" s="36"/>
      <c r="RZL50" s="36"/>
      <c r="RZM50" s="36"/>
      <c r="RZN50" s="36"/>
      <c r="RZO50" s="36"/>
      <c r="RZP50" s="36"/>
      <c r="RZQ50" s="36"/>
      <c r="RZR50" s="36"/>
      <c r="RZS50" s="36"/>
      <c r="RZT50" s="36"/>
      <c r="RZU50" s="36"/>
      <c r="RZV50" s="36"/>
      <c r="RZW50" s="36"/>
      <c r="RZX50" s="36"/>
      <c r="RZY50" s="36"/>
      <c r="RZZ50" s="36"/>
      <c r="SAA50" s="36"/>
      <c r="SAB50" s="36"/>
      <c r="SAC50" s="36"/>
      <c r="SAD50" s="36"/>
      <c r="SAE50" s="36"/>
      <c r="SAF50" s="36"/>
      <c r="SAG50" s="36"/>
      <c r="SAH50" s="36"/>
      <c r="SAI50" s="36"/>
      <c r="SAJ50" s="36"/>
      <c r="SAK50" s="36"/>
      <c r="SAL50" s="36"/>
      <c r="SAM50" s="36"/>
      <c r="SAN50" s="36"/>
      <c r="SAO50" s="36"/>
      <c r="SAP50" s="36"/>
      <c r="SAQ50" s="36"/>
      <c r="SAR50" s="36"/>
      <c r="SAS50" s="36"/>
      <c r="SAT50" s="36"/>
      <c r="SAU50" s="36"/>
      <c r="SAV50" s="36"/>
      <c r="SAW50" s="36"/>
      <c r="SAX50" s="36"/>
      <c r="SAY50" s="36"/>
      <c r="SAZ50" s="36"/>
      <c r="SBA50" s="36"/>
      <c r="SBB50" s="36"/>
      <c r="SBC50" s="36"/>
      <c r="SBD50" s="36"/>
      <c r="SBE50" s="36"/>
      <c r="SBF50" s="36"/>
      <c r="SBG50" s="36"/>
      <c r="SBH50" s="36"/>
      <c r="SBI50" s="36"/>
      <c r="SBJ50" s="36"/>
      <c r="SBK50" s="36"/>
      <c r="SBL50" s="36"/>
      <c r="SBM50" s="36"/>
      <c r="SBN50" s="36"/>
      <c r="SBO50" s="36"/>
      <c r="SBP50" s="36"/>
      <c r="SBQ50" s="36"/>
      <c r="SBR50" s="36"/>
      <c r="SBS50" s="36"/>
      <c r="SBT50" s="36"/>
      <c r="SBU50" s="36"/>
      <c r="SBV50" s="36"/>
      <c r="SBW50" s="36"/>
      <c r="SBX50" s="36"/>
      <c r="SBY50" s="36"/>
      <c r="SBZ50" s="36"/>
      <c r="SCA50" s="36"/>
      <c r="SCB50" s="36"/>
      <c r="SCC50" s="36"/>
      <c r="SCD50" s="36"/>
      <c r="SCE50" s="36"/>
      <c r="SCF50" s="36"/>
      <c r="SCG50" s="36"/>
      <c r="SCH50" s="36"/>
      <c r="SCI50" s="36"/>
      <c r="SCJ50" s="36"/>
      <c r="SCK50" s="36"/>
      <c r="SCL50" s="36"/>
      <c r="SCM50" s="36"/>
      <c r="SCN50" s="36"/>
      <c r="SCO50" s="36"/>
      <c r="SCP50" s="36"/>
      <c r="SCQ50" s="36"/>
      <c r="SCR50" s="36"/>
      <c r="SCS50" s="36"/>
      <c r="SCT50" s="36"/>
      <c r="SCU50" s="36"/>
      <c r="SCV50" s="36"/>
      <c r="SCW50" s="36"/>
      <c r="SCX50" s="36"/>
      <c r="SCY50" s="36"/>
      <c r="SCZ50" s="36"/>
      <c r="SDA50" s="36"/>
      <c r="SDB50" s="36"/>
      <c r="SDC50" s="36"/>
      <c r="SDD50" s="36"/>
      <c r="SDE50" s="36"/>
      <c r="SDF50" s="36"/>
      <c r="SDG50" s="36"/>
      <c r="SDH50" s="36"/>
      <c r="SDI50" s="36"/>
      <c r="SDJ50" s="36"/>
      <c r="SDK50" s="36"/>
      <c r="SDL50" s="36"/>
      <c r="SDM50" s="36"/>
      <c r="SDN50" s="36"/>
      <c r="SDO50" s="36"/>
      <c r="SDP50" s="36"/>
      <c r="SDQ50" s="36"/>
      <c r="SDR50" s="36"/>
      <c r="SDS50" s="36"/>
      <c r="SDT50" s="36"/>
      <c r="SDU50" s="36"/>
      <c r="SDV50" s="36"/>
      <c r="SDW50" s="36"/>
      <c r="SDX50" s="36"/>
      <c r="SDY50" s="36"/>
      <c r="SDZ50" s="36"/>
      <c r="SEA50" s="36"/>
      <c r="SEB50" s="36"/>
      <c r="SEC50" s="36"/>
      <c r="SED50" s="36"/>
      <c r="SEE50" s="36"/>
      <c r="SEF50" s="36"/>
      <c r="SEG50" s="36"/>
      <c r="SEH50" s="36"/>
      <c r="SEI50" s="36"/>
      <c r="SEJ50" s="36"/>
      <c r="SEK50" s="36"/>
      <c r="SEL50" s="36"/>
      <c r="SEM50" s="36"/>
      <c r="SEN50" s="36"/>
      <c r="SEO50" s="36"/>
      <c r="SEP50" s="36"/>
      <c r="SEQ50" s="36"/>
      <c r="SER50" s="36"/>
      <c r="SES50" s="36"/>
      <c r="SET50" s="36"/>
      <c r="SEU50" s="36"/>
      <c r="SEV50" s="36"/>
      <c r="SEW50" s="36"/>
      <c r="SEX50" s="36"/>
      <c r="SEY50" s="36"/>
      <c r="SEZ50" s="36"/>
      <c r="SFA50" s="36"/>
      <c r="SFB50" s="36"/>
      <c r="SFC50" s="36"/>
      <c r="SFD50" s="36"/>
      <c r="SFE50" s="36"/>
      <c r="SFF50" s="36"/>
      <c r="SFG50" s="36"/>
      <c r="SFH50" s="36"/>
      <c r="SFI50" s="36"/>
      <c r="SFJ50" s="36"/>
      <c r="SFK50" s="36"/>
      <c r="SFL50" s="36"/>
      <c r="SFM50" s="36"/>
      <c r="SFN50" s="36"/>
      <c r="SFO50" s="36"/>
      <c r="SFP50" s="36"/>
      <c r="SFQ50" s="36"/>
      <c r="SFR50" s="36"/>
      <c r="SFS50" s="36"/>
      <c r="SFT50" s="36"/>
      <c r="SFU50" s="36"/>
      <c r="SFV50" s="36"/>
      <c r="SFW50" s="36"/>
      <c r="SFX50" s="36"/>
      <c r="SFY50" s="36"/>
      <c r="SFZ50" s="36"/>
      <c r="SGA50" s="36"/>
      <c r="SGB50" s="36"/>
      <c r="SGC50" s="36"/>
      <c r="SGD50" s="36"/>
      <c r="SGE50" s="36"/>
      <c r="SGF50" s="36"/>
      <c r="SGG50" s="36"/>
      <c r="SGH50" s="36"/>
      <c r="SGI50" s="36"/>
      <c r="SGJ50" s="36"/>
      <c r="SGK50" s="36"/>
      <c r="SGL50" s="36"/>
      <c r="SGM50" s="36"/>
      <c r="SGN50" s="36"/>
      <c r="SGO50" s="36"/>
      <c r="SGP50" s="36"/>
      <c r="SGQ50" s="36"/>
      <c r="SGR50" s="36"/>
      <c r="SGS50" s="36"/>
      <c r="SGT50" s="36"/>
      <c r="SGU50" s="36"/>
      <c r="SGV50" s="36"/>
      <c r="SGW50" s="36"/>
      <c r="SGX50" s="36"/>
      <c r="SGY50" s="36"/>
      <c r="SGZ50" s="36"/>
      <c r="SHA50" s="36"/>
      <c r="SHB50" s="36"/>
      <c r="SHC50" s="36"/>
      <c r="SHD50" s="36"/>
      <c r="SHE50" s="36"/>
      <c r="SHF50" s="36"/>
      <c r="SHG50" s="36"/>
      <c r="SHH50" s="36"/>
      <c r="SHI50" s="36"/>
      <c r="SHJ50" s="36"/>
      <c r="SHK50" s="36"/>
      <c r="SHL50" s="36"/>
      <c r="SHM50" s="36"/>
      <c r="SHN50" s="36"/>
      <c r="SHO50" s="36"/>
      <c r="SHP50" s="36"/>
      <c r="SHQ50" s="36"/>
      <c r="SHR50" s="36"/>
      <c r="SHS50" s="36"/>
      <c r="SHT50" s="36"/>
      <c r="SHU50" s="36"/>
      <c r="SHV50" s="36"/>
      <c r="SHW50" s="36"/>
      <c r="SHX50" s="36"/>
      <c r="SHY50" s="36"/>
      <c r="SHZ50" s="36"/>
      <c r="SIA50" s="36"/>
      <c r="SIB50" s="36"/>
      <c r="SIC50" s="36"/>
      <c r="SID50" s="36"/>
      <c r="SIE50" s="36"/>
      <c r="SIF50" s="36"/>
      <c r="SIG50" s="36"/>
      <c r="SIH50" s="36"/>
      <c r="SII50" s="36"/>
      <c r="SIJ50" s="36"/>
      <c r="SIK50" s="36"/>
      <c r="SIL50" s="36"/>
      <c r="SIM50" s="36"/>
      <c r="SIN50" s="36"/>
      <c r="SIO50" s="36"/>
      <c r="SIP50" s="36"/>
      <c r="SIQ50" s="36"/>
      <c r="SIR50" s="36"/>
      <c r="SIS50" s="36"/>
      <c r="SIT50" s="36"/>
      <c r="SIU50" s="36"/>
      <c r="SIV50" s="36"/>
      <c r="SIW50" s="36"/>
      <c r="SIX50" s="36"/>
      <c r="SIY50" s="36"/>
      <c r="SIZ50" s="36"/>
      <c r="SJA50" s="36"/>
      <c r="SJB50" s="36"/>
      <c r="SJC50" s="36"/>
      <c r="SJD50" s="36"/>
      <c r="SJE50" s="36"/>
      <c r="SJF50" s="36"/>
      <c r="SJG50" s="36"/>
      <c r="SJH50" s="36"/>
      <c r="SJI50" s="36"/>
      <c r="SJJ50" s="36"/>
      <c r="SJK50" s="36"/>
      <c r="SJL50" s="36"/>
      <c r="SJM50" s="36"/>
      <c r="SJN50" s="36"/>
      <c r="SJO50" s="36"/>
      <c r="SJP50" s="36"/>
      <c r="SJQ50" s="36"/>
      <c r="SJR50" s="36"/>
      <c r="SJS50" s="36"/>
      <c r="SJT50" s="36"/>
      <c r="SJU50" s="36"/>
      <c r="SJV50" s="36"/>
      <c r="SJW50" s="36"/>
      <c r="SJX50" s="36"/>
      <c r="SJY50" s="36"/>
      <c r="SJZ50" s="36"/>
      <c r="SKA50" s="36"/>
      <c r="SKB50" s="36"/>
      <c r="SKC50" s="36"/>
      <c r="SKD50" s="36"/>
      <c r="SKE50" s="36"/>
      <c r="SKF50" s="36"/>
      <c r="SKG50" s="36"/>
      <c r="SKH50" s="36"/>
      <c r="SKI50" s="36"/>
      <c r="SKJ50" s="36"/>
      <c r="SKK50" s="36"/>
      <c r="SKL50" s="36"/>
      <c r="SKM50" s="36"/>
      <c r="SKN50" s="36"/>
      <c r="SKO50" s="36"/>
      <c r="SKP50" s="36"/>
      <c r="SKQ50" s="36"/>
      <c r="SKR50" s="36"/>
      <c r="SKS50" s="36"/>
      <c r="SKT50" s="36"/>
      <c r="SKU50" s="36"/>
      <c r="SKV50" s="36"/>
      <c r="SKW50" s="36"/>
      <c r="SKX50" s="36"/>
      <c r="SKY50" s="36"/>
      <c r="SKZ50" s="36"/>
      <c r="SLA50" s="36"/>
      <c r="SLB50" s="36"/>
      <c r="SLC50" s="36"/>
      <c r="SLD50" s="36"/>
      <c r="SLE50" s="36"/>
      <c r="SLF50" s="36"/>
      <c r="SLG50" s="36"/>
      <c r="SLH50" s="36"/>
      <c r="SLI50" s="36"/>
      <c r="SLJ50" s="36"/>
      <c r="SLK50" s="36"/>
      <c r="SLL50" s="36"/>
      <c r="SLM50" s="36"/>
      <c r="SLN50" s="36"/>
      <c r="SLO50" s="36"/>
      <c r="SLP50" s="36"/>
      <c r="SLQ50" s="36"/>
      <c r="SLR50" s="36"/>
      <c r="SLS50" s="36"/>
      <c r="SLT50" s="36"/>
      <c r="SLU50" s="36"/>
      <c r="SLV50" s="36"/>
      <c r="SLW50" s="36"/>
      <c r="SLX50" s="36"/>
      <c r="SLY50" s="36"/>
      <c r="SLZ50" s="36"/>
      <c r="SMA50" s="36"/>
      <c r="SMB50" s="36"/>
      <c r="SMC50" s="36"/>
      <c r="SMD50" s="36"/>
      <c r="SME50" s="36"/>
      <c r="SMF50" s="36"/>
      <c r="SMG50" s="36"/>
      <c r="SMH50" s="36"/>
      <c r="SMI50" s="36"/>
      <c r="SMJ50" s="36"/>
      <c r="SMK50" s="36"/>
      <c r="SML50" s="36"/>
      <c r="SMM50" s="36"/>
      <c r="SMN50" s="36"/>
      <c r="SMO50" s="36"/>
      <c r="SMP50" s="36"/>
      <c r="SMQ50" s="36"/>
      <c r="SMR50" s="36"/>
      <c r="SMS50" s="36"/>
      <c r="SMT50" s="36"/>
      <c r="SMU50" s="36"/>
      <c r="SMV50" s="36"/>
      <c r="SMW50" s="36"/>
      <c r="SMX50" s="36"/>
      <c r="SMY50" s="36"/>
      <c r="SMZ50" s="36"/>
      <c r="SNA50" s="36"/>
      <c r="SNB50" s="36"/>
      <c r="SNC50" s="36"/>
      <c r="SND50" s="36"/>
      <c r="SNE50" s="36"/>
      <c r="SNF50" s="36"/>
      <c r="SNG50" s="36"/>
      <c r="SNH50" s="36"/>
      <c r="SNI50" s="36"/>
      <c r="SNJ50" s="36"/>
      <c r="SNK50" s="36"/>
      <c r="SNL50" s="36"/>
      <c r="SNM50" s="36"/>
      <c r="SNN50" s="36"/>
      <c r="SNO50" s="36"/>
      <c r="SNP50" s="36"/>
      <c r="SNQ50" s="36"/>
      <c r="SNR50" s="36"/>
      <c r="SNS50" s="36"/>
      <c r="SNT50" s="36"/>
      <c r="SNU50" s="36"/>
      <c r="SNV50" s="36"/>
      <c r="SNW50" s="36"/>
      <c r="SNX50" s="36"/>
      <c r="SNY50" s="36"/>
      <c r="SNZ50" s="36"/>
      <c r="SOA50" s="36"/>
      <c r="SOB50" s="36"/>
      <c r="SOC50" s="36"/>
      <c r="SOD50" s="36"/>
      <c r="SOE50" s="36"/>
      <c r="SOF50" s="36"/>
      <c r="SOG50" s="36"/>
      <c r="SOH50" s="36"/>
      <c r="SOI50" s="36"/>
      <c r="SOJ50" s="36"/>
      <c r="SOK50" s="36"/>
      <c r="SOL50" s="36"/>
      <c r="SOM50" s="36"/>
      <c r="SON50" s="36"/>
      <c r="SOO50" s="36"/>
      <c r="SOP50" s="36"/>
      <c r="SOQ50" s="36"/>
      <c r="SOR50" s="36"/>
      <c r="SOS50" s="36"/>
      <c r="SOT50" s="36"/>
      <c r="SOU50" s="36"/>
      <c r="SOV50" s="36"/>
      <c r="SOW50" s="36"/>
      <c r="SOX50" s="36"/>
      <c r="SOY50" s="36"/>
      <c r="SOZ50" s="36"/>
      <c r="SPA50" s="36"/>
      <c r="SPB50" s="36"/>
      <c r="SPC50" s="36"/>
      <c r="SPD50" s="36"/>
      <c r="SPE50" s="36"/>
      <c r="SPF50" s="36"/>
      <c r="SPG50" s="36"/>
      <c r="SPH50" s="36"/>
      <c r="SPI50" s="36"/>
      <c r="SPJ50" s="36"/>
      <c r="SPK50" s="36"/>
      <c r="SPL50" s="36"/>
      <c r="SPM50" s="36"/>
      <c r="SPN50" s="36"/>
      <c r="SPO50" s="36"/>
      <c r="SPP50" s="36"/>
      <c r="SPQ50" s="36"/>
      <c r="SPR50" s="36"/>
      <c r="SPS50" s="36"/>
      <c r="SPT50" s="36"/>
      <c r="SPU50" s="36"/>
      <c r="SPV50" s="36"/>
      <c r="SPW50" s="36"/>
      <c r="SPX50" s="36"/>
      <c r="SPY50" s="36"/>
      <c r="SPZ50" s="36"/>
      <c r="SQA50" s="36"/>
      <c r="SQB50" s="36"/>
      <c r="SQC50" s="36"/>
      <c r="SQD50" s="36"/>
      <c r="SQE50" s="36"/>
      <c r="SQF50" s="36"/>
      <c r="SQG50" s="36"/>
      <c r="SQH50" s="36"/>
      <c r="SQI50" s="36"/>
      <c r="SQJ50" s="36"/>
      <c r="SQK50" s="36"/>
      <c r="SQL50" s="36"/>
      <c r="SQM50" s="36"/>
      <c r="SQN50" s="36"/>
      <c r="SQO50" s="36"/>
      <c r="SQP50" s="36"/>
      <c r="SQQ50" s="36"/>
      <c r="SQR50" s="36"/>
      <c r="SQS50" s="36"/>
      <c r="SQT50" s="36"/>
      <c r="SQU50" s="36"/>
      <c r="SQV50" s="36"/>
      <c r="SQW50" s="36"/>
      <c r="SQX50" s="36"/>
      <c r="SQY50" s="36"/>
      <c r="SQZ50" s="36"/>
      <c r="SRA50" s="36"/>
      <c r="SRB50" s="36"/>
      <c r="SRC50" s="36"/>
      <c r="SRD50" s="36"/>
      <c r="SRE50" s="36"/>
      <c r="SRF50" s="36"/>
      <c r="SRG50" s="36"/>
      <c r="SRH50" s="36"/>
      <c r="SRI50" s="36"/>
      <c r="SRJ50" s="36"/>
      <c r="SRK50" s="36"/>
      <c r="SRL50" s="36"/>
      <c r="SRM50" s="36"/>
      <c r="SRN50" s="36"/>
      <c r="SRO50" s="36"/>
      <c r="SRP50" s="36"/>
      <c r="SRQ50" s="36"/>
      <c r="SRR50" s="36"/>
      <c r="SRS50" s="36"/>
      <c r="SRT50" s="36"/>
      <c r="SRU50" s="36"/>
      <c r="SRV50" s="36"/>
      <c r="SRW50" s="36"/>
      <c r="SRX50" s="36"/>
      <c r="SRY50" s="36"/>
      <c r="SRZ50" s="36"/>
      <c r="SSA50" s="36"/>
      <c r="SSB50" s="36"/>
      <c r="SSC50" s="36"/>
      <c r="SSD50" s="36"/>
      <c r="SSE50" s="36"/>
      <c r="SSF50" s="36"/>
      <c r="SSG50" s="36"/>
      <c r="SSH50" s="36"/>
      <c r="SSI50" s="36"/>
      <c r="SSJ50" s="36"/>
      <c r="SSK50" s="36"/>
      <c r="SSL50" s="36"/>
      <c r="SSM50" s="36"/>
      <c r="SSN50" s="36"/>
      <c r="SSO50" s="36"/>
      <c r="SSP50" s="36"/>
      <c r="SSQ50" s="36"/>
      <c r="SSR50" s="36"/>
      <c r="SSS50" s="36"/>
      <c r="SST50" s="36"/>
      <c r="SSU50" s="36"/>
      <c r="SSV50" s="36"/>
      <c r="SSW50" s="36"/>
      <c r="SSX50" s="36"/>
      <c r="SSY50" s="36"/>
      <c r="SSZ50" s="36"/>
      <c r="STA50" s="36"/>
      <c r="STB50" s="36"/>
      <c r="STC50" s="36"/>
      <c r="STD50" s="36"/>
      <c r="STE50" s="36"/>
      <c r="STF50" s="36"/>
      <c r="STG50" s="36"/>
      <c r="STH50" s="36"/>
      <c r="STI50" s="36"/>
      <c r="STJ50" s="36"/>
      <c r="STK50" s="36"/>
      <c r="STL50" s="36"/>
      <c r="STM50" s="36"/>
      <c r="STN50" s="36"/>
      <c r="STO50" s="36"/>
      <c r="STP50" s="36"/>
      <c r="STQ50" s="36"/>
      <c r="STR50" s="36"/>
      <c r="STS50" s="36"/>
      <c r="STT50" s="36"/>
      <c r="STU50" s="36"/>
      <c r="STV50" s="36"/>
      <c r="STW50" s="36"/>
      <c r="STX50" s="36"/>
      <c r="STY50" s="36"/>
      <c r="STZ50" s="36"/>
      <c r="SUA50" s="36"/>
      <c r="SUB50" s="36"/>
      <c r="SUC50" s="36"/>
      <c r="SUD50" s="36"/>
      <c r="SUE50" s="36"/>
      <c r="SUF50" s="36"/>
      <c r="SUG50" s="36"/>
      <c r="SUH50" s="36"/>
      <c r="SUI50" s="36"/>
      <c r="SUJ50" s="36"/>
      <c r="SUK50" s="36"/>
      <c r="SUL50" s="36"/>
      <c r="SUM50" s="36"/>
      <c r="SUN50" s="36"/>
      <c r="SUO50" s="36"/>
      <c r="SUP50" s="36"/>
      <c r="SUQ50" s="36"/>
      <c r="SUR50" s="36"/>
      <c r="SUS50" s="36"/>
      <c r="SUT50" s="36"/>
      <c r="SUU50" s="36"/>
      <c r="SUV50" s="36"/>
      <c r="SUW50" s="36"/>
      <c r="SUX50" s="36"/>
      <c r="SUY50" s="36"/>
      <c r="SUZ50" s="36"/>
      <c r="SVA50" s="36"/>
      <c r="SVB50" s="36"/>
      <c r="SVC50" s="36"/>
      <c r="SVD50" s="36"/>
      <c r="SVE50" s="36"/>
      <c r="SVF50" s="36"/>
      <c r="SVG50" s="36"/>
      <c r="SVH50" s="36"/>
      <c r="SVI50" s="36"/>
      <c r="SVJ50" s="36"/>
      <c r="SVK50" s="36"/>
      <c r="SVL50" s="36"/>
      <c r="SVM50" s="36"/>
      <c r="SVN50" s="36"/>
      <c r="SVO50" s="36"/>
      <c r="SVP50" s="36"/>
      <c r="SVQ50" s="36"/>
      <c r="SVR50" s="36"/>
      <c r="SVS50" s="36"/>
      <c r="SVT50" s="36"/>
      <c r="SVU50" s="36"/>
      <c r="SVV50" s="36"/>
      <c r="SVW50" s="36"/>
      <c r="SVX50" s="36"/>
      <c r="SVY50" s="36"/>
      <c r="SVZ50" s="36"/>
      <c r="SWA50" s="36"/>
      <c r="SWB50" s="36"/>
      <c r="SWC50" s="36"/>
      <c r="SWD50" s="36"/>
      <c r="SWE50" s="36"/>
      <c r="SWF50" s="36"/>
      <c r="SWG50" s="36"/>
      <c r="SWH50" s="36"/>
      <c r="SWI50" s="36"/>
      <c r="SWJ50" s="36"/>
      <c r="SWK50" s="36"/>
      <c r="SWL50" s="36"/>
      <c r="SWM50" s="36"/>
      <c r="SWN50" s="36"/>
      <c r="SWO50" s="36"/>
      <c r="SWP50" s="36"/>
      <c r="SWQ50" s="36"/>
      <c r="SWR50" s="36"/>
      <c r="SWS50" s="36"/>
      <c r="SWT50" s="36"/>
      <c r="SWU50" s="36"/>
      <c r="SWV50" s="36"/>
      <c r="SWW50" s="36"/>
      <c r="SWX50" s="36"/>
      <c r="SWY50" s="36"/>
      <c r="SWZ50" s="36"/>
      <c r="SXA50" s="36"/>
      <c r="SXB50" s="36"/>
      <c r="SXC50" s="36"/>
      <c r="SXD50" s="36"/>
      <c r="SXE50" s="36"/>
      <c r="SXF50" s="36"/>
      <c r="SXG50" s="36"/>
      <c r="SXH50" s="36"/>
      <c r="SXI50" s="36"/>
      <c r="SXJ50" s="36"/>
      <c r="SXK50" s="36"/>
      <c r="SXL50" s="36"/>
      <c r="SXM50" s="36"/>
      <c r="SXN50" s="36"/>
      <c r="SXO50" s="36"/>
      <c r="SXP50" s="36"/>
      <c r="SXQ50" s="36"/>
      <c r="SXR50" s="36"/>
      <c r="SXS50" s="36"/>
      <c r="SXT50" s="36"/>
      <c r="SXU50" s="36"/>
      <c r="SXV50" s="36"/>
      <c r="SXW50" s="36"/>
      <c r="SXX50" s="36"/>
      <c r="SXY50" s="36"/>
      <c r="SXZ50" s="36"/>
      <c r="SYA50" s="36"/>
      <c r="SYB50" s="36"/>
      <c r="SYC50" s="36"/>
      <c r="SYD50" s="36"/>
      <c r="SYE50" s="36"/>
      <c r="SYF50" s="36"/>
      <c r="SYG50" s="36"/>
      <c r="SYH50" s="36"/>
      <c r="SYI50" s="36"/>
      <c r="SYJ50" s="36"/>
      <c r="SYK50" s="36"/>
      <c r="SYL50" s="36"/>
      <c r="SYM50" s="36"/>
      <c r="SYN50" s="36"/>
      <c r="SYO50" s="36"/>
      <c r="SYP50" s="36"/>
      <c r="SYQ50" s="36"/>
      <c r="SYR50" s="36"/>
      <c r="SYS50" s="36"/>
      <c r="SYT50" s="36"/>
      <c r="SYU50" s="36"/>
      <c r="SYV50" s="36"/>
      <c r="SYW50" s="36"/>
      <c r="SYX50" s="36"/>
      <c r="SYY50" s="36"/>
      <c r="SYZ50" s="36"/>
      <c r="SZA50" s="36"/>
      <c r="SZB50" s="36"/>
      <c r="SZC50" s="36"/>
      <c r="SZD50" s="36"/>
      <c r="SZE50" s="36"/>
      <c r="SZF50" s="36"/>
      <c r="SZG50" s="36"/>
      <c r="SZH50" s="36"/>
      <c r="SZI50" s="36"/>
      <c r="SZJ50" s="36"/>
      <c r="SZK50" s="36"/>
      <c r="SZL50" s="36"/>
      <c r="SZM50" s="36"/>
      <c r="SZN50" s="36"/>
      <c r="SZO50" s="36"/>
      <c r="SZP50" s="36"/>
      <c r="SZQ50" s="36"/>
      <c r="SZR50" s="36"/>
      <c r="SZS50" s="36"/>
      <c r="SZT50" s="36"/>
      <c r="SZU50" s="36"/>
      <c r="SZV50" s="36"/>
      <c r="SZW50" s="36"/>
      <c r="SZX50" s="36"/>
      <c r="SZY50" s="36"/>
      <c r="SZZ50" s="36"/>
      <c r="TAA50" s="36"/>
      <c r="TAB50" s="36"/>
      <c r="TAC50" s="36"/>
      <c r="TAD50" s="36"/>
      <c r="TAE50" s="36"/>
      <c r="TAF50" s="36"/>
      <c r="TAG50" s="36"/>
      <c r="TAH50" s="36"/>
      <c r="TAI50" s="36"/>
      <c r="TAJ50" s="36"/>
      <c r="TAK50" s="36"/>
      <c r="TAL50" s="36"/>
      <c r="TAM50" s="36"/>
      <c r="TAN50" s="36"/>
      <c r="TAO50" s="36"/>
      <c r="TAP50" s="36"/>
      <c r="TAQ50" s="36"/>
      <c r="TAR50" s="36"/>
      <c r="TAS50" s="36"/>
      <c r="TAT50" s="36"/>
      <c r="TAU50" s="36"/>
      <c r="TAV50" s="36"/>
      <c r="TAW50" s="36"/>
      <c r="TAX50" s="36"/>
      <c r="TAY50" s="36"/>
      <c r="TAZ50" s="36"/>
      <c r="TBA50" s="36"/>
      <c r="TBB50" s="36"/>
      <c r="TBC50" s="36"/>
      <c r="TBD50" s="36"/>
      <c r="TBE50" s="36"/>
      <c r="TBF50" s="36"/>
      <c r="TBG50" s="36"/>
      <c r="TBH50" s="36"/>
      <c r="TBI50" s="36"/>
      <c r="TBJ50" s="36"/>
      <c r="TBK50" s="36"/>
      <c r="TBL50" s="36"/>
      <c r="TBM50" s="36"/>
      <c r="TBN50" s="36"/>
      <c r="TBO50" s="36"/>
      <c r="TBP50" s="36"/>
      <c r="TBQ50" s="36"/>
      <c r="TBR50" s="36"/>
      <c r="TBS50" s="36"/>
      <c r="TBT50" s="36"/>
      <c r="TBU50" s="36"/>
      <c r="TBV50" s="36"/>
      <c r="TBW50" s="36"/>
      <c r="TBX50" s="36"/>
      <c r="TBY50" s="36"/>
      <c r="TBZ50" s="36"/>
      <c r="TCA50" s="36"/>
      <c r="TCB50" s="36"/>
      <c r="TCC50" s="36"/>
      <c r="TCD50" s="36"/>
      <c r="TCE50" s="36"/>
      <c r="TCF50" s="36"/>
      <c r="TCG50" s="36"/>
      <c r="TCH50" s="36"/>
      <c r="TCI50" s="36"/>
      <c r="TCJ50" s="36"/>
      <c r="TCK50" s="36"/>
      <c r="TCL50" s="36"/>
      <c r="TCM50" s="36"/>
      <c r="TCN50" s="36"/>
      <c r="TCO50" s="36"/>
      <c r="TCP50" s="36"/>
      <c r="TCQ50" s="36"/>
      <c r="TCR50" s="36"/>
      <c r="TCS50" s="36"/>
      <c r="TCT50" s="36"/>
      <c r="TCU50" s="36"/>
      <c r="TCV50" s="36"/>
      <c r="TCW50" s="36"/>
      <c r="TCX50" s="36"/>
      <c r="TCY50" s="36"/>
      <c r="TCZ50" s="36"/>
      <c r="TDA50" s="36"/>
      <c r="TDB50" s="36"/>
      <c r="TDC50" s="36"/>
      <c r="TDD50" s="36"/>
      <c r="TDE50" s="36"/>
      <c r="TDF50" s="36"/>
      <c r="TDG50" s="36"/>
      <c r="TDH50" s="36"/>
      <c r="TDI50" s="36"/>
      <c r="TDJ50" s="36"/>
      <c r="TDK50" s="36"/>
      <c r="TDL50" s="36"/>
      <c r="TDM50" s="36"/>
      <c r="TDN50" s="36"/>
      <c r="TDO50" s="36"/>
      <c r="TDP50" s="36"/>
      <c r="TDQ50" s="36"/>
      <c r="TDR50" s="36"/>
      <c r="TDS50" s="36"/>
      <c r="TDT50" s="36"/>
      <c r="TDU50" s="36"/>
      <c r="TDV50" s="36"/>
      <c r="TDW50" s="36"/>
      <c r="TDX50" s="36"/>
      <c r="TDY50" s="36"/>
      <c r="TDZ50" s="36"/>
      <c r="TEA50" s="36"/>
      <c r="TEB50" s="36"/>
      <c r="TEC50" s="36"/>
      <c r="TED50" s="36"/>
      <c r="TEE50" s="36"/>
      <c r="TEF50" s="36"/>
      <c r="TEG50" s="36"/>
      <c r="TEH50" s="36"/>
      <c r="TEI50" s="36"/>
      <c r="TEJ50" s="36"/>
      <c r="TEK50" s="36"/>
      <c r="TEL50" s="36"/>
      <c r="TEM50" s="36"/>
      <c r="TEN50" s="36"/>
      <c r="TEO50" s="36"/>
      <c r="TEP50" s="36"/>
      <c r="TEQ50" s="36"/>
      <c r="TER50" s="36"/>
      <c r="TES50" s="36"/>
      <c r="TET50" s="36"/>
      <c r="TEU50" s="36"/>
      <c r="TEV50" s="36"/>
      <c r="TEW50" s="36"/>
      <c r="TEX50" s="36"/>
      <c r="TEY50" s="36"/>
      <c r="TEZ50" s="36"/>
      <c r="TFA50" s="36"/>
      <c r="TFB50" s="36"/>
      <c r="TFC50" s="36"/>
      <c r="TFD50" s="36"/>
      <c r="TFE50" s="36"/>
      <c r="TFF50" s="36"/>
      <c r="TFG50" s="36"/>
      <c r="TFH50" s="36"/>
      <c r="TFI50" s="36"/>
      <c r="TFJ50" s="36"/>
      <c r="TFK50" s="36"/>
      <c r="TFL50" s="36"/>
      <c r="TFM50" s="36"/>
      <c r="TFN50" s="36"/>
      <c r="TFO50" s="36"/>
      <c r="TFP50" s="36"/>
      <c r="TFQ50" s="36"/>
      <c r="TFR50" s="36"/>
      <c r="TFS50" s="36"/>
      <c r="TFT50" s="36"/>
      <c r="TFU50" s="36"/>
      <c r="TFV50" s="36"/>
      <c r="TFW50" s="36"/>
      <c r="TFX50" s="36"/>
      <c r="TFY50" s="36"/>
      <c r="TFZ50" s="36"/>
      <c r="TGA50" s="36"/>
      <c r="TGB50" s="36"/>
      <c r="TGC50" s="36"/>
      <c r="TGD50" s="36"/>
      <c r="TGE50" s="36"/>
      <c r="TGF50" s="36"/>
      <c r="TGG50" s="36"/>
      <c r="TGH50" s="36"/>
      <c r="TGI50" s="36"/>
      <c r="TGJ50" s="36"/>
      <c r="TGK50" s="36"/>
      <c r="TGL50" s="36"/>
      <c r="TGM50" s="36"/>
      <c r="TGN50" s="36"/>
      <c r="TGO50" s="36"/>
      <c r="TGP50" s="36"/>
      <c r="TGQ50" s="36"/>
      <c r="TGR50" s="36"/>
      <c r="TGS50" s="36"/>
      <c r="TGT50" s="36"/>
      <c r="TGU50" s="36"/>
      <c r="TGV50" s="36"/>
      <c r="TGW50" s="36"/>
      <c r="TGX50" s="36"/>
      <c r="TGY50" s="36"/>
      <c r="TGZ50" s="36"/>
      <c r="THA50" s="36"/>
      <c r="THB50" s="36"/>
      <c r="THC50" s="36"/>
      <c r="THD50" s="36"/>
      <c r="THE50" s="36"/>
      <c r="THF50" s="36"/>
      <c r="THG50" s="36"/>
      <c r="THH50" s="36"/>
      <c r="THI50" s="36"/>
      <c r="THJ50" s="36"/>
      <c r="THK50" s="36"/>
      <c r="THL50" s="36"/>
      <c r="THM50" s="36"/>
      <c r="THN50" s="36"/>
      <c r="THO50" s="36"/>
      <c r="THP50" s="36"/>
      <c r="THQ50" s="36"/>
      <c r="THR50" s="36"/>
      <c r="THS50" s="36"/>
      <c r="THT50" s="36"/>
      <c r="THU50" s="36"/>
      <c r="THV50" s="36"/>
      <c r="THW50" s="36"/>
      <c r="THX50" s="36"/>
      <c r="THY50" s="36"/>
      <c r="THZ50" s="36"/>
      <c r="TIA50" s="36"/>
      <c r="TIB50" s="36"/>
      <c r="TIC50" s="36"/>
      <c r="TID50" s="36"/>
      <c r="TIE50" s="36"/>
      <c r="TIF50" s="36"/>
      <c r="TIG50" s="36"/>
      <c r="TIH50" s="36"/>
      <c r="TII50" s="36"/>
      <c r="TIJ50" s="36"/>
      <c r="TIK50" s="36"/>
      <c r="TIL50" s="36"/>
      <c r="TIM50" s="36"/>
      <c r="TIN50" s="36"/>
      <c r="TIO50" s="36"/>
      <c r="TIP50" s="36"/>
      <c r="TIQ50" s="36"/>
      <c r="TIR50" s="36"/>
      <c r="TIS50" s="36"/>
      <c r="TIT50" s="36"/>
      <c r="TIU50" s="36"/>
      <c r="TIV50" s="36"/>
      <c r="TIW50" s="36"/>
      <c r="TIX50" s="36"/>
      <c r="TIY50" s="36"/>
      <c r="TIZ50" s="36"/>
      <c r="TJA50" s="36"/>
      <c r="TJB50" s="36"/>
      <c r="TJC50" s="36"/>
      <c r="TJD50" s="36"/>
      <c r="TJE50" s="36"/>
      <c r="TJF50" s="36"/>
      <c r="TJG50" s="36"/>
      <c r="TJH50" s="36"/>
      <c r="TJI50" s="36"/>
      <c r="TJJ50" s="36"/>
      <c r="TJK50" s="36"/>
      <c r="TJL50" s="36"/>
      <c r="TJM50" s="36"/>
      <c r="TJN50" s="36"/>
      <c r="TJO50" s="36"/>
      <c r="TJP50" s="36"/>
      <c r="TJQ50" s="36"/>
      <c r="TJR50" s="36"/>
      <c r="TJS50" s="36"/>
      <c r="TJT50" s="36"/>
      <c r="TJU50" s="36"/>
      <c r="TJV50" s="36"/>
      <c r="TJW50" s="36"/>
      <c r="TJX50" s="36"/>
      <c r="TJY50" s="36"/>
      <c r="TJZ50" s="36"/>
      <c r="TKA50" s="36"/>
      <c r="TKB50" s="36"/>
      <c r="TKC50" s="36"/>
      <c r="TKD50" s="36"/>
      <c r="TKE50" s="36"/>
      <c r="TKF50" s="36"/>
      <c r="TKG50" s="36"/>
      <c r="TKH50" s="36"/>
      <c r="TKI50" s="36"/>
      <c r="TKJ50" s="36"/>
      <c r="TKK50" s="36"/>
      <c r="TKL50" s="36"/>
      <c r="TKM50" s="36"/>
      <c r="TKN50" s="36"/>
      <c r="TKO50" s="36"/>
      <c r="TKP50" s="36"/>
      <c r="TKQ50" s="36"/>
      <c r="TKR50" s="36"/>
      <c r="TKS50" s="36"/>
      <c r="TKT50" s="36"/>
      <c r="TKU50" s="36"/>
      <c r="TKV50" s="36"/>
      <c r="TKW50" s="36"/>
      <c r="TKX50" s="36"/>
      <c r="TKY50" s="36"/>
      <c r="TKZ50" s="36"/>
      <c r="TLA50" s="36"/>
      <c r="TLB50" s="36"/>
      <c r="TLC50" s="36"/>
      <c r="TLD50" s="36"/>
      <c r="TLE50" s="36"/>
      <c r="TLF50" s="36"/>
      <c r="TLG50" s="36"/>
      <c r="TLH50" s="36"/>
      <c r="TLI50" s="36"/>
      <c r="TLJ50" s="36"/>
      <c r="TLK50" s="36"/>
      <c r="TLL50" s="36"/>
      <c r="TLM50" s="36"/>
      <c r="TLN50" s="36"/>
      <c r="TLO50" s="36"/>
      <c r="TLP50" s="36"/>
      <c r="TLQ50" s="36"/>
      <c r="TLR50" s="36"/>
      <c r="TLS50" s="36"/>
      <c r="TLT50" s="36"/>
      <c r="TLU50" s="36"/>
      <c r="TLV50" s="36"/>
      <c r="TLW50" s="36"/>
      <c r="TLX50" s="36"/>
      <c r="TLY50" s="36"/>
      <c r="TLZ50" s="36"/>
      <c r="TMA50" s="36"/>
      <c r="TMB50" s="36"/>
      <c r="TMC50" s="36"/>
      <c r="TMD50" s="36"/>
      <c r="TME50" s="36"/>
      <c r="TMF50" s="36"/>
      <c r="TMG50" s="36"/>
      <c r="TMH50" s="36"/>
      <c r="TMI50" s="36"/>
      <c r="TMJ50" s="36"/>
      <c r="TMK50" s="36"/>
      <c r="TML50" s="36"/>
      <c r="TMM50" s="36"/>
      <c r="TMN50" s="36"/>
      <c r="TMO50" s="36"/>
      <c r="TMP50" s="36"/>
      <c r="TMQ50" s="36"/>
      <c r="TMR50" s="36"/>
      <c r="TMS50" s="36"/>
      <c r="TMT50" s="36"/>
      <c r="TMU50" s="36"/>
      <c r="TMV50" s="36"/>
      <c r="TMW50" s="36"/>
      <c r="TMX50" s="36"/>
      <c r="TMY50" s="36"/>
      <c r="TMZ50" s="36"/>
      <c r="TNA50" s="36"/>
      <c r="TNB50" s="36"/>
      <c r="TNC50" s="36"/>
      <c r="TND50" s="36"/>
      <c r="TNE50" s="36"/>
      <c r="TNF50" s="36"/>
      <c r="TNG50" s="36"/>
      <c r="TNH50" s="36"/>
      <c r="TNI50" s="36"/>
      <c r="TNJ50" s="36"/>
      <c r="TNK50" s="36"/>
      <c r="TNL50" s="36"/>
      <c r="TNM50" s="36"/>
      <c r="TNN50" s="36"/>
      <c r="TNO50" s="36"/>
      <c r="TNP50" s="36"/>
      <c r="TNQ50" s="36"/>
      <c r="TNR50" s="36"/>
      <c r="TNS50" s="36"/>
      <c r="TNT50" s="36"/>
      <c r="TNU50" s="36"/>
      <c r="TNV50" s="36"/>
      <c r="TNW50" s="36"/>
      <c r="TNX50" s="36"/>
      <c r="TNY50" s="36"/>
      <c r="TNZ50" s="36"/>
      <c r="TOA50" s="36"/>
      <c r="TOB50" s="36"/>
      <c r="TOC50" s="36"/>
      <c r="TOD50" s="36"/>
      <c r="TOE50" s="36"/>
      <c r="TOF50" s="36"/>
      <c r="TOG50" s="36"/>
      <c r="TOH50" s="36"/>
      <c r="TOI50" s="36"/>
      <c r="TOJ50" s="36"/>
      <c r="TOK50" s="36"/>
      <c r="TOL50" s="36"/>
      <c r="TOM50" s="36"/>
      <c r="TON50" s="36"/>
      <c r="TOO50" s="36"/>
      <c r="TOP50" s="36"/>
      <c r="TOQ50" s="36"/>
      <c r="TOR50" s="36"/>
      <c r="TOS50" s="36"/>
      <c r="TOT50" s="36"/>
      <c r="TOU50" s="36"/>
      <c r="TOV50" s="36"/>
      <c r="TOW50" s="36"/>
      <c r="TOX50" s="36"/>
      <c r="TOY50" s="36"/>
      <c r="TOZ50" s="36"/>
      <c r="TPA50" s="36"/>
      <c r="TPB50" s="36"/>
      <c r="TPC50" s="36"/>
      <c r="TPD50" s="36"/>
      <c r="TPE50" s="36"/>
      <c r="TPF50" s="36"/>
      <c r="TPG50" s="36"/>
      <c r="TPH50" s="36"/>
      <c r="TPI50" s="36"/>
      <c r="TPJ50" s="36"/>
      <c r="TPK50" s="36"/>
      <c r="TPL50" s="36"/>
      <c r="TPM50" s="36"/>
      <c r="TPN50" s="36"/>
      <c r="TPO50" s="36"/>
      <c r="TPP50" s="36"/>
      <c r="TPQ50" s="36"/>
      <c r="TPR50" s="36"/>
      <c r="TPS50" s="36"/>
      <c r="TPT50" s="36"/>
      <c r="TPU50" s="36"/>
      <c r="TPV50" s="36"/>
      <c r="TPW50" s="36"/>
      <c r="TPX50" s="36"/>
      <c r="TPY50" s="36"/>
      <c r="TPZ50" s="36"/>
      <c r="TQA50" s="36"/>
      <c r="TQB50" s="36"/>
      <c r="TQC50" s="36"/>
      <c r="TQD50" s="36"/>
      <c r="TQE50" s="36"/>
      <c r="TQF50" s="36"/>
      <c r="TQG50" s="36"/>
      <c r="TQH50" s="36"/>
      <c r="TQI50" s="36"/>
      <c r="TQJ50" s="36"/>
      <c r="TQK50" s="36"/>
      <c r="TQL50" s="36"/>
      <c r="TQM50" s="36"/>
      <c r="TQN50" s="36"/>
      <c r="TQO50" s="36"/>
      <c r="TQP50" s="36"/>
      <c r="TQQ50" s="36"/>
      <c r="TQR50" s="36"/>
      <c r="TQS50" s="36"/>
      <c r="TQT50" s="36"/>
      <c r="TQU50" s="36"/>
      <c r="TQV50" s="36"/>
      <c r="TQW50" s="36"/>
      <c r="TQX50" s="36"/>
      <c r="TQY50" s="36"/>
      <c r="TQZ50" s="36"/>
      <c r="TRA50" s="36"/>
      <c r="TRB50" s="36"/>
      <c r="TRC50" s="36"/>
      <c r="TRD50" s="36"/>
      <c r="TRE50" s="36"/>
      <c r="TRF50" s="36"/>
      <c r="TRG50" s="36"/>
      <c r="TRH50" s="36"/>
      <c r="TRI50" s="36"/>
      <c r="TRJ50" s="36"/>
      <c r="TRK50" s="36"/>
      <c r="TRL50" s="36"/>
      <c r="TRM50" s="36"/>
      <c r="TRN50" s="36"/>
      <c r="TRO50" s="36"/>
      <c r="TRP50" s="36"/>
      <c r="TRQ50" s="36"/>
      <c r="TRR50" s="36"/>
      <c r="TRS50" s="36"/>
      <c r="TRT50" s="36"/>
      <c r="TRU50" s="36"/>
      <c r="TRV50" s="36"/>
      <c r="TRW50" s="36"/>
      <c r="TRX50" s="36"/>
      <c r="TRY50" s="36"/>
      <c r="TRZ50" s="36"/>
      <c r="TSA50" s="36"/>
      <c r="TSB50" s="36"/>
      <c r="TSC50" s="36"/>
      <c r="TSD50" s="36"/>
      <c r="TSE50" s="36"/>
      <c r="TSF50" s="36"/>
      <c r="TSG50" s="36"/>
      <c r="TSH50" s="36"/>
      <c r="TSI50" s="36"/>
      <c r="TSJ50" s="36"/>
      <c r="TSK50" s="36"/>
      <c r="TSL50" s="36"/>
      <c r="TSM50" s="36"/>
      <c r="TSN50" s="36"/>
      <c r="TSO50" s="36"/>
      <c r="TSP50" s="36"/>
      <c r="TSQ50" s="36"/>
      <c r="TSR50" s="36"/>
      <c r="TSS50" s="36"/>
      <c r="TST50" s="36"/>
      <c r="TSU50" s="36"/>
      <c r="TSV50" s="36"/>
      <c r="TSW50" s="36"/>
      <c r="TSX50" s="36"/>
      <c r="TSY50" s="36"/>
      <c r="TSZ50" s="36"/>
      <c r="TTA50" s="36"/>
      <c r="TTB50" s="36"/>
      <c r="TTC50" s="36"/>
      <c r="TTD50" s="36"/>
      <c r="TTE50" s="36"/>
      <c r="TTF50" s="36"/>
      <c r="TTG50" s="36"/>
      <c r="TTH50" s="36"/>
      <c r="TTI50" s="36"/>
      <c r="TTJ50" s="36"/>
      <c r="TTK50" s="36"/>
      <c r="TTL50" s="36"/>
      <c r="TTM50" s="36"/>
      <c r="TTN50" s="36"/>
      <c r="TTO50" s="36"/>
      <c r="TTP50" s="36"/>
      <c r="TTQ50" s="36"/>
      <c r="TTR50" s="36"/>
      <c r="TTS50" s="36"/>
      <c r="TTT50" s="36"/>
      <c r="TTU50" s="36"/>
      <c r="TTV50" s="36"/>
      <c r="TTW50" s="36"/>
      <c r="TTX50" s="36"/>
      <c r="TTY50" s="36"/>
      <c r="TTZ50" s="36"/>
      <c r="TUA50" s="36"/>
      <c r="TUB50" s="36"/>
      <c r="TUC50" s="36"/>
      <c r="TUD50" s="36"/>
      <c r="TUE50" s="36"/>
      <c r="TUF50" s="36"/>
      <c r="TUG50" s="36"/>
      <c r="TUH50" s="36"/>
      <c r="TUI50" s="36"/>
      <c r="TUJ50" s="36"/>
      <c r="TUK50" s="36"/>
      <c r="TUL50" s="36"/>
      <c r="TUM50" s="36"/>
      <c r="TUN50" s="36"/>
      <c r="TUO50" s="36"/>
      <c r="TUP50" s="36"/>
      <c r="TUQ50" s="36"/>
      <c r="TUR50" s="36"/>
      <c r="TUS50" s="36"/>
      <c r="TUT50" s="36"/>
      <c r="TUU50" s="36"/>
      <c r="TUV50" s="36"/>
      <c r="TUW50" s="36"/>
      <c r="TUX50" s="36"/>
      <c r="TUY50" s="36"/>
      <c r="TUZ50" s="36"/>
      <c r="TVA50" s="36"/>
      <c r="TVB50" s="36"/>
      <c r="TVC50" s="36"/>
      <c r="TVD50" s="36"/>
      <c r="TVE50" s="36"/>
      <c r="TVF50" s="36"/>
      <c r="TVG50" s="36"/>
      <c r="TVH50" s="36"/>
      <c r="TVI50" s="36"/>
      <c r="TVJ50" s="36"/>
      <c r="TVK50" s="36"/>
      <c r="TVL50" s="36"/>
      <c r="TVM50" s="36"/>
      <c r="TVN50" s="36"/>
      <c r="TVO50" s="36"/>
      <c r="TVP50" s="36"/>
      <c r="TVQ50" s="36"/>
      <c r="TVR50" s="36"/>
      <c r="TVS50" s="36"/>
      <c r="TVT50" s="36"/>
      <c r="TVU50" s="36"/>
      <c r="TVV50" s="36"/>
      <c r="TVW50" s="36"/>
      <c r="TVX50" s="36"/>
      <c r="TVY50" s="36"/>
      <c r="TVZ50" s="36"/>
      <c r="TWA50" s="36"/>
      <c r="TWB50" s="36"/>
      <c r="TWC50" s="36"/>
      <c r="TWD50" s="36"/>
      <c r="TWE50" s="36"/>
      <c r="TWF50" s="36"/>
      <c r="TWG50" s="36"/>
      <c r="TWH50" s="36"/>
      <c r="TWI50" s="36"/>
      <c r="TWJ50" s="36"/>
      <c r="TWK50" s="36"/>
      <c r="TWL50" s="36"/>
      <c r="TWM50" s="36"/>
      <c r="TWN50" s="36"/>
      <c r="TWO50" s="36"/>
      <c r="TWP50" s="36"/>
      <c r="TWQ50" s="36"/>
      <c r="TWR50" s="36"/>
      <c r="TWS50" s="36"/>
      <c r="TWT50" s="36"/>
      <c r="TWU50" s="36"/>
      <c r="TWV50" s="36"/>
      <c r="TWW50" s="36"/>
      <c r="TWX50" s="36"/>
      <c r="TWY50" s="36"/>
      <c r="TWZ50" s="36"/>
      <c r="TXA50" s="36"/>
      <c r="TXB50" s="36"/>
      <c r="TXC50" s="36"/>
      <c r="TXD50" s="36"/>
      <c r="TXE50" s="36"/>
      <c r="TXF50" s="36"/>
      <c r="TXG50" s="36"/>
      <c r="TXH50" s="36"/>
      <c r="TXI50" s="36"/>
      <c r="TXJ50" s="36"/>
      <c r="TXK50" s="36"/>
      <c r="TXL50" s="36"/>
      <c r="TXM50" s="36"/>
      <c r="TXN50" s="36"/>
      <c r="TXO50" s="36"/>
      <c r="TXP50" s="36"/>
      <c r="TXQ50" s="36"/>
      <c r="TXR50" s="36"/>
      <c r="TXS50" s="36"/>
      <c r="TXT50" s="36"/>
      <c r="TXU50" s="36"/>
      <c r="TXV50" s="36"/>
      <c r="TXW50" s="36"/>
      <c r="TXX50" s="36"/>
      <c r="TXY50" s="36"/>
      <c r="TXZ50" s="36"/>
      <c r="TYA50" s="36"/>
      <c r="TYB50" s="36"/>
      <c r="TYC50" s="36"/>
      <c r="TYD50" s="36"/>
      <c r="TYE50" s="36"/>
      <c r="TYF50" s="36"/>
      <c r="TYG50" s="36"/>
      <c r="TYH50" s="36"/>
      <c r="TYI50" s="36"/>
      <c r="TYJ50" s="36"/>
      <c r="TYK50" s="36"/>
      <c r="TYL50" s="36"/>
      <c r="TYM50" s="36"/>
      <c r="TYN50" s="36"/>
      <c r="TYO50" s="36"/>
      <c r="TYP50" s="36"/>
      <c r="TYQ50" s="36"/>
      <c r="TYR50" s="36"/>
      <c r="TYS50" s="36"/>
      <c r="TYT50" s="36"/>
      <c r="TYU50" s="36"/>
      <c r="TYV50" s="36"/>
      <c r="TYW50" s="36"/>
      <c r="TYX50" s="36"/>
      <c r="TYY50" s="36"/>
      <c r="TYZ50" s="36"/>
      <c r="TZA50" s="36"/>
      <c r="TZB50" s="36"/>
      <c r="TZC50" s="36"/>
      <c r="TZD50" s="36"/>
      <c r="TZE50" s="36"/>
      <c r="TZF50" s="36"/>
      <c r="TZG50" s="36"/>
      <c r="TZH50" s="36"/>
      <c r="TZI50" s="36"/>
      <c r="TZJ50" s="36"/>
      <c r="TZK50" s="36"/>
      <c r="TZL50" s="36"/>
      <c r="TZM50" s="36"/>
      <c r="TZN50" s="36"/>
      <c r="TZO50" s="36"/>
      <c r="TZP50" s="36"/>
      <c r="TZQ50" s="36"/>
      <c r="TZR50" s="36"/>
      <c r="TZS50" s="36"/>
      <c r="TZT50" s="36"/>
      <c r="TZU50" s="36"/>
      <c r="TZV50" s="36"/>
      <c r="TZW50" s="36"/>
      <c r="TZX50" s="36"/>
      <c r="TZY50" s="36"/>
      <c r="TZZ50" s="36"/>
      <c r="UAA50" s="36"/>
      <c r="UAB50" s="36"/>
      <c r="UAC50" s="36"/>
      <c r="UAD50" s="36"/>
      <c r="UAE50" s="36"/>
      <c r="UAF50" s="36"/>
      <c r="UAG50" s="36"/>
      <c r="UAH50" s="36"/>
      <c r="UAI50" s="36"/>
      <c r="UAJ50" s="36"/>
      <c r="UAK50" s="36"/>
      <c r="UAL50" s="36"/>
      <c r="UAM50" s="36"/>
      <c r="UAN50" s="36"/>
      <c r="UAO50" s="36"/>
      <c r="UAP50" s="36"/>
      <c r="UAQ50" s="36"/>
      <c r="UAR50" s="36"/>
      <c r="UAS50" s="36"/>
      <c r="UAT50" s="36"/>
      <c r="UAU50" s="36"/>
      <c r="UAV50" s="36"/>
      <c r="UAW50" s="36"/>
      <c r="UAX50" s="36"/>
      <c r="UAY50" s="36"/>
      <c r="UAZ50" s="36"/>
      <c r="UBA50" s="36"/>
      <c r="UBB50" s="36"/>
      <c r="UBC50" s="36"/>
      <c r="UBD50" s="36"/>
      <c r="UBE50" s="36"/>
      <c r="UBF50" s="36"/>
      <c r="UBG50" s="36"/>
      <c r="UBH50" s="36"/>
      <c r="UBI50" s="36"/>
      <c r="UBJ50" s="36"/>
      <c r="UBK50" s="36"/>
      <c r="UBL50" s="36"/>
      <c r="UBM50" s="36"/>
      <c r="UBN50" s="36"/>
      <c r="UBO50" s="36"/>
      <c r="UBP50" s="36"/>
      <c r="UBQ50" s="36"/>
      <c r="UBR50" s="36"/>
      <c r="UBS50" s="36"/>
      <c r="UBT50" s="36"/>
      <c r="UBU50" s="36"/>
      <c r="UBV50" s="36"/>
      <c r="UBW50" s="36"/>
      <c r="UBX50" s="36"/>
      <c r="UBY50" s="36"/>
      <c r="UBZ50" s="36"/>
      <c r="UCA50" s="36"/>
      <c r="UCB50" s="36"/>
      <c r="UCC50" s="36"/>
      <c r="UCD50" s="36"/>
      <c r="UCE50" s="36"/>
      <c r="UCF50" s="36"/>
      <c r="UCG50" s="36"/>
      <c r="UCH50" s="36"/>
      <c r="UCI50" s="36"/>
      <c r="UCJ50" s="36"/>
      <c r="UCK50" s="36"/>
      <c r="UCL50" s="36"/>
      <c r="UCM50" s="36"/>
      <c r="UCN50" s="36"/>
      <c r="UCO50" s="36"/>
      <c r="UCP50" s="36"/>
      <c r="UCQ50" s="36"/>
      <c r="UCR50" s="36"/>
      <c r="UCS50" s="36"/>
      <c r="UCT50" s="36"/>
      <c r="UCU50" s="36"/>
      <c r="UCV50" s="36"/>
      <c r="UCW50" s="36"/>
      <c r="UCX50" s="36"/>
      <c r="UCY50" s="36"/>
      <c r="UCZ50" s="36"/>
      <c r="UDA50" s="36"/>
      <c r="UDB50" s="36"/>
      <c r="UDC50" s="36"/>
      <c r="UDD50" s="36"/>
      <c r="UDE50" s="36"/>
      <c r="UDF50" s="36"/>
      <c r="UDG50" s="36"/>
      <c r="UDH50" s="36"/>
      <c r="UDI50" s="36"/>
      <c r="UDJ50" s="36"/>
      <c r="UDK50" s="36"/>
      <c r="UDL50" s="36"/>
      <c r="UDM50" s="36"/>
      <c r="UDN50" s="36"/>
      <c r="UDO50" s="36"/>
      <c r="UDP50" s="36"/>
      <c r="UDQ50" s="36"/>
      <c r="UDR50" s="36"/>
      <c r="UDS50" s="36"/>
      <c r="UDT50" s="36"/>
      <c r="UDU50" s="36"/>
      <c r="UDV50" s="36"/>
      <c r="UDW50" s="36"/>
      <c r="UDX50" s="36"/>
      <c r="UDY50" s="36"/>
      <c r="UDZ50" s="36"/>
      <c r="UEA50" s="36"/>
      <c r="UEB50" s="36"/>
      <c r="UEC50" s="36"/>
      <c r="UED50" s="36"/>
      <c r="UEE50" s="36"/>
      <c r="UEF50" s="36"/>
      <c r="UEG50" s="36"/>
      <c r="UEH50" s="36"/>
      <c r="UEI50" s="36"/>
      <c r="UEJ50" s="36"/>
      <c r="UEK50" s="36"/>
      <c r="UEL50" s="36"/>
      <c r="UEM50" s="36"/>
      <c r="UEN50" s="36"/>
      <c r="UEO50" s="36"/>
      <c r="UEP50" s="36"/>
      <c r="UEQ50" s="36"/>
      <c r="UER50" s="36"/>
      <c r="UES50" s="36"/>
      <c r="UET50" s="36"/>
      <c r="UEU50" s="36"/>
      <c r="UEV50" s="36"/>
      <c r="UEW50" s="36"/>
      <c r="UEX50" s="36"/>
      <c r="UEY50" s="36"/>
      <c r="UEZ50" s="36"/>
      <c r="UFA50" s="36"/>
      <c r="UFB50" s="36"/>
      <c r="UFC50" s="36"/>
      <c r="UFD50" s="36"/>
      <c r="UFE50" s="36"/>
      <c r="UFF50" s="36"/>
      <c r="UFG50" s="36"/>
      <c r="UFH50" s="36"/>
      <c r="UFI50" s="36"/>
      <c r="UFJ50" s="36"/>
      <c r="UFK50" s="36"/>
      <c r="UFL50" s="36"/>
      <c r="UFM50" s="36"/>
      <c r="UFN50" s="36"/>
      <c r="UFO50" s="36"/>
      <c r="UFP50" s="36"/>
      <c r="UFQ50" s="36"/>
      <c r="UFR50" s="36"/>
      <c r="UFS50" s="36"/>
      <c r="UFT50" s="36"/>
      <c r="UFU50" s="36"/>
      <c r="UFV50" s="36"/>
      <c r="UFW50" s="36"/>
      <c r="UFX50" s="36"/>
      <c r="UFY50" s="36"/>
      <c r="UFZ50" s="36"/>
      <c r="UGA50" s="36"/>
      <c r="UGB50" s="36"/>
      <c r="UGC50" s="36"/>
      <c r="UGD50" s="36"/>
      <c r="UGE50" s="36"/>
      <c r="UGF50" s="36"/>
      <c r="UGG50" s="36"/>
      <c r="UGH50" s="36"/>
      <c r="UGI50" s="36"/>
      <c r="UGJ50" s="36"/>
      <c r="UGK50" s="36"/>
      <c r="UGL50" s="36"/>
      <c r="UGM50" s="36"/>
      <c r="UGN50" s="36"/>
      <c r="UGO50" s="36"/>
      <c r="UGP50" s="36"/>
      <c r="UGQ50" s="36"/>
      <c r="UGR50" s="36"/>
      <c r="UGS50" s="36"/>
      <c r="UGT50" s="36"/>
      <c r="UGU50" s="36"/>
      <c r="UGV50" s="36"/>
      <c r="UGW50" s="36"/>
      <c r="UGX50" s="36"/>
      <c r="UGY50" s="36"/>
      <c r="UGZ50" s="36"/>
      <c r="UHA50" s="36"/>
      <c r="UHB50" s="36"/>
      <c r="UHC50" s="36"/>
      <c r="UHD50" s="36"/>
      <c r="UHE50" s="36"/>
      <c r="UHF50" s="36"/>
      <c r="UHG50" s="36"/>
      <c r="UHH50" s="36"/>
      <c r="UHI50" s="36"/>
      <c r="UHJ50" s="36"/>
      <c r="UHK50" s="36"/>
      <c r="UHL50" s="36"/>
      <c r="UHM50" s="36"/>
      <c r="UHN50" s="36"/>
      <c r="UHO50" s="36"/>
      <c r="UHP50" s="36"/>
      <c r="UHQ50" s="36"/>
      <c r="UHR50" s="36"/>
      <c r="UHS50" s="36"/>
      <c r="UHT50" s="36"/>
      <c r="UHU50" s="36"/>
      <c r="UHV50" s="36"/>
      <c r="UHW50" s="36"/>
      <c r="UHX50" s="36"/>
      <c r="UHY50" s="36"/>
      <c r="UHZ50" s="36"/>
      <c r="UIA50" s="36"/>
      <c r="UIB50" s="36"/>
      <c r="UIC50" s="36"/>
      <c r="UID50" s="36"/>
      <c r="UIE50" s="36"/>
      <c r="UIF50" s="36"/>
      <c r="UIG50" s="36"/>
      <c r="UIH50" s="36"/>
      <c r="UII50" s="36"/>
      <c r="UIJ50" s="36"/>
      <c r="UIK50" s="36"/>
      <c r="UIL50" s="36"/>
      <c r="UIM50" s="36"/>
      <c r="UIN50" s="36"/>
      <c r="UIO50" s="36"/>
      <c r="UIP50" s="36"/>
      <c r="UIQ50" s="36"/>
      <c r="UIR50" s="36"/>
      <c r="UIS50" s="36"/>
      <c r="UIT50" s="36"/>
      <c r="UIU50" s="36"/>
      <c r="UIV50" s="36"/>
      <c r="UIW50" s="36"/>
      <c r="UIX50" s="36"/>
      <c r="UIY50" s="36"/>
      <c r="UIZ50" s="36"/>
      <c r="UJA50" s="36"/>
      <c r="UJB50" s="36"/>
      <c r="UJC50" s="36"/>
      <c r="UJD50" s="36"/>
      <c r="UJE50" s="36"/>
      <c r="UJF50" s="36"/>
      <c r="UJG50" s="36"/>
      <c r="UJH50" s="36"/>
      <c r="UJI50" s="36"/>
      <c r="UJJ50" s="36"/>
      <c r="UJK50" s="36"/>
      <c r="UJL50" s="36"/>
      <c r="UJM50" s="36"/>
      <c r="UJN50" s="36"/>
      <c r="UJO50" s="36"/>
      <c r="UJP50" s="36"/>
      <c r="UJQ50" s="36"/>
      <c r="UJR50" s="36"/>
      <c r="UJS50" s="36"/>
      <c r="UJT50" s="36"/>
      <c r="UJU50" s="36"/>
      <c r="UJV50" s="36"/>
      <c r="UJW50" s="36"/>
      <c r="UJX50" s="36"/>
      <c r="UJY50" s="36"/>
      <c r="UJZ50" s="36"/>
      <c r="UKA50" s="36"/>
      <c r="UKB50" s="36"/>
      <c r="UKC50" s="36"/>
      <c r="UKD50" s="36"/>
      <c r="UKE50" s="36"/>
      <c r="UKF50" s="36"/>
      <c r="UKG50" s="36"/>
      <c r="UKH50" s="36"/>
      <c r="UKI50" s="36"/>
      <c r="UKJ50" s="36"/>
      <c r="UKK50" s="36"/>
      <c r="UKL50" s="36"/>
      <c r="UKM50" s="36"/>
      <c r="UKN50" s="36"/>
      <c r="UKO50" s="36"/>
      <c r="UKP50" s="36"/>
      <c r="UKQ50" s="36"/>
      <c r="UKR50" s="36"/>
      <c r="UKS50" s="36"/>
      <c r="UKT50" s="36"/>
      <c r="UKU50" s="36"/>
      <c r="UKV50" s="36"/>
      <c r="UKW50" s="36"/>
      <c r="UKX50" s="36"/>
      <c r="UKY50" s="36"/>
      <c r="UKZ50" s="36"/>
      <c r="ULA50" s="36"/>
      <c r="ULB50" s="36"/>
      <c r="ULC50" s="36"/>
      <c r="ULD50" s="36"/>
      <c r="ULE50" s="36"/>
      <c r="ULF50" s="36"/>
      <c r="ULG50" s="36"/>
      <c r="ULH50" s="36"/>
      <c r="ULI50" s="36"/>
      <c r="ULJ50" s="36"/>
      <c r="ULK50" s="36"/>
      <c r="ULL50" s="36"/>
      <c r="ULM50" s="36"/>
      <c r="ULN50" s="36"/>
      <c r="ULO50" s="36"/>
      <c r="ULP50" s="36"/>
      <c r="ULQ50" s="36"/>
      <c r="ULR50" s="36"/>
      <c r="ULS50" s="36"/>
      <c r="ULT50" s="36"/>
      <c r="ULU50" s="36"/>
      <c r="ULV50" s="36"/>
      <c r="ULW50" s="36"/>
      <c r="ULX50" s="36"/>
      <c r="ULY50" s="36"/>
      <c r="ULZ50" s="36"/>
      <c r="UMA50" s="36"/>
      <c r="UMB50" s="36"/>
      <c r="UMC50" s="36"/>
      <c r="UMD50" s="36"/>
      <c r="UME50" s="36"/>
      <c r="UMF50" s="36"/>
      <c r="UMG50" s="36"/>
      <c r="UMH50" s="36"/>
      <c r="UMI50" s="36"/>
      <c r="UMJ50" s="36"/>
      <c r="UMK50" s="36"/>
      <c r="UML50" s="36"/>
      <c r="UMM50" s="36"/>
      <c r="UMN50" s="36"/>
      <c r="UMO50" s="36"/>
      <c r="UMP50" s="36"/>
      <c r="UMQ50" s="36"/>
      <c r="UMR50" s="36"/>
      <c r="UMS50" s="36"/>
      <c r="UMT50" s="36"/>
      <c r="UMU50" s="36"/>
      <c r="UMV50" s="36"/>
      <c r="UMW50" s="36"/>
      <c r="UMX50" s="36"/>
      <c r="UMY50" s="36"/>
      <c r="UMZ50" s="36"/>
      <c r="UNA50" s="36"/>
      <c r="UNB50" s="36"/>
      <c r="UNC50" s="36"/>
      <c r="UND50" s="36"/>
      <c r="UNE50" s="36"/>
      <c r="UNF50" s="36"/>
      <c r="UNG50" s="36"/>
      <c r="UNH50" s="36"/>
      <c r="UNI50" s="36"/>
      <c r="UNJ50" s="36"/>
      <c r="UNK50" s="36"/>
      <c r="UNL50" s="36"/>
      <c r="UNM50" s="36"/>
      <c r="UNN50" s="36"/>
      <c r="UNO50" s="36"/>
      <c r="UNP50" s="36"/>
      <c r="UNQ50" s="36"/>
      <c r="UNR50" s="36"/>
      <c r="UNS50" s="36"/>
      <c r="UNT50" s="36"/>
      <c r="UNU50" s="36"/>
      <c r="UNV50" s="36"/>
      <c r="UNW50" s="36"/>
      <c r="UNX50" s="36"/>
      <c r="UNY50" s="36"/>
      <c r="UNZ50" s="36"/>
      <c r="UOA50" s="36"/>
      <c r="UOB50" s="36"/>
      <c r="UOC50" s="36"/>
      <c r="UOD50" s="36"/>
      <c r="UOE50" s="36"/>
      <c r="UOF50" s="36"/>
      <c r="UOG50" s="36"/>
      <c r="UOH50" s="36"/>
      <c r="UOI50" s="36"/>
      <c r="UOJ50" s="36"/>
      <c r="UOK50" s="36"/>
      <c r="UOL50" s="36"/>
      <c r="UOM50" s="36"/>
      <c r="UON50" s="36"/>
      <c r="UOO50" s="36"/>
      <c r="UOP50" s="36"/>
      <c r="UOQ50" s="36"/>
      <c r="UOR50" s="36"/>
      <c r="UOS50" s="36"/>
      <c r="UOT50" s="36"/>
      <c r="UOU50" s="36"/>
      <c r="UOV50" s="36"/>
      <c r="UOW50" s="36"/>
      <c r="UOX50" s="36"/>
      <c r="UOY50" s="36"/>
      <c r="UOZ50" s="36"/>
      <c r="UPA50" s="36"/>
      <c r="UPB50" s="36"/>
      <c r="UPC50" s="36"/>
      <c r="UPD50" s="36"/>
      <c r="UPE50" s="36"/>
      <c r="UPF50" s="36"/>
      <c r="UPG50" s="36"/>
      <c r="UPH50" s="36"/>
      <c r="UPI50" s="36"/>
      <c r="UPJ50" s="36"/>
      <c r="UPK50" s="36"/>
      <c r="UPL50" s="36"/>
      <c r="UPM50" s="36"/>
      <c r="UPN50" s="36"/>
      <c r="UPO50" s="36"/>
      <c r="UPP50" s="36"/>
      <c r="UPQ50" s="36"/>
      <c r="UPR50" s="36"/>
      <c r="UPS50" s="36"/>
      <c r="UPT50" s="36"/>
      <c r="UPU50" s="36"/>
      <c r="UPV50" s="36"/>
      <c r="UPW50" s="36"/>
      <c r="UPX50" s="36"/>
      <c r="UPY50" s="36"/>
      <c r="UPZ50" s="36"/>
      <c r="UQA50" s="36"/>
      <c r="UQB50" s="36"/>
      <c r="UQC50" s="36"/>
      <c r="UQD50" s="36"/>
      <c r="UQE50" s="36"/>
      <c r="UQF50" s="36"/>
      <c r="UQG50" s="36"/>
      <c r="UQH50" s="36"/>
      <c r="UQI50" s="36"/>
      <c r="UQJ50" s="36"/>
      <c r="UQK50" s="36"/>
      <c r="UQL50" s="36"/>
      <c r="UQM50" s="36"/>
      <c r="UQN50" s="36"/>
      <c r="UQO50" s="36"/>
      <c r="UQP50" s="36"/>
      <c r="UQQ50" s="36"/>
      <c r="UQR50" s="36"/>
      <c r="UQS50" s="36"/>
      <c r="UQT50" s="36"/>
      <c r="UQU50" s="36"/>
      <c r="UQV50" s="36"/>
      <c r="UQW50" s="36"/>
      <c r="UQX50" s="36"/>
      <c r="UQY50" s="36"/>
      <c r="UQZ50" s="36"/>
      <c r="URA50" s="36"/>
      <c r="URB50" s="36"/>
      <c r="URC50" s="36"/>
      <c r="URD50" s="36"/>
      <c r="URE50" s="36"/>
      <c r="URF50" s="36"/>
      <c r="URG50" s="36"/>
      <c r="URH50" s="36"/>
      <c r="URI50" s="36"/>
      <c r="URJ50" s="36"/>
      <c r="URK50" s="36"/>
      <c r="URL50" s="36"/>
      <c r="URM50" s="36"/>
      <c r="URN50" s="36"/>
      <c r="URO50" s="36"/>
      <c r="URP50" s="36"/>
      <c r="URQ50" s="36"/>
      <c r="URR50" s="36"/>
      <c r="URS50" s="36"/>
      <c r="URT50" s="36"/>
      <c r="URU50" s="36"/>
      <c r="URV50" s="36"/>
      <c r="URW50" s="36"/>
      <c r="URX50" s="36"/>
      <c r="URY50" s="36"/>
      <c r="URZ50" s="36"/>
      <c r="USA50" s="36"/>
      <c r="USB50" s="36"/>
      <c r="USC50" s="36"/>
      <c r="USD50" s="36"/>
      <c r="USE50" s="36"/>
      <c r="USF50" s="36"/>
      <c r="USG50" s="36"/>
      <c r="USH50" s="36"/>
      <c r="USI50" s="36"/>
      <c r="USJ50" s="36"/>
      <c r="USK50" s="36"/>
      <c r="USL50" s="36"/>
      <c r="USM50" s="36"/>
      <c r="USN50" s="36"/>
      <c r="USO50" s="36"/>
      <c r="USP50" s="36"/>
      <c r="USQ50" s="36"/>
      <c r="USR50" s="36"/>
      <c r="USS50" s="36"/>
      <c r="UST50" s="36"/>
      <c r="USU50" s="36"/>
      <c r="USV50" s="36"/>
      <c r="USW50" s="36"/>
      <c r="USX50" s="36"/>
      <c r="USY50" s="36"/>
      <c r="USZ50" s="36"/>
      <c r="UTA50" s="36"/>
      <c r="UTB50" s="36"/>
      <c r="UTC50" s="36"/>
      <c r="UTD50" s="36"/>
      <c r="UTE50" s="36"/>
      <c r="UTF50" s="36"/>
      <c r="UTG50" s="36"/>
      <c r="UTH50" s="36"/>
      <c r="UTI50" s="36"/>
      <c r="UTJ50" s="36"/>
      <c r="UTK50" s="36"/>
      <c r="UTL50" s="36"/>
      <c r="UTM50" s="36"/>
      <c r="UTN50" s="36"/>
      <c r="UTO50" s="36"/>
      <c r="UTP50" s="36"/>
      <c r="UTQ50" s="36"/>
      <c r="UTR50" s="36"/>
      <c r="UTS50" s="36"/>
      <c r="UTT50" s="36"/>
      <c r="UTU50" s="36"/>
      <c r="UTV50" s="36"/>
      <c r="UTW50" s="36"/>
      <c r="UTX50" s="36"/>
      <c r="UTY50" s="36"/>
      <c r="UTZ50" s="36"/>
      <c r="UUA50" s="36"/>
      <c r="UUB50" s="36"/>
      <c r="UUC50" s="36"/>
      <c r="UUD50" s="36"/>
      <c r="UUE50" s="36"/>
      <c r="UUF50" s="36"/>
      <c r="UUG50" s="36"/>
      <c r="UUH50" s="36"/>
      <c r="UUI50" s="36"/>
      <c r="UUJ50" s="36"/>
      <c r="UUK50" s="36"/>
      <c r="UUL50" s="36"/>
      <c r="UUM50" s="36"/>
      <c r="UUN50" s="36"/>
      <c r="UUO50" s="36"/>
      <c r="UUP50" s="36"/>
      <c r="UUQ50" s="36"/>
      <c r="UUR50" s="36"/>
      <c r="UUS50" s="36"/>
      <c r="UUT50" s="36"/>
      <c r="UUU50" s="36"/>
      <c r="UUV50" s="36"/>
      <c r="UUW50" s="36"/>
      <c r="UUX50" s="36"/>
      <c r="UUY50" s="36"/>
      <c r="UUZ50" s="36"/>
      <c r="UVA50" s="36"/>
      <c r="UVB50" s="36"/>
      <c r="UVC50" s="36"/>
      <c r="UVD50" s="36"/>
      <c r="UVE50" s="36"/>
      <c r="UVF50" s="36"/>
      <c r="UVG50" s="36"/>
      <c r="UVH50" s="36"/>
      <c r="UVI50" s="36"/>
      <c r="UVJ50" s="36"/>
      <c r="UVK50" s="36"/>
      <c r="UVL50" s="36"/>
      <c r="UVM50" s="36"/>
      <c r="UVN50" s="36"/>
      <c r="UVO50" s="36"/>
      <c r="UVP50" s="36"/>
      <c r="UVQ50" s="36"/>
      <c r="UVR50" s="36"/>
      <c r="UVS50" s="36"/>
      <c r="UVT50" s="36"/>
      <c r="UVU50" s="36"/>
      <c r="UVV50" s="36"/>
      <c r="UVW50" s="36"/>
      <c r="UVX50" s="36"/>
      <c r="UVY50" s="36"/>
      <c r="UVZ50" s="36"/>
      <c r="UWA50" s="36"/>
      <c r="UWB50" s="36"/>
      <c r="UWC50" s="36"/>
      <c r="UWD50" s="36"/>
      <c r="UWE50" s="36"/>
      <c r="UWF50" s="36"/>
      <c r="UWG50" s="36"/>
      <c r="UWH50" s="36"/>
      <c r="UWI50" s="36"/>
      <c r="UWJ50" s="36"/>
      <c r="UWK50" s="36"/>
      <c r="UWL50" s="36"/>
      <c r="UWM50" s="36"/>
      <c r="UWN50" s="36"/>
      <c r="UWO50" s="36"/>
      <c r="UWP50" s="36"/>
      <c r="UWQ50" s="36"/>
      <c r="UWR50" s="36"/>
      <c r="UWS50" s="36"/>
      <c r="UWT50" s="36"/>
      <c r="UWU50" s="36"/>
      <c r="UWV50" s="36"/>
      <c r="UWW50" s="36"/>
      <c r="UWX50" s="36"/>
      <c r="UWY50" s="36"/>
      <c r="UWZ50" s="36"/>
      <c r="UXA50" s="36"/>
      <c r="UXB50" s="36"/>
      <c r="UXC50" s="36"/>
      <c r="UXD50" s="36"/>
      <c r="UXE50" s="36"/>
      <c r="UXF50" s="36"/>
      <c r="UXG50" s="36"/>
      <c r="UXH50" s="36"/>
      <c r="UXI50" s="36"/>
      <c r="UXJ50" s="36"/>
      <c r="UXK50" s="36"/>
      <c r="UXL50" s="36"/>
      <c r="UXM50" s="36"/>
      <c r="UXN50" s="36"/>
      <c r="UXO50" s="36"/>
      <c r="UXP50" s="36"/>
      <c r="UXQ50" s="36"/>
      <c r="UXR50" s="36"/>
      <c r="UXS50" s="36"/>
      <c r="UXT50" s="36"/>
      <c r="UXU50" s="36"/>
      <c r="UXV50" s="36"/>
      <c r="UXW50" s="36"/>
      <c r="UXX50" s="36"/>
      <c r="UXY50" s="36"/>
      <c r="UXZ50" s="36"/>
      <c r="UYA50" s="36"/>
      <c r="UYB50" s="36"/>
      <c r="UYC50" s="36"/>
      <c r="UYD50" s="36"/>
      <c r="UYE50" s="36"/>
      <c r="UYF50" s="36"/>
      <c r="UYG50" s="36"/>
      <c r="UYH50" s="36"/>
      <c r="UYI50" s="36"/>
      <c r="UYJ50" s="36"/>
      <c r="UYK50" s="36"/>
      <c r="UYL50" s="36"/>
      <c r="UYM50" s="36"/>
      <c r="UYN50" s="36"/>
      <c r="UYO50" s="36"/>
      <c r="UYP50" s="36"/>
      <c r="UYQ50" s="36"/>
      <c r="UYR50" s="36"/>
      <c r="UYS50" s="36"/>
      <c r="UYT50" s="36"/>
      <c r="UYU50" s="36"/>
      <c r="UYV50" s="36"/>
      <c r="UYW50" s="36"/>
      <c r="UYX50" s="36"/>
      <c r="UYY50" s="36"/>
      <c r="UYZ50" s="36"/>
      <c r="UZA50" s="36"/>
      <c r="UZB50" s="36"/>
      <c r="UZC50" s="36"/>
      <c r="UZD50" s="36"/>
      <c r="UZE50" s="36"/>
      <c r="UZF50" s="36"/>
      <c r="UZG50" s="36"/>
      <c r="UZH50" s="36"/>
      <c r="UZI50" s="36"/>
      <c r="UZJ50" s="36"/>
      <c r="UZK50" s="36"/>
      <c r="UZL50" s="36"/>
      <c r="UZM50" s="36"/>
      <c r="UZN50" s="36"/>
      <c r="UZO50" s="36"/>
      <c r="UZP50" s="36"/>
      <c r="UZQ50" s="36"/>
      <c r="UZR50" s="36"/>
      <c r="UZS50" s="36"/>
      <c r="UZT50" s="36"/>
      <c r="UZU50" s="36"/>
      <c r="UZV50" s="36"/>
      <c r="UZW50" s="36"/>
      <c r="UZX50" s="36"/>
      <c r="UZY50" s="36"/>
      <c r="UZZ50" s="36"/>
      <c r="VAA50" s="36"/>
      <c r="VAB50" s="36"/>
      <c r="VAC50" s="36"/>
      <c r="VAD50" s="36"/>
      <c r="VAE50" s="36"/>
      <c r="VAF50" s="36"/>
      <c r="VAG50" s="36"/>
      <c r="VAH50" s="36"/>
      <c r="VAI50" s="36"/>
      <c r="VAJ50" s="36"/>
      <c r="VAK50" s="36"/>
      <c r="VAL50" s="36"/>
      <c r="VAM50" s="36"/>
      <c r="VAN50" s="36"/>
      <c r="VAO50" s="36"/>
      <c r="VAP50" s="36"/>
      <c r="VAQ50" s="36"/>
      <c r="VAR50" s="36"/>
      <c r="VAS50" s="36"/>
      <c r="VAT50" s="36"/>
      <c r="VAU50" s="36"/>
      <c r="VAV50" s="36"/>
      <c r="VAW50" s="36"/>
      <c r="VAX50" s="36"/>
      <c r="VAY50" s="36"/>
      <c r="VAZ50" s="36"/>
      <c r="VBA50" s="36"/>
      <c r="VBB50" s="36"/>
      <c r="VBC50" s="36"/>
      <c r="VBD50" s="36"/>
      <c r="VBE50" s="36"/>
      <c r="VBF50" s="36"/>
      <c r="VBG50" s="36"/>
      <c r="VBH50" s="36"/>
      <c r="VBI50" s="36"/>
      <c r="VBJ50" s="36"/>
      <c r="VBK50" s="36"/>
      <c r="VBL50" s="36"/>
      <c r="VBM50" s="36"/>
      <c r="VBN50" s="36"/>
      <c r="VBO50" s="36"/>
      <c r="VBP50" s="36"/>
      <c r="VBQ50" s="36"/>
      <c r="VBR50" s="36"/>
      <c r="VBS50" s="36"/>
      <c r="VBT50" s="36"/>
      <c r="VBU50" s="36"/>
      <c r="VBV50" s="36"/>
      <c r="VBW50" s="36"/>
      <c r="VBX50" s="36"/>
      <c r="VBY50" s="36"/>
      <c r="VBZ50" s="36"/>
      <c r="VCA50" s="36"/>
      <c r="VCB50" s="36"/>
      <c r="VCC50" s="36"/>
      <c r="VCD50" s="36"/>
      <c r="VCE50" s="36"/>
      <c r="VCF50" s="36"/>
      <c r="VCG50" s="36"/>
      <c r="VCH50" s="36"/>
      <c r="VCI50" s="36"/>
      <c r="VCJ50" s="36"/>
      <c r="VCK50" s="36"/>
      <c r="VCL50" s="36"/>
      <c r="VCM50" s="36"/>
      <c r="VCN50" s="36"/>
      <c r="VCO50" s="36"/>
      <c r="VCP50" s="36"/>
      <c r="VCQ50" s="36"/>
      <c r="VCR50" s="36"/>
      <c r="VCS50" s="36"/>
      <c r="VCT50" s="36"/>
      <c r="VCU50" s="36"/>
      <c r="VCV50" s="36"/>
      <c r="VCW50" s="36"/>
      <c r="VCX50" s="36"/>
      <c r="VCY50" s="36"/>
      <c r="VCZ50" s="36"/>
      <c r="VDA50" s="36"/>
      <c r="VDB50" s="36"/>
      <c r="VDC50" s="36"/>
      <c r="VDD50" s="36"/>
      <c r="VDE50" s="36"/>
      <c r="VDF50" s="36"/>
      <c r="VDG50" s="36"/>
      <c r="VDH50" s="36"/>
      <c r="VDI50" s="36"/>
      <c r="VDJ50" s="36"/>
      <c r="VDK50" s="36"/>
      <c r="VDL50" s="36"/>
      <c r="VDM50" s="36"/>
      <c r="VDN50" s="36"/>
      <c r="VDO50" s="36"/>
      <c r="VDP50" s="36"/>
      <c r="VDQ50" s="36"/>
      <c r="VDR50" s="36"/>
      <c r="VDS50" s="36"/>
      <c r="VDT50" s="36"/>
      <c r="VDU50" s="36"/>
      <c r="VDV50" s="36"/>
      <c r="VDW50" s="36"/>
      <c r="VDX50" s="36"/>
      <c r="VDY50" s="36"/>
      <c r="VDZ50" s="36"/>
      <c r="VEA50" s="36"/>
      <c r="VEB50" s="36"/>
      <c r="VEC50" s="36"/>
      <c r="VED50" s="36"/>
      <c r="VEE50" s="36"/>
      <c r="VEF50" s="36"/>
      <c r="VEG50" s="36"/>
      <c r="VEH50" s="36"/>
      <c r="VEI50" s="36"/>
      <c r="VEJ50" s="36"/>
      <c r="VEK50" s="36"/>
      <c r="VEL50" s="36"/>
      <c r="VEM50" s="36"/>
      <c r="VEN50" s="36"/>
      <c r="VEO50" s="36"/>
      <c r="VEP50" s="36"/>
      <c r="VEQ50" s="36"/>
      <c r="VER50" s="36"/>
      <c r="VES50" s="36"/>
      <c r="VET50" s="36"/>
      <c r="VEU50" s="36"/>
      <c r="VEV50" s="36"/>
      <c r="VEW50" s="36"/>
      <c r="VEX50" s="36"/>
      <c r="VEY50" s="36"/>
      <c r="VEZ50" s="36"/>
      <c r="VFA50" s="36"/>
      <c r="VFB50" s="36"/>
      <c r="VFC50" s="36"/>
      <c r="VFD50" s="36"/>
      <c r="VFE50" s="36"/>
      <c r="VFF50" s="36"/>
      <c r="VFG50" s="36"/>
      <c r="VFH50" s="36"/>
      <c r="VFI50" s="36"/>
      <c r="VFJ50" s="36"/>
      <c r="VFK50" s="36"/>
      <c r="VFL50" s="36"/>
      <c r="VFM50" s="36"/>
      <c r="VFN50" s="36"/>
      <c r="VFO50" s="36"/>
      <c r="VFP50" s="36"/>
      <c r="VFQ50" s="36"/>
      <c r="VFR50" s="36"/>
      <c r="VFS50" s="36"/>
      <c r="VFT50" s="36"/>
      <c r="VFU50" s="36"/>
      <c r="VFV50" s="36"/>
      <c r="VFW50" s="36"/>
      <c r="VFX50" s="36"/>
      <c r="VFY50" s="36"/>
      <c r="VFZ50" s="36"/>
      <c r="VGA50" s="36"/>
      <c r="VGB50" s="36"/>
      <c r="VGC50" s="36"/>
      <c r="VGD50" s="36"/>
      <c r="VGE50" s="36"/>
      <c r="VGF50" s="36"/>
      <c r="VGG50" s="36"/>
      <c r="VGH50" s="36"/>
      <c r="VGI50" s="36"/>
      <c r="VGJ50" s="36"/>
      <c r="VGK50" s="36"/>
      <c r="VGL50" s="36"/>
      <c r="VGM50" s="36"/>
      <c r="VGN50" s="36"/>
      <c r="VGO50" s="36"/>
      <c r="VGP50" s="36"/>
      <c r="VGQ50" s="36"/>
      <c r="VGR50" s="36"/>
      <c r="VGS50" s="36"/>
      <c r="VGT50" s="36"/>
      <c r="VGU50" s="36"/>
      <c r="VGV50" s="36"/>
      <c r="VGW50" s="36"/>
      <c r="VGX50" s="36"/>
      <c r="VGY50" s="36"/>
      <c r="VGZ50" s="36"/>
      <c r="VHA50" s="36"/>
      <c r="VHB50" s="36"/>
      <c r="VHC50" s="36"/>
      <c r="VHD50" s="36"/>
      <c r="VHE50" s="36"/>
      <c r="VHF50" s="36"/>
      <c r="VHG50" s="36"/>
      <c r="VHH50" s="36"/>
      <c r="VHI50" s="36"/>
      <c r="VHJ50" s="36"/>
      <c r="VHK50" s="36"/>
      <c r="VHL50" s="36"/>
      <c r="VHM50" s="36"/>
      <c r="VHN50" s="36"/>
      <c r="VHO50" s="36"/>
      <c r="VHP50" s="36"/>
      <c r="VHQ50" s="36"/>
      <c r="VHR50" s="36"/>
      <c r="VHS50" s="36"/>
      <c r="VHT50" s="36"/>
      <c r="VHU50" s="36"/>
      <c r="VHV50" s="36"/>
      <c r="VHW50" s="36"/>
      <c r="VHX50" s="36"/>
      <c r="VHY50" s="36"/>
      <c r="VHZ50" s="36"/>
      <c r="VIA50" s="36"/>
      <c r="VIB50" s="36"/>
      <c r="VIC50" s="36"/>
      <c r="VID50" s="36"/>
      <c r="VIE50" s="36"/>
      <c r="VIF50" s="36"/>
      <c r="VIG50" s="36"/>
      <c r="VIH50" s="36"/>
      <c r="VII50" s="36"/>
      <c r="VIJ50" s="36"/>
      <c r="VIK50" s="36"/>
      <c r="VIL50" s="36"/>
      <c r="VIM50" s="36"/>
      <c r="VIN50" s="36"/>
      <c r="VIO50" s="36"/>
      <c r="VIP50" s="36"/>
      <c r="VIQ50" s="36"/>
      <c r="VIR50" s="36"/>
      <c r="VIS50" s="36"/>
      <c r="VIT50" s="36"/>
      <c r="VIU50" s="36"/>
      <c r="VIV50" s="36"/>
      <c r="VIW50" s="36"/>
      <c r="VIX50" s="36"/>
      <c r="VIY50" s="36"/>
      <c r="VIZ50" s="36"/>
      <c r="VJA50" s="36"/>
      <c r="VJB50" s="36"/>
      <c r="VJC50" s="36"/>
      <c r="VJD50" s="36"/>
      <c r="VJE50" s="36"/>
      <c r="VJF50" s="36"/>
      <c r="VJG50" s="36"/>
      <c r="VJH50" s="36"/>
      <c r="VJI50" s="36"/>
      <c r="VJJ50" s="36"/>
      <c r="VJK50" s="36"/>
      <c r="VJL50" s="36"/>
      <c r="VJM50" s="36"/>
      <c r="VJN50" s="36"/>
      <c r="VJO50" s="36"/>
      <c r="VJP50" s="36"/>
      <c r="VJQ50" s="36"/>
      <c r="VJR50" s="36"/>
      <c r="VJS50" s="36"/>
      <c r="VJT50" s="36"/>
      <c r="VJU50" s="36"/>
      <c r="VJV50" s="36"/>
      <c r="VJW50" s="36"/>
      <c r="VJX50" s="36"/>
      <c r="VJY50" s="36"/>
      <c r="VJZ50" s="36"/>
      <c r="VKA50" s="36"/>
      <c r="VKB50" s="36"/>
      <c r="VKC50" s="36"/>
      <c r="VKD50" s="36"/>
      <c r="VKE50" s="36"/>
      <c r="VKF50" s="36"/>
      <c r="VKG50" s="36"/>
      <c r="VKH50" s="36"/>
      <c r="VKI50" s="36"/>
      <c r="VKJ50" s="36"/>
      <c r="VKK50" s="36"/>
      <c r="VKL50" s="36"/>
      <c r="VKM50" s="36"/>
      <c r="VKN50" s="36"/>
      <c r="VKO50" s="36"/>
      <c r="VKP50" s="36"/>
      <c r="VKQ50" s="36"/>
      <c r="VKR50" s="36"/>
      <c r="VKS50" s="36"/>
      <c r="VKT50" s="36"/>
      <c r="VKU50" s="36"/>
      <c r="VKV50" s="36"/>
      <c r="VKW50" s="36"/>
      <c r="VKX50" s="36"/>
      <c r="VKY50" s="36"/>
      <c r="VKZ50" s="36"/>
      <c r="VLA50" s="36"/>
      <c r="VLB50" s="36"/>
      <c r="VLC50" s="36"/>
      <c r="VLD50" s="36"/>
      <c r="VLE50" s="36"/>
      <c r="VLF50" s="36"/>
      <c r="VLG50" s="36"/>
      <c r="VLH50" s="36"/>
      <c r="VLI50" s="36"/>
      <c r="VLJ50" s="36"/>
      <c r="VLK50" s="36"/>
      <c r="VLL50" s="36"/>
      <c r="VLM50" s="36"/>
      <c r="VLN50" s="36"/>
      <c r="VLO50" s="36"/>
      <c r="VLP50" s="36"/>
      <c r="VLQ50" s="36"/>
      <c r="VLR50" s="36"/>
      <c r="VLS50" s="36"/>
      <c r="VLT50" s="36"/>
      <c r="VLU50" s="36"/>
      <c r="VLV50" s="36"/>
      <c r="VLW50" s="36"/>
      <c r="VLX50" s="36"/>
      <c r="VLY50" s="36"/>
      <c r="VLZ50" s="36"/>
      <c r="VMA50" s="36"/>
      <c r="VMB50" s="36"/>
      <c r="VMC50" s="36"/>
      <c r="VMD50" s="36"/>
      <c r="VME50" s="36"/>
      <c r="VMF50" s="36"/>
      <c r="VMG50" s="36"/>
      <c r="VMH50" s="36"/>
      <c r="VMI50" s="36"/>
      <c r="VMJ50" s="36"/>
      <c r="VMK50" s="36"/>
      <c r="VML50" s="36"/>
      <c r="VMM50" s="36"/>
      <c r="VMN50" s="36"/>
      <c r="VMO50" s="36"/>
      <c r="VMP50" s="36"/>
      <c r="VMQ50" s="36"/>
      <c r="VMR50" s="36"/>
      <c r="VMS50" s="36"/>
      <c r="VMT50" s="36"/>
      <c r="VMU50" s="36"/>
      <c r="VMV50" s="36"/>
      <c r="VMW50" s="36"/>
      <c r="VMX50" s="36"/>
      <c r="VMY50" s="36"/>
      <c r="VMZ50" s="36"/>
      <c r="VNA50" s="36"/>
      <c r="VNB50" s="36"/>
      <c r="VNC50" s="36"/>
      <c r="VND50" s="36"/>
      <c r="VNE50" s="36"/>
      <c r="VNF50" s="36"/>
      <c r="VNG50" s="36"/>
      <c r="VNH50" s="36"/>
      <c r="VNI50" s="36"/>
      <c r="VNJ50" s="36"/>
      <c r="VNK50" s="36"/>
      <c r="VNL50" s="36"/>
      <c r="VNM50" s="36"/>
      <c r="VNN50" s="36"/>
      <c r="VNO50" s="36"/>
      <c r="VNP50" s="36"/>
      <c r="VNQ50" s="36"/>
      <c r="VNR50" s="36"/>
      <c r="VNS50" s="36"/>
      <c r="VNT50" s="36"/>
      <c r="VNU50" s="36"/>
      <c r="VNV50" s="36"/>
      <c r="VNW50" s="36"/>
      <c r="VNX50" s="36"/>
      <c r="VNY50" s="36"/>
      <c r="VNZ50" s="36"/>
      <c r="VOA50" s="36"/>
      <c r="VOB50" s="36"/>
      <c r="VOC50" s="36"/>
      <c r="VOD50" s="36"/>
      <c r="VOE50" s="36"/>
      <c r="VOF50" s="36"/>
      <c r="VOG50" s="36"/>
      <c r="VOH50" s="36"/>
      <c r="VOI50" s="36"/>
      <c r="VOJ50" s="36"/>
      <c r="VOK50" s="36"/>
      <c r="VOL50" s="36"/>
      <c r="VOM50" s="36"/>
      <c r="VON50" s="36"/>
      <c r="VOO50" s="36"/>
      <c r="VOP50" s="36"/>
      <c r="VOQ50" s="36"/>
      <c r="VOR50" s="36"/>
      <c r="VOS50" s="36"/>
      <c r="VOT50" s="36"/>
      <c r="VOU50" s="36"/>
      <c r="VOV50" s="36"/>
      <c r="VOW50" s="36"/>
      <c r="VOX50" s="36"/>
      <c r="VOY50" s="36"/>
      <c r="VOZ50" s="36"/>
      <c r="VPA50" s="36"/>
      <c r="VPB50" s="36"/>
      <c r="VPC50" s="36"/>
      <c r="VPD50" s="36"/>
      <c r="VPE50" s="36"/>
      <c r="VPF50" s="36"/>
      <c r="VPG50" s="36"/>
      <c r="VPH50" s="36"/>
      <c r="VPI50" s="36"/>
      <c r="VPJ50" s="36"/>
      <c r="VPK50" s="36"/>
      <c r="VPL50" s="36"/>
      <c r="VPM50" s="36"/>
      <c r="VPN50" s="36"/>
      <c r="VPO50" s="36"/>
      <c r="VPP50" s="36"/>
      <c r="VPQ50" s="36"/>
      <c r="VPR50" s="36"/>
      <c r="VPS50" s="36"/>
      <c r="VPT50" s="36"/>
      <c r="VPU50" s="36"/>
      <c r="VPV50" s="36"/>
      <c r="VPW50" s="36"/>
      <c r="VPX50" s="36"/>
      <c r="VPY50" s="36"/>
      <c r="VPZ50" s="36"/>
      <c r="VQA50" s="36"/>
      <c r="VQB50" s="36"/>
      <c r="VQC50" s="36"/>
      <c r="VQD50" s="36"/>
      <c r="VQE50" s="36"/>
      <c r="VQF50" s="36"/>
      <c r="VQG50" s="36"/>
      <c r="VQH50" s="36"/>
      <c r="VQI50" s="36"/>
      <c r="VQJ50" s="36"/>
      <c r="VQK50" s="36"/>
      <c r="VQL50" s="36"/>
      <c r="VQM50" s="36"/>
      <c r="VQN50" s="36"/>
      <c r="VQO50" s="36"/>
      <c r="VQP50" s="36"/>
      <c r="VQQ50" s="36"/>
      <c r="VQR50" s="36"/>
      <c r="VQS50" s="36"/>
      <c r="VQT50" s="36"/>
      <c r="VQU50" s="36"/>
      <c r="VQV50" s="36"/>
      <c r="VQW50" s="36"/>
      <c r="VQX50" s="36"/>
      <c r="VQY50" s="36"/>
      <c r="VQZ50" s="36"/>
      <c r="VRA50" s="36"/>
      <c r="VRB50" s="36"/>
      <c r="VRC50" s="36"/>
      <c r="VRD50" s="36"/>
      <c r="VRE50" s="36"/>
      <c r="VRF50" s="36"/>
      <c r="VRG50" s="36"/>
      <c r="VRH50" s="36"/>
      <c r="VRI50" s="36"/>
      <c r="VRJ50" s="36"/>
      <c r="VRK50" s="36"/>
      <c r="VRL50" s="36"/>
      <c r="VRM50" s="36"/>
      <c r="VRN50" s="36"/>
      <c r="VRO50" s="36"/>
      <c r="VRP50" s="36"/>
      <c r="VRQ50" s="36"/>
      <c r="VRR50" s="36"/>
      <c r="VRS50" s="36"/>
      <c r="VRT50" s="36"/>
      <c r="VRU50" s="36"/>
      <c r="VRV50" s="36"/>
      <c r="VRW50" s="36"/>
      <c r="VRX50" s="36"/>
      <c r="VRY50" s="36"/>
      <c r="VRZ50" s="36"/>
      <c r="VSA50" s="36"/>
      <c r="VSB50" s="36"/>
      <c r="VSC50" s="36"/>
      <c r="VSD50" s="36"/>
      <c r="VSE50" s="36"/>
      <c r="VSF50" s="36"/>
      <c r="VSG50" s="36"/>
      <c r="VSH50" s="36"/>
      <c r="VSI50" s="36"/>
      <c r="VSJ50" s="36"/>
      <c r="VSK50" s="36"/>
      <c r="VSL50" s="36"/>
      <c r="VSM50" s="36"/>
      <c r="VSN50" s="36"/>
      <c r="VSO50" s="36"/>
      <c r="VSP50" s="36"/>
      <c r="VSQ50" s="36"/>
      <c r="VSR50" s="36"/>
      <c r="VSS50" s="36"/>
      <c r="VST50" s="36"/>
      <c r="VSU50" s="36"/>
      <c r="VSV50" s="36"/>
      <c r="VSW50" s="36"/>
      <c r="VSX50" s="36"/>
      <c r="VSY50" s="36"/>
      <c r="VSZ50" s="36"/>
      <c r="VTA50" s="36"/>
      <c r="VTB50" s="36"/>
      <c r="VTC50" s="36"/>
      <c r="VTD50" s="36"/>
      <c r="VTE50" s="36"/>
      <c r="VTF50" s="36"/>
      <c r="VTG50" s="36"/>
      <c r="VTH50" s="36"/>
      <c r="VTI50" s="36"/>
      <c r="VTJ50" s="36"/>
      <c r="VTK50" s="36"/>
      <c r="VTL50" s="36"/>
      <c r="VTM50" s="36"/>
      <c r="VTN50" s="36"/>
      <c r="VTO50" s="36"/>
      <c r="VTP50" s="36"/>
      <c r="VTQ50" s="36"/>
      <c r="VTR50" s="36"/>
      <c r="VTS50" s="36"/>
      <c r="VTT50" s="36"/>
      <c r="VTU50" s="36"/>
      <c r="VTV50" s="36"/>
      <c r="VTW50" s="36"/>
      <c r="VTX50" s="36"/>
      <c r="VTY50" s="36"/>
      <c r="VTZ50" s="36"/>
      <c r="VUA50" s="36"/>
      <c r="VUB50" s="36"/>
      <c r="VUC50" s="36"/>
      <c r="VUD50" s="36"/>
      <c r="VUE50" s="36"/>
      <c r="VUF50" s="36"/>
      <c r="VUG50" s="36"/>
      <c r="VUH50" s="36"/>
      <c r="VUI50" s="36"/>
      <c r="VUJ50" s="36"/>
      <c r="VUK50" s="36"/>
      <c r="VUL50" s="36"/>
      <c r="VUM50" s="36"/>
      <c r="VUN50" s="36"/>
      <c r="VUO50" s="36"/>
      <c r="VUP50" s="36"/>
      <c r="VUQ50" s="36"/>
      <c r="VUR50" s="36"/>
      <c r="VUS50" s="36"/>
      <c r="VUT50" s="36"/>
      <c r="VUU50" s="36"/>
      <c r="VUV50" s="36"/>
      <c r="VUW50" s="36"/>
      <c r="VUX50" s="36"/>
      <c r="VUY50" s="36"/>
      <c r="VUZ50" s="36"/>
      <c r="VVA50" s="36"/>
      <c r="VVB50" s="36"/>
      <c r="VVC50" s="36"/>
      <c r="VVD50" s="36"/>
      <c r="VVE50" s="36"/>
      <c r="VVF50" s="36"/>
      <c r="VVG50" s="36"/>
      <c r="VVH50" s="36"/>
      <c r="VVI50" s="36"/>
      <c r="VVJ50" s="36"/>
      <c r="VVK50" s="36"/>
      <c r="VVL50" s="36"/>
      <c r="VVM50" s="36"/>
      <c r="VVN50" s="36"/>
      <c r="VVO50" s="36"/>
      <c r="VVP50" s="36"/>
      <c r="VVQ50" s="36"/>
      <c r="VVR50" s="36"/>
      <c r="VVS50" s="36"/>
      <c r="VVT50" s="36"/>
      <c r="VVU50" s="36"/>
      <c r="VVV50" s="36"/>
      <c r="VVW50" s="36"/>
      <c r="VVX50" s="36"/>
      <c r="VVY50" s="36"/>
      <c r="VVZ50" s="36"/>
      <c r="VWA50" s="36"/>
      <c r="VWB50" s="36"/>
      <c r="VWC50" s="36"/>
      <c r="VWD50" s="36"/>
      <c r="VWE50" s="36"/>
      <c r="VWF50" s="36"/>
      <c r="VWG50" s="36"/>
      <c r="VWH50" s="36"/>
      <c r="VWI50" s="36"/>
      <c r="VWJ50" s="36"/>
      <c r="VWK50" s="36"/>
      <c r="VWL50" s="36"/>
      <c r="VWM50" s="36"/>
      <c r="VWN50" s="36"/>
      <c r="VWO50" s="36"/>
      <c r="VWP50" s="36"/>
      <c r="VWQ50" s="36"/>
      <c r="VWR50" s="36"/>
      <c r="VWS50" s="36"/>
      <c r="VWT50" s="36"/>
      <c r="VWU50" s="36"/>
      <c r="VWV50" s="36"/>
      <c r="VWW50" s="36"/>
      <c r="VWX50" s="36"/>
      <c r="VWY50" s="36"/>
      <c r="VWZ50" s="36"/>
      <c r="VXA50" s="36"/>
      <c r="VXB50" s="36"/>
      <c r="VXC50" s="36"/>
      <c r="VXD50" s="36"/>
      <c r="VXE50" s="36"/>
      <c r="VXF50" s="36"/>
      <c r="VXG50" s="36"/>
      <c r="VXH50" s="36"/>
      <c r="VXI50" s="36"/>
      <c r="VXJ50" s="36"/>
      <c r="VXK50" s="36"/>
      <c r="VXL50" s="36"/>
      <c r="VXM50" s="36"/>
      <c r="VXN50" s="36"/>
      <c r="VXO50" s="36"/>
      <c r="VXP50" s="36"/>
      <c r="VXQ50" s="36"/>
      <c r="VXR50" s="36"/>
      <c r="VXS50" s="36"/>
      <c r="VXT50" s="36"/>
      <c r="VXU50" s="36"/>
      <c r="VXV50" s="36"/>
      <c r="VXW50" s="36"/>
      <c r="VXX50" s="36"/>
      <c r="VXY50" s="36"/>
      <c r="VXZ50" s="36"/>
      <c r="VYA50" s="36"/>
      <c r="VYB50" s="36"/>
      <c r="VYC50" s="36"/>
      <c r="VYD50" s="36"/>
      <c r="VYE50" s="36"/>
      <c r="VYF50" s="36"/>
      <c r="VYG50" s="36"/>
      <c r="VYH50" s="36"/>
      <c r="VYI50" s="36"/>
      <c r="VYJ50" s="36"/>
      <c r="VYK50" s="36"/>
      <c r="VYL50" s="36"/>
      <c r="VYM50" s="36"/>
      <c r="VYN50" s="36"/>
      <c r="VYO50" s="36"/>
      <c r="VYP50" s="36"/>
      <c r="VYQ50" s="36"/>
      <c r="VYR50" s="36"/>
      <c r="VYS50" s="36"/>
      <c r="VYT50" s="36"/>
      <c r="VYU50" s="36"/>
      <c r="VYV50" s="36"/>
      <c r="VYW50" s="36"/>
      <c r="VYX50" s="36"/>
      <c r="VYY50" s="36"/>
      <c r="VYZ50" s="36"/>
      <c r="VZA50" s="36"/>
      <c r="VZB50" s="36"/>
      <c r="VZC50" s="36"/>
      <c r="VZD50" s="36"/>
      <c r="VZE50" s="36"/>
      <c r="VZF50" s="36"/>
      <c r="VZG50" s="36"/>
      <c r="VZH50" s="36"/>
      <c r="VZI50" s="36"/>
      <c r="VZJ50" s="36"/>
      <c r="VZK50" s="36"/>
      <c r="VZL50" s="36"/>
      <c r="VZM50" s="36"/>
      <c r="VZN50" s="36"/>
      <c r="VZO50" s="36"/>
      <c r="VZP50" s="36"/>
      <c r="VZQ50" s="36"/>
      <c r="VZR50" s="36"/>
      <c r="VZS50" s="36"/>
      <c r="VZT50" s="36"/>
      <c r="VZU50" s="36"/>
      <c r="VZV50" s="36"/>
      <c r="VZW50" s="36"/>
      <c r="VZX50" s="36"/>
      <c r="VZY50" s="36"/>
      <c r="VZZ50" s="36"/>
      <c r="WAA50" s="36"/>
      <c r="WAB50" s="36"/>
      <c r="WAC50" s="36"/>
      <c r="WAD50" s="36"/>
      <c r="WAE50" s="36"/>
      <c r="WAF50" s="36"/>
      <c r="WAG50" s="36"/>
      <c r="WAH50" s="36"/>
      <c r="WAI50" s="36"/>
      <c r="WAJ50" s="36"/>
      <c r="WAK50" s="36"/>
      <c r="WAL50" s="36"/>
      <c r="WAM50" s="36"/>
      <c r="WAN50" s="36"/>
      <c r="WAO50" s="36"/>
      <c r="WAP50" s="36"/>
      <c r="WAQ50" s="36"/>
      <c r="WAR50" s="36"/>
      <c r="WAS50" s="36"/>
      <c r="WAT50" s="36"/>
      <c r="WAU50" s="36"/>
      <c r="WAV50" s="36"/>
      <c r="WAW50" s="36"/>
      <c r="WAX50" s="36"/>
      <c r="WAY50" s="36"/>
      <c r="WAZ50" s="36"/>
      <c r="WBA50" s="36"/>
      <c r="WBB50" s="36"/>
      <c r="WBC50" s="36"/>
      <c r="WBD50" s="36"/>
      <c r="WBE50" s="36"/>
      <c r="WBF50" s="36"/>
      <c r="WBG50" s="36"/>
      <c r="WBH50" s="36"/>
      <c r="WBI50" s="36"/>
      <c r="WBJ50" s="36"/>
      <c r="WBK50" s="36"/>
      <c r="WBL50" s="36"/>
      <c r="WBM50" s="36"/>
      <c r="WBN50" s="36"/>
      <c r="WBO50" s="36"/>
      <c r="WBP50" s="36"/>
      <c r="WBQ50" s="36"/>
      <c r="WBR50" s="36"/>
      <c r="WBS50" s="36"/>
      <c r="WBT50" s="36"/>
      <c r="WBU50" s="36"/>
      <c r="WBV50" s="36"/>
      <c r="WBW50" s="36"/>
      <c r="WBX50" s="36"/>
      <c r="WBY50" s="36"/>
      <c r="WBZ50" s="36"/>
      <c r="WCA50" s="36"/>
      <c r="WCB50" s="36"/>
      <c r="WCC50" s="36"/>
      <c r="WCD50" s="36"/>
      <c r="WCE50" s="36"/>
      <c r="WCF50" s="36"/>
      <c r="WCG50" s="36"/>
      <c r="WCH50" s="36"/>
      <c r="WCI50" s="36"/>
      <c r="WCJ50" s="36"/>
      <c r="WCK50" s="36"/>
      <c r="WCL50" s="36"/>
      <c r="WCM50" s="36"/>
      <c r="WCN50" s="36"/>
      <c r="WCO50" s="36"/>
      <c r="WCP50" s="36"/>
      <c r="WCQ50" s="36"/>
      <c r="WCR50" s="36"/>
      <c r="WCS50" s="36"/>
      <c r="WCT50" s="36"/>
      <c r="WCU50" s="36"/>
      <c r="WCV50" s="36"/>
      <c r="WCW50" s="36"/>
      <c r="WCX50" s="36"/>
      <c r="WCY50" s="36"/>
      <c r="WCZ50" s="36"/>
      <c r="WDA50" s="36"/>
      <c r="WDB50" s="36"/>
      <c r="WDC50" s="36"/>
      <c r="WDD50" s="36"/>
      <c r="WDE50" s="36"/>
      <c r="WDF50" s="36"/>
      <c r="WDG50" s="36"/>
      <c r="WDH50" s="36"/>
      <c r="WDI50" s="36"/>
      <c r="WDJ50" s="36"/>
      <c r="WDK50" s="36"/>
      <c r="WDL50" s="36"/>
      <c r="WDM50" s="36"/>
      <c r="WDN50" s="36"/>
      <c r="WDO50" s="36"/>
      <c r="WDP50" s="36"/>
      <c r="WDQ50" s="36"/>
      <c r="WDR50" s="36"/>
      <c r="WDS50" s="36"/>
      <c r="WDT50" s="36"/>
      <c r="WDU50" s="36"/>
      <c r="WDV50" s="36"/>
      <c r="WDW50" s="36"/>
      <c r="WDX50" s="36"/>
      <c r="WDY50" s="36"/>
      <c r="WDZ50" s="36"/>
      <c r="WEA50" s="36"/>
      <c r="WEB50" s="36"/>
      <c r="WEC50" s="36"/>
      <c r="WED50" s="36"/>
      <c r="WEE50" s="36"/>
      <c r="WEF50" s="36"/>
      <c r="WEG50" s="36"/>
      <c r="WEH50" s="36"/>
      <c r="WEI50" s="36"/>
      <c r="WEJ50" s="36"/>
      <c r="WEK50" s="36"/>
      <c r="WEL50" s="36"/>
      <c r="WEM50" s="36"/>
      <c r="WEN50" s="36"/>
      <c r="WEO50" s="36"/>
      <c r="WEP50" s="36"/>
      <c r="WEQ50" s="36"/>
      <c r="WER50" s="36"/>
      <c r="WES50" s="36"/>
      <c r="WET50" s="36"/>
      <c r="WEU50" s="36"/>
      <c r="WEV50" s="36"/>
      <c r="WEW50" s="36"/>
      <c r="WEX50" s="36"/>
      <c r="WEY50" s="36"/>
      <c r="WEZ50" s="36"/>
      <c r="WFA50" s="36"/>
      <c r="WFB50" s="36"/>
      <c r="WFC50" s="36"/>
      <c r="WFD50" s="36"/>
      <c r="WFE50" s="36"/>
      <c r="WFF50" s="36"/>
      <c r="WFG50" s="36"/>
      <c r="WFH50" s="36"/>
      <c r="WFI50" s="36"/>
      <c r="WFJ50" s="36"/>
      <c r="WFK50" s="36"/>
      <c r="WFL50" s="36"/>
      <c r="WFM50" s="36"/>
      <c r="WFN50" s="36"/>
      <c r="WFO50" s="36"/>
      <c r="WFP50" s="36"/>
      <c r="WFQ50" s="36"/>
      <c r="WFR50" s="36"/>
      <c r="WFS50" s="36"/>
      <c r="WFT50" s="36"/>
      <c r="WFU50" s="36"/>
      <c r="WFV50" s="36"/>
      <c r="WFW50" s="36"/>
      <c r="WFX50" s="36"/>
      <c r="WFY50" s="36"/>
      <c r="WFZ50" s="36"/>
      <c r="WGA50" s="36"/>
      <c r="WGB50" s="36"/>
      <c r="WGC50" s="36"/>
      <c r="WGD50" s="36"/>
      <c r="WGE50" s="36"/>
      <c r="WGF50" s="36"/>
      <c r="WGG50" s="36"/>
      <c r="WGH50" s="36"/>
      <c r="WGI50" s="36"/>
      <c r="WGJ50" s="36"/>
      <c r="WGK50" s="36"/>
      <c r="WGL50" s="36"/>
      <c r="WGM50" s="36"/>
      <c r="WGN50" s="36"/>
      <c r="WGO50" s="36"/>
      <c r="WGP50" s="36"/>
      <c r="WGQ50" s="36"/>
      <c r="WGR50" s="36"/>
      <c r="WGS50" s="36"/>
      <c r="WGT50" s="36"/>
      <c r="WGU50" s="36"/>
      <c r="WGV50" s="36"/>
      <c r="WGW50" s="36"/>
      <c r="WGX50" s="36"/>
      <c r="WGY50" s="36"/>
      <c r="WGZ50" s="36"/>
      <c r="WHA50" s="36"/>
      <c r="WHB50" s="36"/>
      <c r="WHC50" s="36"/>
      <c r="WHD50" s="36"/>
      <c r="WHE50" s="36"/>
      <c r="WHF50" s="36"/>
      <c r="WHG50" s="36"/>
      <c r="WHH50" s="36"/>
      <c r="WHI50" s="36"/>
      <c r="WHJ50" s="36"/>
      <c r="WHK50" s="36"/>
      <c r="WHL50" s="36"/>
      <c r="WHM50" s="36"/>
      <c r="WHN50" s="36"/>
      <c r="WHO50" s="36"/>
      <c r="WHP50" s="36"/>
      <c r="WHQ50" s="36"/>
      <c r="WHR50" s="36"/>
      <c r="WHS50" s="36"/>
      <c r="WHT50" s="36"/>
      <c r="WHU50" s="36"/>
      <c r="WHV50" s="36"/>
      <c r="WHW50" s="36"/>
      <c r="WHX50" s="36"/>
      <c r="WHY50" s="36"/>
      <c r="WHZ50" s="36"/>
      <c r="WIA50" s="36"/>
      <c r="WIB50" s="36"/>
      <c r="WIC50" s="36"/>
      <c r="WID50" s="36"/>
      <c r="WIE50" s="36"/>
      <c r="WIF50" s="36"/>
      <c r="WIG50" s="36"/>
      <c r="WIH50" s="36"/>
      <c r="WII50" s="36"/>
      <c r="WIJ50" s="36"/>
      <c r="WIK50" s="36"/>
      <c r="WIL50" s="36"/>
      <c r="WIM50" s="36"/>
      <c r="WIN50" s="36"/>
      <c r="WIO50" s="36"/>
      <c r="WIP50" s="36"/>
      <c r="WIQ50" s="36"/>
      <c r="WIR50" s="36"/>
      <c r="WIS50" s="36"/>
      <c r="WIT50" s="36"/>
      <c r="WIU50" s="36"/>
      <c r="WIV50" s="36"/>
      <c r="WIW50" s="36"/>
      <c r="WIX50" s="36"/>
      <c r="WIY50" s="36"/>
      <c r="WIZ50" s="36"/>
      <c r="WJA50" s="36"/>
      <c r="WJB50" s="36"/>
      <c r="WJC50" s="36"/>
      <c r="WJD50" s="36"/>
      <c r="WJE50" s="36"/>
      <c r="WJF50" s="36"/>
      <c r="WJG50" s="36"/>
      <c r="WJH50" s="36"/>
      <c r="WJI50" s="36"/>
      <c r="WJJ50" s="36"/>
      <c r="WJK50" s="36"/>
      <c r="WJL50" s="36"/>
      <c r="WJM50" s="36"/>
      <c r="WJN50" s="36"/>
      <c r="WJO50" s="36"/>
      <c r="WJP50" s="36"/>
      <c r="WJQ50" s="36"/>
      <c r="WJR50" s="36"/>
      <c r="WJS50" s="36"/>
      <c r="WJT50" s="36"/>
      <c r="WJU50" s="36"/>
      <c r="WJV50" s="36"/>
      <c r="WJW50" s="36"/>
      <c r="WJX50" s="36"/>
      <c r="WJY50" s="36"/>
      <c r="WJZ50" s="36"/>
      <c r="WKA50" s="36"/>
      <c r="WKB50" s="36"/>
      <c r="WKC50" s="36"/>
      <c r="WKD50" s="36"/>
      <c r="WKE50" s="36"/>
      <c r="WKF50" s="36"/>
      <c r="WKG50" s="36"/>
      <c r="WKH50" s="36"/>
      <c r="WKI50" s="36"/>
      <c r="WKJ50" s="36"/>
      <c r="WKK50" s="36"/>
      <c r="WKL50" s="36"/>
      <c r="WKM50" s="36"/>
      <c r="WKN50" s="36"/>
      <c r="WKO50" s="36"/>
      <c r="WKP50" s="36"/>
      <c r="WKQ50" s="36"/>
      <c r="WKR50" s="36"/>
      <c r="WKS50" s="36"/>
      <c r="WKT50" s="36"/>
      <c r="WKU50" s="36"/>
      <c r="WKV50" s="36"/>
      <c r="WKW50" s="36"/>
      <c r="WKX50" s="36"/>
      <c r="WKY50" s="36"/>
      <c r="WKZ50" s="36"/>
      <c r="WLA50" s="36"/>
      <c r="WLB50" s="36"/>
      <c r="WLC50" s="36"/>
      <c r="WLD50" s="36"/>
      <c r="WLE50" s="36"/>
      <c r="WLF50" s="36"/>
      <c r="WLG50" s="36"/>
      <c r="WLH50" s="36"/>
      <c r="WLI50" s="36"/>
      <c r="WLJ50" s="36"/>
      <c r="WLK50" s="36"/>
      <c r="WLL50" s="36"/>
      <c r="WLM50" s="36"/>
      <c r="WLN50" s="36"/>
      <c r="WLO50" s="36"/>
      <c r="WLP50" s="36"/>
      <c r="WLQ50" s="36"/>
      <c r="WLR50" s="36"/>
      <c r="WLS50" s="36"/>
      <c r="WLT50" s="36"/>
      <c r="WLU50" s="36"/>
      <c r="WLV50" s="36"/>
      <c r="WLW50" s="36"/>
      <c r="WLX50" s="36"/>
      <c r="WLY50" s="36"/>
      <c r="WLZ50" s="36"/>
      <c r="WMA50" s="36"/>
      <c r="WMB50" s="36"/>
      <c r="WMC50" s="36"/>
      <c r="WMD50" s="36"/>
      <c r="WME50" s="36"/>
      <c r="WMF50" s="36"/>
      <c r="WMG50" s="36"/>
      <c r="WMH50" s="36"/>
      <c r="WMI50" s="36"/>
      <c r="WMJ50" s="36"/>
      <c r="WMK50" s="36"/>
      <c r="WML50" s="36"/>
      <c r="WMM50" s="36"/>
      <c r="WMN50" s="36"/>
      <c r="WMO50" s="36"/>
      <c r="WMP50" s="36"/>
      <c r="WMQ50" s="36"/>
      <c r="WMR50" s="36"/>
      <c r="WMS50" s="36"/>
      <c r="WMT50" s="36"/>
      <c r="WMU50" s="36"/>
      <c r="WMV50" s="36"/>
      <c r="WMW50" s="36"/>
      <c r="WMX50" s="36"/>
      <c r="WMY50" s="36"/>
      <c r="WMZ50" s="36"/>
      <c r="WNA50" s="36"/>
      <c r="WNB50" s="36"/>
      <c r="WNC50" s="36"/>
      <c r="WND50" s="36"/>
      <c r="WNE50" s="36"/>
      <c r="WNF50" s="36"/>
      <c r="WNG50" s="36"/>
      <c r="WNH50" s="36"/>
      <c r="WNI50" s="36"/>
      <c r="WNJ50" s="36"/>
      <c r="WNK50" s="36"/>
      <c r="WNL50" s="36"/>
      <c r="WNM50" s="36"/>
      <c r="WNN50" s="36"/>
      <c r="WNO50" s="36"/>
      <c r="WNP50" s="36"/>
      <c r="WNQ50" s="36"/>
      <c r="WNR50" s="36"/>
      <c r="WNS50" s="36"/>
      <c r="WNT50" s="36"/>
      <c r="WNU50" s="36"/>
      <c r="WNV50" s="36"/>
      <c r="WNW50" s="36"/>
      <c r="WNX50" s="36"/>
      <c r="WNY50" s="36"/>
      <c r="WNZ50" s="36"/>
      <c r="WOA50" s="36"/>
      <c r="WOB50" s="36"/>
      <c r="WOC50" s="36"/>
      <c r="WOD50" s="36"/>
      <c r="WOE50" s="36"/>
      <c r="WOF50" s="36"/>
      <c r="WOG50" s="36"/>
      <c r="WOH50" s="36"/>
      <c r="WOI50" s="36"/>
      <c r="WOJ50" s="36"/>
      <c r="WOK50" s="36"/>
      <c r="WOL50" s="36"/>
      <c r="WOM50" s="36"/>
      <c r="WON50" s="36"/>
      <c r="WOO50" s="36"/>
      <c r="WOP50" s="36"/>
      <c r="WOQ50" s="36"/>
      <c r="WOR50" s="36"/>
      <c r="WOS50" s="36"/>
      <c r="WOT50" s="36"/>
      <c r="WOU50" s="36"/>
      <c r="WOV50" s="36"/>
      <c r="WOW50" s="36"/>
      <c r="WOX50" s="36"/>
      <c r="WOY50" s="36"/>
      <c r="WOZ50" s="36"/>
      <c r="WPA50" s="36"/>
      <c r="WPB50" s="36"/>
      <c r="WPC50" s="36"/>
      <c r="WPD50" s="36"/>
      <c r="WPE50" s="36"/>
      <c r="WPF50" s="36"/>
      <c r="WPG50" s="36"/>
      <c r="WPH50" s="36"/>
      <c r="WPI50" s="36"/>
      <c r="WPJ50" s="36"/>
      <c r="WPK50" s="36"/>
      <c r="WPL50" s="36"/>
      <c r="WPM50" s="36"/>
      <c r="WPN50" s="36"/>
      <c r="WPO50" s="36"/>
      <c r="WPP50" s="36"/>
      <c r="WPQ50" s="36"/>
      <c r="WPR50" s="36"/>
      <c r="WPS50" s="36"/>
      <c r="WPT50" s="36"/>
      <c r="WPU50" s="36"/>
      <c r="WPV50" s="36"/>
      <c r="WPW50" s="36"/>
      <c r="WPX50" s="36"/>
      <c r="WPY50" s="36"/>
      <c r="WPZ50" s="36"/>
      <c r="WQA50" s="36"/>
      <c r="WQB50" s="36"/>
      <c r="WQC50" s="36"/>
      <c r="WQD50" s="36"/>
      <c r="WQE50" s="36"/>
      <c r="WQF50" s="36"/>
      <c r="WQG50" s="36"/>
      <c r="WQH50" s="36"/>
      <c r="WQI50" s="36"/>
      <c r="WQJ50" s="36"/>
      <c r="WQK50" s="36"/>
      <c r="WQL50" s="36"/>
      <c r="WQM50" s="36"/>
      <c r="WQN50" s="36"/>
      <c r="WQO50" s="36"/>
      <c r="WQP50" s="36"/>
      <c r="WQQ50" s="36"/>
      <c r="WQR50" s="36"/>
      <c r="WQS50" s="36"/>
      <c r="WQT50" s="36"/>
      <c r="WQU50" s="36"/>
      <c r="WQV50" s="36"/>
      <c r="WQW50" s="36"/>
      <c r="WQX50" s="36"/>
      <c r="WQY50" s="36"/>
      <c r="WQZ50" s="36"/>
      <c r="WRA50" s="36"/>
      <c r="WRB50" s="36"/>
      <c r="WRC50" s="36"/>
      <c r="WRD50" s="36"/>
      <c r="WRE50" s="36"/>
      <c r="WRF50" s="36"/>
      <c r="WRG50" s="36"/>
      <c r="WRH50" s="36"/>
      <c r="WRI50" s="36"/>
      <c r="WRJ50" s="36"/>
      <c r="WRK50" s="36"/>
      <c r="WRL50" s="36"/>
      <c r="WRM50" s="36"/>
      <c r="WRN50" s="36"/>
      <c r="WRO50" s="36"/>
      <c r="WRP50" s="36"/>
      <c r="WRQ50" s="36"/>
      <c r="WRR50" s="36"/>
      <c r="WRS50" s="36"/>
      <c r="WRT50" s="36"/>
      <c r="WRU50" s="36"/>
      <c r="WRV50" s="36"/>
      <c r="WRW50" s="36"/>
      <c r="WRX50" s="36"/>
      <c r="WRY50" s="36"/>
      <c r="WRZ50" s="36"/>
      <c r="WSA50" s="36"/>
      <c r="WSB50" s="36"/>
      <c r="WSC50" s="36"/>
      <c r="WSD50" s="36"/>
      <c r="WSE50" s="36"/>
      <c r="WSF50" s="36"/>
      <c r="WSG50" s="36"/>
      <c r="WSH50" s="36"/>
      <c r="WSI50" s="36"/>
      <c r="WSJ50" s="36"/>
      <c r="WSK50" s="36"/>
      <c r="WSL50" s="36"/>
      <c r="WSM50" s="36"/>
      <c r="WSN50" s="36"/>
      <c r="WSO50" s="36"/>
      <c r="WSP50" s="36"/>
      <c r="WSQ50" s="36"/>
      <c r="WSR50" s="36"/>
      <c r="WSS50" s="36"/>
      <c r="WST50" s="36"/>
      <c r="WSU50" s="36"/>
      <c r="WSV50" s="36"/>
      <c r="WSW50" s="36"/>
      <c r="WSX50" s="36"/>
      <c r="WSY50" s="36"/>
      <c r="WSZ50" s="36"/>
      <c r="WTA50" s="36"/>
      <c r="WTB50" s="36"/>
      <c r="WTC50" s="36"/>
      <c r="WTD50" s="36"/>
      <c r="WTE50" s="36"/>
      <c r="WTF50" s="36"/>
      <c r="WTG50" s="36"/>
      <c r="WTH50" s="36"/>
      <c r="WTI50" s="36"/>
      <c r="WTJ50" s="36"/>
      <c r="WTK50" s="36"/>
      <c r="WTL50" s="36"/>
      <c r="WTM50" s="36"/>
      <c r="WTN50" s="36"/>
      <c r="WTO50" s="36"/>
      <c r="WTP50" s="36"/>
      <c r="WTQ50" s="36"/>
      <c r="WTR50" s="36"/>
      <c r="WTS50" s="36"/>
      <c r="WTT50" s="36"/>
      <c r="WTU50" s="36"/>
      <c r="WTV50" s="36"/>
      <c r="WTW50" s="36"/>
      <c r="WTX50" s="36"/>
      <c r="WTY50" s="36"/>
      <c r="WTZ50" s="36"/>
      <c r="WUA50" s="36"/>
      <c r="WUB50" s="36"/>
      <c r="WUC50" s="36"/>
      <c r="WUD50" s="36"/>
      <c r="WUE50" s="36"/>
      <c r="WUF50" s="36"/>
      <c r="WUG50" s="36"/>
      <c r="WUH50" s="36"/>
      <c r="WUI50" s="36"/>
      <c r="WUJ50" s="36"/>
      <c r="WUK50" s="36"/>
      <c r="WUL50" s="36"/>
      <c r="WUM50" s="36"/>
      <c r="WUN50" s="36"/>
      <c r="WUO50" s="36"/>
      <c r="WUP50" s="36"/>
      <c r="WUQ50" s="36"/>
      <c r="WUR50" s="36"/>
      <c r="WUS50" s="36"/>
      <c r="WUT50" s="36"/>
      <c r="WUU50" s="36"/>
      <c r="WUV50" s="36"/>
      <c r="WUW50" s="36"/>
      <c r="WUX50" s="36"/>
      <c r="WUY50" s="36"/>
      <c r="WUZ50" s="36"/>
      <c r="WVA50" s="36"/>
      <c r="WVB50" s="36"/>
      <c r="WVC50" s="36"/>
      <c r="WVD50" s="36"/>
      <c r="WVE50" s="36"/>
      <c r="WVF50" s="36"/>
      <c r="WVG50" s="36"/>
      <c r="WVH50" s="36"/>
      <c r="WVI50" s="36"/>
      <c r="WVJ50" s="36"/>
      <c r="WVK50" s="36"/>
      <c r="WVL50" s="36"/>
      <c r="WVM50" s="36"/>
      <c r="WVN50" s="36"/>
      <c r="WVO50" s="36"/>
      <c r="WVP50" s="36"/>
      <c r="WVQ50" s="36"/>
      <c r="WVR50" s="36"/>
      <c r="WVS50" s="36"/>
      <c r="WVT50" s="36"/>
      <c r="WVU50" s="36"/>
      <c r="WVV50" s="36"/>
      <c r="WVW50" s="36"/>
      <c r="WVX50" s="36"/>
      <c r="WVY50" s="36"/>
      <c r="WVZ50" s="36"/>
      <c r="WWA50" s="36"/>
      <c r="WWB50" s="36"/>
      <c r="WWC50" s="36"/>
      <c r="WWD50" s="36"/>
      <c r="WWE50" s="36"/>
      <c r="WWF50" s="36"/>
      <c r="WWG50" s="36"/>
      <c r="WWH50" s="36"/>
      <c r="WWI50" s="36"/>
      <c r="WWJ50" s="36"/>
      <c r="WWK50" s="36"/>
      <c r="WWL50" s="36"/>
      <c r="WWM50" s="36"/>
      <c r="WWN50" s="36"/>
      <c r="WWO50" s="36"/>
      <c r="WWP50" s="36"/>
      <c r="WWQ50" s="36"/>
      <c r="WWR50" s="36"/>
      <c r="WWS50" s="36"/>
      <c r="WWT50" s="36"/>
      <c r="WWU50" s="36"/>
      <c r="WWV50" s="36"/>
      <c r="WWW50" s="36"/>
      <c r="WWX50" s="36"/>
      <c r="WWY50" s="36"/>
      <c r="WWZ50" s="36"/>
      <c r="WXA50" s="36"/>
      <c r="WXB50" s="36"/>
      <c r="WXC50" s="36"/>
      <c r="WXD50" s="36"/>
      <c r="WXE50" s="36"/>
      <c r="WXF50" s="36"/>
      <c r="WXG50" s="36"/>
      <c r="WXH50" s="36"/>
      <c r="WXI50" s="36"/>
      <c r="WXJ50" s="36"/>
      <c r="WXK50" s="36"/>
      <c r="WXL50" s="36"/>
      <c r="WXM50" s="36"/>
      <c r="WXN50" s="36"/>
      <c r="WXO50" s="36"/>
      <c r="WXP50" s="36"/>
      <c r="WXQ50" s="36"/>
      <c r="WXR50" s="36"/>
      <c r="WXS50" s="36"/>
      <c r="WXT50" s="36"/>
      <c r="WXU50" s="36"/>
      <c r="WXV50" s="36"/>
      <c r="WXW50" s="36"/>
      <c r="WXX50" s="36"/>
      <c r="WXY50" s="36"/>
      <c r="WXZ50" s="36"/>
      <c r="WYA50" s="36"/>
      <c r="WYB50" s="36"/>
      <c r="WYC50" s="36"/>
      <c r="WYD50" s="36"/>
      <c r="WYE50" s="36"/>
      <c r="WYF50" s="36"/>
      <c r="WYG50" s="36"/>
      <c r="WYH50" s="36"/>
      <c r="WYI50" s="36"/>
      <c r="WYJ50" s="36"/>
      <c r="WYK50" s="36"/>
      <c r="WYL50" s="36"/>
      <c r="WYM50" s="36"/>
      <c r="WYN50" s="36"/>
      <c r="WYO50" s="36"/>
      <c r="WYP50" s="36"/>
      <c r="WYQ50" s="36"/>
      <c r="WYR50" s="36"/>
      <c r="WYS50" s="36"/>
      <c r="WYT50" s="36"/>
      <c r="WYU50" s="36"/>
      <c r="WYV50" s="36"/>
      <c r="WYW50" s="36"/>
      <c r="WYX50" s="36"/>
      <c r="WYY50" s="36"/>
      <c r="WYZ50" s="36"/>
      <c r="WZA50" s="36"/>
      <c r="WZB50" s="36"/>
      <c r="WZC50" s="36"/>
      <c r="WZD50" s="36"/>
      <c r="WZE50" s="36"/>
      <c r="WZF50" s="36"/>
      <c r="WZG50" s="36"/>
      <c r="WZH50" s="36"/>
      <c r="WZI50" s="36"/>
      <c r="WZJ50" s="36"/>
      <c r="WZK50" s="36"/>
      <c r="WZL50" s="36"/>
      <c r="WZM50" s="36"/>
      <c r="WZN50" s="36"/>
      <c r="WZO50" s="36"/>
      <c r="WZP50" s="36"/>
      <c r="WZQ50" s="36"/>
      <c r="WZR50" s="36"/>
      <c r="WZS50" s="36"/>
      <c r="WZT50" s="36"/>
      <c r="WZU50" s="36"/>
      <c r="WZV50" s="36"/>
      <c r="WZW50" s="36"/>
      <c r="WZX50" s="36"/>
      <c r="WZY50" s="36"/>
      <c r="WZZ50" s="36"/>
      <c r="XAA50" s="36"/>
      <c r="XAB50" s="36"/>
      <c r="XAC50" s="36"/>
      <c r="XAD50" s="36"/>
      <c r="XAE50" s="36"/>
      <c r="XAF50" s="36"/>
      <c r="XAG50" s="36"/>
      <c r="XAH50" s="36"/>
      <c r="XAI50" s="36"/>
      <c r="XAJ50" s="36"/>
      <c r="XAK50" s="36"/>
      <c r="XAL50" s="36"/>
      <c r="XAM50" s="36"/>
      <c r="XAN50" s="36"/>
      <c r="XAO50" s="36"/>
      <c r="XAP50" s="36"/>
      <c r="XAQ50" s="36"/>
      <c r="XAR50" s="36"/>
      <c r="XAS50" s="36"/>
      <c r="XAT50" s="36"/>
      <c r="XAU50" s="36"/>
      <c r="XAV50" s="36"/>
      <c r="XAW50" s="36"/>
      <c r="XAX50" s="36"/>
      <c r="XAY50" s="36"/>
      <c r="XAZ50" s="36"/>
      <c r="XBA50" s="36"/>
      <c r="XBB50" s="36"/>
      <c r="XBC50" s="36"/>
      <c r="XBD50" s="36"/>
      <c r="XBE50" s="36"/>
      <c r="XBF50" s="36"/>
      <c r="XBG50" s="36"/>
      <c r="XBH50" s="36"/>
      <c r="XBI50" s="36"/>
      <c r="XBJ50" s="36"/>
      <c r="XBK50" s="36"/>
      <c r="XBL50" s="36"/>
      <c r="XBM50" s="36"/>
      <c r="XBN50" s="36"/>
      <c r="XBO50" s="36"/>
      <c r="XBP50" s="36"/>
      <c r="XBQ50" s="36"/>
      <c r="XBR50" s="36"/>
      <c r="XBS50" s="36"/>
      <c r="XBT50" s="36"/>
      <c r="XBU50" s="36"/>
      <c r="XBV50" s="36"/>
      <c r="XBW50" s="36"/>
      <c r="XBX50" s="36"/>
      <c r="XBY50" s="36"/>
      <c r="XBZ50" s="36"/>
      <c r="XCA50" s="36"/>
      <c r="XCB50" s="36"/>
      <c r="XCC50" s="36"/>
      <c r="XCD50" s="36"/>
      <c r="XCE50" s="36"/>
      <c r="XCF50" s="36"/>
      <c r="XCG50" s="36"/>
      <c r="XCH50" s="36"/>
      <c r="XCI50" s="36"/>
      <c r="XCJ50" s="36"/>
      <c r="XCK50" s="36"/>
      <c r="XCL50" s="36"/>
      <c r="XCM50" s="36"/>
      <c r="XCN50" s="36"/>
      <c r="XCO50" s="36"/>
      <c r="XCP50" s="36"/>
      <c r="XCQ50" s="36"/>
      <c r="XCR50" s="36"/>
      <c r="XCS50" s="36"/>
      <c r="XCT50" s="36"/>
      <c r="XCU50" s="36"/>
      <c r="XCV50" s="36"/>
      <c r="XCW50" s="36"/>
      <c r="XCX50" s="36"/>
      <c r="XCY50" s="36"/>
      <c r="XCZ50" s="36"/>
      <c r="XDA50" s="36"/>
      <c r="XDB50" s="36"/>
      <c r="XDC50" s="36"/>
      <c r="XDD50" s="36"/>
      <c r="XDE50" s="36"/>
      <c r="XDF50" s="36"/>
      <c r="XDG50" s="36"/>
      <c r="XDH50" s="36"/>
      <c r="XDI50" s="36"/>
      <c r="XDJ50" s="36"/>
      <c r="XDK50" s="36"/>
      <c r="XDL50" s="36"/>
      <c r="XDM50" s="36"/>
      <c r="XDN50" s="36"/>
      <c r="XDO50" s="36"/>
      <c r="XDP50" s="36"/>
      <c r="XDQ50" s="36"/>
      <c r="XDR50" s="36"/>
      <c r="XDS50" s="36"/>
      <c r="XDT50" s="36"/>
      <c r="XDU50" s="36"/>
      <c r="XDV50" s="36"/>
      <c r="XDW50" s="36"/>
      <c r="XDX50" s="36"/>
      <c r="XDY50" s="36"/>
      <c r="XDZ50" s="36"/>
      <c r="XEA50" s="36"/>
      <c r="XEB50" s="36"/>
      <c r="XEC50" s="36"/>
      <c r="XED50" s="36"/>
      <c r="XEE50" s="36"/>
      <c r="XEF50" s="36"/>
      <c r="XEG50" s="36"/>
      <c r="XEH50" s="36"/>
      <c r="XEI50" s="36"/>
      <c r="XEJ50" s="36"/>
      <c r="XEK50" s="36"/>
      <c r="XEL50" s="36"/>
      <c r="XEM50" s="36"/>
      <c r="XEN50" s="36"/>
      <c r="XEO50" s="36"/>
      <c r="XEP50" s="36"/>
      <c r="XEQ50" s="36"/>
      <c r="XER50" s="36"/>
      <c r="XES50" s="36"/>
      <c r="XET50" s="36"/>
      <c r="XEU50" s="36"/>
      <c r="XEV50" s="36"/>
      <c r="XEW50" s="36"/>
      <c r="XEX50" s="36"/>
      <c r="XEY50" s="36"/>
      <c r="XEZ50" s="36"/>
      <c r="XFA50" s="36"/>
      <c r="XFB50" s="36"/>
      <c r="XFC50" s="36"/>
    </row>
    <row r="51" spans="1:16383" s="38" customFormat="1" x14ac:dyDescent="0.3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5853</v>
      </c>
      <c r="H51" s="29" t="s">
        <v>23</v>
      </c>
      <c r="I51" s="30">
        <v>14116804</v>
      </c>
      <c r="J51" s="31">
        <v>1.0625</v>
      </c>
      <c r="K51" s="32">
        <v>14999104.25</v>
      </c>
      <c r="L51" s="33">
        <v>1.8305539582135211E-2</v>
      </c>
      <c r="M51" s="37"/>
      <c r="O51" s="68"/>
    </row>
    <row r="52" spans="1:16383" s="38" customFormat="1" x14ac:dyDescent="0.3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5853</v>
      </c>
      <c r="H52" s="29" t="s">
        <v>23</v>
      </c>
      <c r="I52" s="30">
        <v>0</v>
      </c>
      <c r="J52" s="31">
        <v>1.0625</v>
      </c>
      <c r="K52" s="32">
        <v>0</v>
      </c>
      <c r="L52" s="33">
        <v>1.8305539582135211E-2</v>
      </c>
      <c r="M52" s="34"/>
      <c r="O52" s="68"/>
      <c r="Y52" s="39"/>
      <c r="Z52" s="39"/>
      <c r="AA52" s="39"/>
      <c r="AB52" s="39"/>
      <c r="AC52" s="39"/>
      <c r="AD52" s="39"/>
      <c r="AE52" s="39"/>
      <c r="AF52" s="39"/>
      <c r="AG52" s="39"/>
      <c r="AH52" s="39"/>
      <c r="AI52" s="39"/>
      <c r="AJ52" s="39"/>
      <c r="AK52" s="39"/>
      <c r="AL52" s="39"/>
      <c r="AM52" s="39"/>
      <c r="AN52" s="39"/>
      <c r="AO52" s="39"/>
      <c r="AP52" s="39"/>
      <c r="AQ52" s="39"/>
      <c r="AR52" s="39"/>
      <c r="AS52" s="39"/>
      <c r="AT52" s="39"/>
      <c r="AU52" s="39"/>
      <c r="AV52" s="39"/>
      <c r="AW52" s="39"/>
      <c r="AX52" s="39"/>
      <c r="AY52" s="39"/>
      <c r="AZ52" s="39"/>
      <c r="BA52" s="39"/>
      <c r="BB52" s="39"/>
      <c r="BC52" s="39"/>
      <c r="BD52" s="39"/>
      <c r="BE52" s="39"/>
      <c r="BF52" s="39"/>
      <c r="BG52" s="39"/>
      <c r="BH52" s="39"/>
      <c r="BI52" s="39"/>
      <c r="BJ52" s="39"/>
      <c r="BK52" s="39"/>
      <c r="BL52" s="39"/>
      <c r="BM52" s="39"/>
      <c r="BN52" s="39"/>
      <c r="BO52" s="39"/>
      <c r="BP52" s="39"/>
      <c r="BQ52" s="39"/>
      <c r="BR52" s="39"/>
      <c r="BS52" s="39"/>
      <c r="BT52" s="39"/>
      <c r="BU52" s="39"/>
      <c r="BV52" s="39"/>
      <c r="BW52" s="39"/>
      <c r="BX52" s="39"/>
      <c r="BY52" s="39"/>
      <c r="BZ52" s="39"/>
      <c r="CA52" s="39"/>
      <c r="CB52" s="39"/>
      <c r="CC52" s="39"/>
      <c r="CD52" s="39"/>
      <c r="CE52" s="39"/>
      <c r="CF52" s="39"/>
      <c r="CG52" s="39"/>
      <c r="CH52" s="39"/>
      <c r="CI52" s="39"/>
      <c r="CJ52" s="39"/>
      <c r="CK52" s="39"/>
      <c r="CL52" s="39"/>
      <c r="CM52" s="39"/>
      <c r="CN52" s="39"/>
      <c r="CO52" s="39"/>
      <c r="CP52" s="39"/>
      <c r="CQ52" s="39"/>
      <c r="CR52" s="39"/>
      <c r="CS52" s="39"/>
      <c r="CT52" s="39"/>
      <c r="CU52" s="39"/>
      <c r="CV52" s="39"/>
      <c r="CW52" s="39"/>
      <c r="CX52" s="39"/>
      <c r="CY52" s="39"/>
      <c r="CZ52" s="39"/>
      <c r="DA52" s="39"/>
      <c r="DB52" s="39"/>
      <c r="DC52" s="39"/>
      <c r="DD52" s="39"/>
      <c r="DE52" s="39"/>
      <c r="DF52" s="39"/>
      <c r="DG52" s="39"/>
      <c r="DH52" s="39"/>
      <c r="DI52" s="39"/>
      <c r="DJ52" s="39"/>
      <c r="DK52" s="39"/>
      <c r="DL52" s="39"/>
      <c r="DM52" s="39"/>
      <c r="DN52" s="39"/>
      <c r="DO52" s="39"/>
      <c r="DP52" s="39"/>
      <c r="DQ52" s="39"/>
      <c r="DR52" s="39"/>
      <c r="DS52" s="39"/>
      <c r="DT52" s="39"/>
      <c r="DU52" s="39"/>
      <c r="DV52" s="39"/>
      <c r="DW52" s="39"/>
      <c r="DX52" s="39"/>
      <c r="DY52" s="39"/>
      <c r="DZ52" s="39"/>
      <c r="EA52" s="39"/>
      <c r="EB52" s="39"/>
      <c r="EC52" s="39"/>
      <c r="ED52" s="39"/>
      <c r="EE52" s="39"/>
      <c r="EF52" s="39"/>
      <c r="EG52" s="39"/>
      <c r="EH52" s="39"/>
      <c r="EI52" s="39"/>
      <c r="EJ52" s="39"/>
      <c r="EK52" s="39"/>
      <c r="EL52" s="39"/>
      <c r="EM52" s="39"/>
      <c r="EN52" s="39"/>
      <c r="EO52" s="39"/>
      <c r="EP52" s="39"/>
      <c r="EQ52" s="39"/>
      <c r="ER52" s="39"/>
      <c r="ES52" s="39"/>
      <c r="ET52" s="39"/>
      <c r="EU52" s="39"/>
      <c r="EV52" s="39"/>
      <c r="EW52" s="39"/>
      <c r="EX52" s="39"/>
      <c r="EY52" s="39"/>
      <c r="EZ52" s="39"/>
      <c r="FA52" s="39"/>
      <c r="FB52" s="39"/>
      <c r="FC52" s="39"/>
      <c r="FD52" s="39"/>
      <c r="FE52" s="39"/>
      <c r="FF52" s="39"/>
      <c r="FG52" s="39"/>
      <c r="FH52" s="39"/>
      <c r="FI52" s="39"/>
      <c r="FJ52" s="39"/>
      <c r="FK52" s="39"/>
      <c r="FL52" s="39"/>
      <c r="FM52" s="39"/>
      <c r="FN52" s="39"/>
      <c r="FO52" s="39"/>
      <c r="FP52" s="39"/>
      <c r="FQ52" s="39"/>
      <c r="FR52" s="39"/>
      <c r="FS52" s="39"/>
      <c r="FT52" s="39"/>
      <c r="FU52" s="39"/>
      <c r="FV52" s="39"/>
      <c r="FW52" s="39"/>
      <c r="FX52" s="39"/>
      <c r="FY52" s="39"/>
      <c r="FZ52" s="39"/>
      <c r="GA52" s="39"/>
      <c r="GB52" s="39"/>
      <c r="GC52" s="39"/>
      <c r="GD52" s="39"/>
      <c r="GE52" s="39"/>
      <c r="GF52" s="39"/>
      <c r="GG52" s="39"/>
      <c r="GH52" s="39"/>
      <c r="GI52" s="39"/>
      <c r="GJ52" s="39"/>
      <c r="GK52" s="39"/>
      <c r="GL52" s="39"/>
      <c r="GM52" s="39"/>
      <c r="GN52" s="39"/>
      <c r="GO52" s="39"/>
      <c r="GP52" s="39"/>
      <c r="GQ52" s="39"/>
      <c r="GR52" s="39"/>
      <c r="GS52" s="39"/>
      <c r="GT52" s="39"/>
      <c r="GU52" s="39"/>
      <c r="GV52" s="39"/>
      <c r="GW52" s="39"/>
      <c r="GX52" s="39"/>
      <c r="GY52" s="39"/>
      <c r="GZ52" s="39"/>
      <c r="HA52" s="39"/>
      <c r="HB52" s="39"/>
      <c r="HC52" s="39"/>
      <c r="HD52" s="39"/>
      <c r="HE52" s="39"/>
      <c r="HF52" s="39"/>
      <c r="HG52" s="39"/>
      <c r="HH52" s="39"/>
      <c r="HI52" s="39"/>
      <c r="HJ52" s="39"/>
      <c r="HK52" s="39"/>
      <c r="HL52" s="39"/>
      <c r="HM52" s="39"/>
      <c r="HN52" s="39"/>
      <c r="HO52" s="39"/>
      <c r="HP52" s="39"/>
      <c r="HQ52" s="39"/>
      <c r="HR52" s="39"/>
      <c r="HS52" s="39"/>
      <c r="HT52" s="39"/>
      <c r="HU52" s="39"/>
      <c r="HV52" s="39"/>
      <c r="HW52" s="39"/>
      <c r="HX52" s="39"/>
      <c r="HY52" s="39"/>
      <c r="HZ52" s="39"/>
      <c r="IA52" s="39"/>
      <c r="IB52" s="39"/>
      <c r="IC52" s="39"/>
      <c r="ID52" s="39"/>
      <c r="IE52" s="39"/>
      <c r="IF52" s="39"/>
      <c r="IG52" s="39"/>
      <c r="IH52" s="39"/>
      <c r="II52" s="39"/>
      <c r="IJ52" s="39"/>
      <c r="IK52" s="39"/>
      <c r="IL52" s="39"/>
      <c r="IM52" s="39"/>
      <c r="IN52" s="39"/>
      <c r="IO52" s="39"/>
      <c r="IP52" s="39"/>
      <c r="IQ52" s="39"/>
      <c r="IR52" s="39"/>
      <c r="IS52" s="39"/>
      <c r="IT52" s="39"/>
      <c r="IU52" s="39"/>
      <c r="IV52" s="39"/>
      <c r="IW52" s="39"/>
      <c r="IX52" s="39"/>
      <c r="IY52" s="39"/>
      <c r="IZ52" s="39"/>
      <c r="JA52" s="39"/>
      <c r="JB52" s="39"/>
      <c r="JC52" s="39"/>
      <c r="JD52" s="39"/>
      <c r="JE52" s="39"/>
      <c r="JF52" s="39"/>
      <c r="JG52" s="39"/>
      <c r="JH52" s="39"/>
      <c r="JI52" s="39"/>
      <c r="JJ52" s="39"/>
      <c r="JK52" s="39"/>
      <c r="JL52" s="39"/>
      <c r="JM52" s="39"/>
      <c r="JN52" s="39"/>
      <c r="JO52" s="39"/>
      <c r="JP52" s="39"/>
      <c r="JQ52" s="39"/>
      <c r="JR52" s="39"/>
      <c r="JS52" s="39"/>
      <c r="JT52" s="39"/>
      <c r="JU52" s="39"/>
      <c r="JV52" s="39"/>
      <c r="JW52" s="39"/>
      <c r="JX52" s="39"/>
      <c r="JY52" s="39"/>
      <c r="JZ52" s="39"/>
      <c r="KA52" s="39"/>
      <c r="KB52" s="39"/>
      <c r="KC52" s="39"/>
      <c r="KD52" s="39"/>
      <c r="KE52" s="39"/>
      <c r="KF52" s="39"/>
      <c r="KG52" s="39"/>
      <c r="KH52" s="39"/>
      <c r="KI52" s="39"/>
      <c r="KJ52" s="39"/>
      <c r="KK52" s="39"/>
      <c r="KL52" s="39"/>
      <c r="KM52" s="39"/>
      <c r="KN52" s="39"/>
      <c r="KO52" s="39"/>
      <c r="KP52" s="39"/>
      <c r="KQ52" s="39"/>
      <c r="KR52" s="39"/>
      <c r="KS52" s="39"/>
      <c r="KT52" s="39"/>
      <c r="KU52" s="39"/>
      <c r="KV52" s="39"/>
      <c r="KW52" s="39"/>
      <c r="KX52" s="39"/>
      <c r="KY52" s="39"/>
      <c r="KZ52" s="39"/>
      <c r="LA52" s="39"/>
      <c r="LB52" s="39"/>
      <c r="LC52" s="39"/>
      <c r="LD52" s="39"/>
      <c r="LE52" s="39"/>
      <c r="LF52" s="39"/>
      <c r="LG52" s="39"/>
      <c r="LH52" s="39"/>
      <c r="LI52" s="39"/>
      <c r="LJ52" s="39"/>
      <c r="LK52" s="39"/>
      <c r="LL52" s="39"/>
      <c r="LM52" s="39"/>
      <c r="LN52" s="39"/>
      <c r="LO52" s="39"/>
      <c r="LP52" s="39"/>
      <c r="LQ52" s="39"/>
      <c r="LR52" s="39"/>
      <c r="LS52" s="39"/>
      <c r="LT52" s="39"/>
      <c r="LU52" s="39"/>
      <c r="LV52" s="39"/>
      <c r="LW52" s="39"/>
      <c r="LX52" s="39"/>
      <c r="LY52" s="39"/>
      <c r="LZ52" s="39"/>
      <c r="MA52" s="39"/>
      <c r="MB52" s="39"/>
      <c r="MC52" s="39"/>
      <c r="MD52" s="39"/>
      <c r="ME52" s="39"/>
      <c r="MF52" s="39"/>
      <c r="MG52" s="39"/>
      <c r="MH52" s="39"/>
      <c r="MI52" s="39"/>
      <c r="MJ52" s="39"/>
      <c r="MK52" s="39"/>
      <c r="ML52" s="39"/>
      <c r="MM52" s="39"/>
      <c r="MN52" s="39"/>
      <c r="MO52" s="39"/>
      <c r="MP52" s="39"/>
      <c r="MQ52" s="39"/>
      <c r="MR52" s="39"/>
      <c r="MS52" s="39"/>
      <c r="MT52" s="39"/>
      <c r="MU52" s="39"/>
      <c r="MV52" s="39"/>
      <c r="MW52" s="39"/>
      <c r="MX52" s="39"/>
      <c r="MY52" s="39"/>
      <c r="MZ52" s="39"/>
      <c r="NA52" s="39"/>
      <c r="NB52" s="39"/>
      <c r="NC52" s="39"/>
      <c r="ND52" s="39"/>
      <c r="NE52" s="39"/>
      <c r="NF52" s="39"/>
      <c r="NG52" s="39"/>
      <c r="NH52" s="39"/>
      <c r="NI52" s="39"/>
      <c r="NJ52" s="39"/>
      <c r="NK52" s="39"/>
      <c r="NL52" s="39"/>
      <c r="NM52" s="39"/>
      <c r="NN52" s="39"/>
      <c r="NO52" s="39"/>
      <c r="NP52" s="39"/>
      <c r="NQ52" s="39"/>
      <c r="NR52" s="39"/>
      <c r="NS52" s="39"/>
      <c r="NT52" s="39"/>
      <c r="NU52" s="39"/>
      <c r="NV52" s="39"/>
      <c r="NW52" s="39"/>
      <c r="NX52" s="39"/>
      <c r="NY52" s="39"/>
      <c r="NZ52" s="39"/>
      <c r="OA52" s="39"/>
      <c r="OB52" s="39"/>
      <c r="OC52" s="39"/>
      <c r="OD52" s="39"/>
      <c r="OE52" s="39"/>
      <c r="OF52" s="39"/>
      <c r="OG52" s="39"/>
      <c r="OH52" s="39"/>
      <c r="OI52" s="39"/>
      <c r="OJ52" s="39"/>
      <c r="OK52" s="39"/>
      <c r="OL52" s="39"/>
      <c r="OM52" s="39"/>
      <c r="ON52" s="39"/>
      <c r="OO52" s="39"/>
      <c r="OP52" s="39"/>
      <c r="OQ52" s="39"/>
      <c r="OR52" s="39"/>
      <c r="OS52" s="39"/>
      <c r="OT52" s="39"/>
      <c r="OU52" s="39"/>
      <c r="OV52" s="39"/>
      <c r="OW52" s="39"/>
      <c r="OX52" s="39"/>
      <c r="OY52" s="39"/>
      <c r="OZ52" s="39"/>
      <c r="PA52" s="39"/>
      <c r="PB52" s="39"/>
      <c r="PC52" s="39"/>
      <c r="PD52" s="39"/>
      <c r="PE52" s="39"/>
      <c r="PF52" s="39"/>
      <c r="PG52" s="39"/>
      <c r="PH52" s="39"/>
      <c r="PI52" s="39"/>
      <c r="PJ52" s="39"/>
      <c r="PK52" s="39"/>
      <c r="PL52" s="39"/>
      <c r="PM52" s="39"/>
      <c r="PN52" s="39"/>
      <c r="PO52" s="39"/>
      <c r="PP52" s="39"/>
      <c r="PQ52" s="39"/>
      <c r="PR52" s="39"/>
      <c r="PS52" s="39"/>
      <c r="PT52" s="39"/>
      <c r="PU52" s="39"/>
      <c r="PV52" s="39"/>
      <c r="PW52" s="39"/>
      <c r="PX52" s="39"/>
      <c r="PY52" s="39"/>
      <c r="PZ52" s="39"/>
      <c r="QA52" s="39"/>
      <c r="QB52" s="39"/>
      <c r="QC52" s="39"/>
      <c r="QD52" s="39"/>
      <c r="QE52" s="39"/>
      <c r="QF52" s="39"/>
      <c r="QG52" s="39"/>
      <c r="QH52" s="39"/>
      <c r="QI52" s="39"/>
      <c r="QJ52" s="39"/>
      <c r="QK52" s="39"/>
      <c r="QL52" s="39"/>
      <c r="QM52" s="39"/>
      <c r="QN52" s="39"/>
      <c r="QO52" s="39"/>
      <c r="QP52" s="39"/>
      <c r="QQ52" s="39"/>
      <c r="QR52" s="39"/>
      <c r="QS52" s="39"/>
      <c r="QT52" s="39"/>
      <c r="QU52" s="39"/>
      <c r="QV52" s="39"/>
      <c r="QW52" s="39"/>
      <c r="QX52" s="39"/>
      <c r="QY52" s="39"/>
      <c r="QZ52" s="39"/>
      <c r="RA52" s="39"/>
      <c r="RB52" s="39"/>
      <c r="RC52" s="39"/>
      <c r="RD52" s="39"/>
      <c r="RE52" s="39"/>
      <c r="RF52" s="39"/>
      <c r="RG52" s="39"/>
      <c r="RH52" s="39"/>
      <c r="RI52" s="39"/>
      <c r="RJ52" s="39"/>
      <c r="RK52" s="39"/>
      <c r="RL52" s="39"/>
      <c r="RM52" s="39"/>
      <c r="RN52" s="39"/>
      <c r="RO52" s="39"/>
      <c r="RP52" s="39"/>
      <c r="RQ52" s="39"/>
      <c r="RR52" s="39"/>
      <c r="RS52" s="39"/>
      <c r="RT52" s="39"/>
      <c r="RU52" s="39"/>
      <c r="RV52" s="39"/>
      <c r="RW52" s="39"/>
      <c r="RX52" s="39"/>
      <c r="RY52" s="39"/>
      <c r="RZ52" s="39"/>
      <c r="SA52" s="39"/>
      <c r="SB52" s="39"/>
      <c r="SC52" s="39"/>
      <c r="SD52" s="39"/>
      <c r="SE52" s="39"/>
      <c r="SF52" s="39"/>
      <c r="SG52" s="39"/>
      <c r="SH52" s="39"/>
      <c r="SI52" s="39"/>
      <c r="SJ52" s="39"/>
      <c r="SK52" s="39"/>
      <c r="SL52" s="39"/>
      <c r="SM52" s="39"/>
      <c r="SN52" s="39"/>
      <c r="SO52" s="39"/>
      <c r="SP52" s="39"/>
      <c r="SQ52" s="39"/>
      <c r="SR52" s="39"/>
      <c r="SS52" s="39"/>
      <c r="ST52" s="39"/>
      <c r="SU52" s="39"/>
      <c r="SV52" s="39"/>
      <c r="SW52" s="39"/>
      <c r="SX52" s="39"/>
      <c r="SY52" s="39"/>
      <c r="SZ52" s="39"/>
      <c r="TA52" s="39"/>
      <c r="TB52" s="39"/>
      <c r="TC52" s="39"/>
      <c r="TD52" s="39"/>
      <c r="TE52" s="39"/>
      <c r="TF52" s="39"/>
      <c r="TG52" s="39"/>
      <c r="TH52" s="39"/>
      <c r="TI52" s="39"/>
      <c r="TJ52" s="39"/>
      <c r="TK52" s="39"/>
      <c r="TL52" s="39"/>
      <c r="TM52" s="39"/>
      <c r="TN52" s="39"/>
      <c r="TO52" s="39"/>
      <c r="TP52" s="39"/>
      <c r="TQ52" s="39"/>
      <c r="TR52" s="39"/>
      <c r="TS52" s="39"/>
      <c r="TT52" s="39"/>
      <c r="TU52" s="39"/>
      <c r="TV52" s="39"/>
      <c r="TW52" s="39"/>
      <c r="TX52" s="39"/>
      <c r="TY52" s="39"/>
      <c r="TZ52" s="39"/>
      <c r="UA52" s="39"/>
      <c r="UB52" s="39"/>
      <c r="UC52" s="39"/>
      <c r="UD52" s="39"/>
      <c r="UE52" s="39"/>
      <c r="UF52" s="39"/>
      <c r="UG52" s="39"/>
      <c r="UH52" s="39"/>
      <c r="UI52" s="39"/>
      <c r="UJ52" s="39"/>
      <c r="UK52" s="39"/>
      <c r="UL52" s="39"/>
      <c r="UM52" s="39"/>
      <c r="UN52" s="39"/>
      <c r="UO52" s="39"/>
      <c r="UP52" s="39"/>
      <c r="UQ52" s="39"/>
      <c r="UR52" s="39"/>
      <c r="US52" s="39"/>
      <c r="UT52" s="39"/>
      <c r="UU52" s="39"/>
      <c r="UV52" s="39"/>
      <c r="UW52" s="39"/>
      <c r="UX52" s="39"/>
      <c r="UY52" s="39"/>
      <c r="UZ52" s="39"/>
      <c r="VA52" s="39"/>
      <c r="VB52" s="39"/>
      <c r="VC52" s="39"/>
      <c r="VD52" s="39"/>
      <c r="VE52" s="39"/>
      <c r="VF52" s="39"/>
      <c r="VG52" s="39"/>
      <c r="VH52" s="39"/>
      <c r="VI52" s="39"/>
      <c r="VJ52" s="39"/>
      <c r="VK52" s="39"/>
      <c r="VL52" s="39"/>
      <c r="VM52" s="39"/>
      <c r="VN52" s="39"/>
      <c r="VO52" s="39"/>
      <c r="VP52" s="39"/>
      <c r="VQ52" s="39"/>
      <c r="VR52" s="39"/>
      <c r="VS52" s="39"/>
      <c r="VT52" s="39"/>
      <c r="VU52" s="39"/>
      <c r="VV52" s="39"/>
      <c r="VW52" s="39"/>
      <c r="VX52" s="39"/>
      <c r="VY52" s="39"/>
      <c r="VZ52" s="39"/>
      <c r="WA52" s="39"/>
      <c r="WB52" s="39"/>
      <c r="WC52" s="39"/>
      <c r="WD52" s="39"/>
      <c r="WE52" s="39"/>
      <c r="WF52" s="39"/>
      <c r="WG52" s="39"/>
      <c r="WH52" s="39"/>
      <c r="WI52" s="39"/>
      <c r="WJ52" s="39"/>
      <c r="WK52" s="39"/>
      <c r="WL52" s="39"/>
      <c r="WM52" s="39"/>
      <c r="WN52" s="39"/>
      <c r="WO52" s="39"/>
      <c r="WP52" s="39"/>
      <c r="WQ52" s="39"/>
      <c r="WR52" s="39"/>
      <c r="WS52" s="39"/>
      <c r="WT52" s="39"/>
      <c r="WU52" s="39"/>
      <c r="WV52" s="39"/>
      <c r="WW52" s="39"/>
      <c r="WX52" s="39"/>
      <c r="WY52" s="39"/>
      <c r="WZ52" s="39"/>
      <c r="XA52" s="39"/>
      <c r="XB52" s="39"/>
      <c r="XC52" s="39"/>
      <c r="XD52" s="39"/>
      <c r="XE52" s="39"/>
      <c r="XF52" s="39"/>
      <c r="XG52" s="39"/>
      <c r="XH52" s="39"/>
      <c r="XI52" s="39"/>
      <c r="XJ52" s="39"/>
      <c r="XK52" s="39"/>
      <c r="XL52" s="39"/>
      <c r="XM52" s="39"/>
      <c r="XN52" s="39"/>
      <c r="XO52" s="39"/>
      <c r="XP52" s="39"/>
      <c r="XQ52" s="39"/>
      <c r="XR52" s="39"/>
      <c r="XS52" s="39"/>
      <c r="XT52" s="39"/>
      <c r="XU52" s="39"/>
      <c r="XV52" s="39"/>
      <c r="XW52" s="39"/>
      <c r="XX52" s="39"/>
      <c r="XY52" s="39"/>
      <c r="XZ52" s="39"/>
      <c r="YA52" s="39"/>
      <c r="YB52" s="39"/>
      <c r="YC52" s="39"/>
      <c r="YD52" s="39"/>
      <c r="YE52" s="39"/>
      <c r="YF52" s="39"/>
      <c r="YG52" s="39"/>
      <c r="YH52" s="39"/>
      <c r="YI52" s="39"/>
      <c r="YJ52" s="39"/>
      <c r="YK52" s="39"/>
      <c r="YL52" s="39"/>
      <c r="YM52" s="39"/>
      <c r="YN52" s="39"/>
      <c r="YO52" s="39"/>
      <c r="YP52" s="39"/>
      <c r="YQ52" s="39"/>
      <c r="YR52" s="39"/>
      <c r="YS52" s="39"/>
      <c r="YT52" s="39"/>
      <c r="YU52" s="39"/>
      <c r="YV52" s="39"/>
      <c r="YW52" s="39"/>
      <c r="YX52" s="39"/>
      <c r="YY52" s="39"/>
      <c r="YZ52" s="39"/>
      <c r="ZA52" s="39"/>
      <c r="ZB52" s="39"/>
      <c r="ZC52" s="39"/>
      <c r="ZD52" s="39"/>
      <c r="ZE52" s="39"/>
      <c r="ZF52" s="39"/>
      <c r="ZG52" s="39"/>
      <c r="ZH52" s="39"/>
      <c r="ZI52" s="39"/>
      <c r="ZJ52" s="39"/>
      <c r="ZK52" s="39"/>
      <c r="ZL52" s="39"/>
      <c r="ZM52" s="39"/>
      <c r="ZN52" s="39"/>
      <c r="ZO52" s="39"/>
      <c r="ZP52" s="39"/>
      <c r="ZQ52" s="39"/>
      <c r="ZR52" s="39"/>
      <c r="ZS52" s="39"/>
      <c r="ZT52" s="39"/>
      <c r="ZU52" s="39"/>
      <c r="ZV52" s="39"/>
      <c r="ZW52" s="39"/>
      <c r="ZX52" s="39"/>
      <c r="ZY52" s="39"/>
      <c r="ZZ52" s="39"/>
      <c r="AAA52" s="39"/>
      <c r="AAB52" s="39"/>
      <c r="AAC52" s="39"/>
      <c r="AAD52" s="39"/>
      <c r="AAE52" s="39"/>
      <c r="AAF52" s="39"/>
      <c r="AAG52" s="39"/>
      <c r="AAH52" s="39"/>
      <c r="AAI52" s="39"/>
      <c r="AAJ52" s="39"/>
      <c r="AAK52" s="39"/>
      <c r="AAL52" s="39"/>
      <c r="AAM52" s="39"/>
      <c r="AAN52" s="39"/>
      <c r="AAO52" s="39"/>
      <c r="AAP52" s="39"/>
      <c r="AAQ52" s="39"/>
      <c r="AAR52" s="39"/>
      <c r="AAS52" s="39"/>
      <c r="AAT52" s="39"/>
      <c r="AAU52" s="39"/>
      <c r="AAV52" s="39"/>
      <c r="AAW52" s="39"/>
      <c r="AAX52" s="39"/>
      <c r="AAY52" s="39"/>
      <c r="AAZ52" s="39"/>
      <c r="ABA52" s="39"/>
      <c r="ABB52" s="39"/>
      <c r="ABC52" s="39"/>
      <c r="ABD52" s="39"/>
      <c r="ABE52" s="39"/>
      <c r="ABF52" s="39"/>
      <c r="ABG52" s="39"/>
      <c r="ABH52" s="39"/>
      <c r="ABI52" s="39"/>
      <c r="ABJ52" s="39"/>
      <c r="ABK52" s="39"/>
      <c r="ABL52" s="39"/>
      <c r="ABM52" s="39"/>
      <c r="ABN52" s="39"/>
      <c r="ABO52" s="39"/>
      <c r="ABP52" s="39"/>
      <c r="ABQ52" s="39"/>
      <c r="ABR52" s="39"/>
      <c r="ABS52" s="39"/>
      <c r="ABT52" s="39"/>
      <c r="ABU52" s="39"/>
      <c r="ABV52" s="39"/>
      <c r="ABW52" s="39"/>
      <c r="ABX52" s="39"/>
      <c r="ABY52" s="39"/>
      <c r="ABZ52" s="39"/>
      <c r="ACA52" s="39"/>
      <c r="ACB52" s="39"/>
      <c r="ACC52" s="39"/>
      <c r="ACD52" s="39"/>
      <c r="ACE52" s="39"/>
      <c r="ACF52" s="39"/>
      <c r="ACG52" s="39"/>
      <c r="ACH52" s="39"/>
      <c r="ACI52" s="39"/>
      <c r="ACJ52" s="39"/>
      <c r="ACK52" s="39"/>
      <c r="ACL52" s="39"/>
      <c r="ACM52" s="39"/>
      <c r="ACN52" s="39"/>
      <c r="ACO52" s="39"/>
      <c r="ACP52" s="39"/>
      <c r="ACQ52" s="39"/>
      <c r="ACR52" s="39"/>
      <c r="ACS52" s="39"/>
      <c r="ACT52" s="39"/>
      <c r="ACU52" s="39"/>
      <c r="ACV52" s="39"/>
      <c r="ACW52" s="39"/>
      <c r="ACX52" s="39"/>
      <c r="ACY52" s="39"/>
      <c r="ACZ52" s="39"/>
      <c r="ADA52" s="39"/>
      <c r="ADB52" s="39"/>
      <c r="ADC52" s="39"/>
      <c r="ADD52" s="39"/>
      <c r="ADE52" s="39"/>
      <c r="ADF52" s="39"/>
      <c r="ADG52" s="39"/>
      <c r="ADH52" s="39"/>
      <c r="ADI52" s="39"/>
      <c r="ADJ52" s="39"/>
      <c r="ADK52" s="39"/>
      <c r="ADL52" s="39"/>
      <c r="ADM52" s="39"/>
      <c r="ADN52" s="39"/>
      <c r="ADO52" s="39"/>
      <c r="ADP52" s="39"/>
      <c r="ADQ52" s="39"/>
      <c r="ADR52" s="39"/>
      <c r="ADS52" s="39"/>
      <c r="ADT52" s="39"/>
      <c r="ADU52" s="39"/>
      <c r="ADV52" s="39"/>
      <c r="ADW52" s="39"/>
      <c r="ADX52" s="39"/>
      <c r="ADY52" s="39"/>
      <c r="ADZ52" s="39"/>
      <c r="AEA52" s="39"/>
      <c r="AEB52" s="39"/>
      <c r="AEC52" s="39"/>
      <c r="AED52" s="39"/>
      <c r="AEE52" s="39"/>
      <c r="AEF52" s="39"/>
      <c r="AEG52" s="39"/>
      <c r="AEH52" s="39"/>
      <c r="AEI52" s="39"/>
      <c r="AEJ52" s="39"/>
      <c r="AEK52" s="39"/>
      <c r="AEL52" s="39"/>
      <c r="AEM52" s="39"/>
      <c r="AEN52" s="39"/>
      <c r="AEO52" s="39"/>
      <c r="AEP52" s="39"/>
      <c r="AEQ52" s="39"/>
      <c r="AER52" s="39"/>
      <c r="AES52" s="39"/>
      <c r="AET52" s="39"/>
      <c r="AEU52" s="39"/>
      <c r="AEV52" s="39"/>
      <c r="AEW52" s="39"/>
      <c r="AEX52" s="39"/>
      <c r="AEY52" s="39"/>
      <c r="AEZ52" s="39"/>
      <c r="AFA52" s="39"/>
      <c r="AFB52" s="39"/>
      <c r="AFC52" s="39"/>
      <c r="AFD52" s="39"/>
      <c r="AFE52" s="39"/>
      <c r="AFF52" s="39"/>
      <c r="AFG52" s="39"/>
      <c r="AFH52" s="39"/>
      <c r="AFI52" s="39"/>
      <c r="AFJ52" s="39"/>
      <c r="AFK52" s="39"/>
      <c r="AFL52" s="39"/>
      <c r="AFM52" s="39"/>
      <c r="AFN52" s="39"/>
      <c r="AFO52" s="39"/>
      <c r="AFP52" s="39"/>
      <c r="AFQ52" s="39"/>
      <c r="AFR52" s="39"/>
      <c r="AFS52" s="39"/>
      <c r="AFT52" s="39"/>
      <c r="AFU52" s="39"/>
      <c r="AFV52" s="39"/>
      <c r="AFW52" s="39"/>
      <c r="AFX52" s="39"/>
      <c r="AFY52" s="39"/>
      <c r="AFZ52" s="39"/>
      <c r="AGA52" s="39"/>
      <c r="AGB52" s="39"/>
      <c r="AGC52" s="39"/>
      <c r="AGD52" s="39"/>
      <c r="AGE52" s="39"/>
      <c r="AGF52" s="39"/>
      <c r="AGG52" s="39"/>
      <c r="AGH52" s="39"/>
      <c r="AGI52" s="39"/>
      <c r="AGJ52" s="39"/>
      <c r="AGK52" s="39"/>
      <c r="AGL52" s="39"/>
      <c r="AGM52" s="39"/>
      <c r="AGN52" s="39"/>
      <c r="AGO52" s="39"/>
      <c r="AGP52" s="39"/>
      <c r="AGQ52" s="39"/>
      <c r="AGR52" s="39"/>
      <c r="AGS52" s="39"/>
      <c r="AGT52" s="39"/>
      <c r="AGU52" s="39"/>
      <c r="AGV52" s="39"/>
      <c r="AGW52" s="39"/>
      <c r="AGX52" s="39"/>
      <c r="AGY52" s="39"/>
      <c r="AGZ52" s="39"/>
      <c r="AHA52" s="39"/>
      <c r="AHB52" s="39"/>
      <c r="AHC52" s="39"/>
      <c r="AHD52" s="39"/>
      <c r="AHE52" s="39"/>
      <c r="AHF52" s="39"/>
      <c r="AHG52" s="39"/>
      <c r="AHH52" s="39"/>
      <c r="AHI52" s="39"/>
      <c r="AHJ52" s="39"/>
      <c r="AHK52" s="39"/>
      <c r="AHL52" s="39"/>
      <c r="AHM52" s="39"/>
      <c r="AHN52" s="39"/>
      <c r="AHO52" s="39"/>
      <c r="AHP52" s="39"/>
      <c r="AHQ52" s="39"/>
      <c r="AHR52" s="39"/>
      <c r="AHS52" s="39"/>
      <c r="AHT52" s="39"/>
      <c r="AHU52" s="39"/>
      <c r="AHV52" s="39"/>
      <c r="AHW52" s="39"/>
      <c r="AHX52" s="39"/>
      <c r="AHY52" s="39"/>
      <c r="AHZ52" s="39"/>
      <c r="AIA52" s="39"/>
      <c r="AIB52" s="39"/>
      <c r="AIC52" s="39"/>
      <c r="AID52" s="39"/>
      <c r="AIE52" s="39"/>
      <c r="AIF52" s="39"/>
      <c r="AIG52" s="39"/>
      <c r="AIH52" s="39"/>
      <c r="AII52" s="39"/>
      <c r="AIJ52" s="39"/>
      <c r="AIK52" s="39"/>
      <c r="AIL52" s="39"/>
      <c r="AIM52" s="39"/>
      <c r="AIN52" s="39"/>
      <c r="AIO52" s="39"/>
      <c r="AIP52" s="39"/>
      <c r="AIQ52" s="39"/>
      <c r="AIR52" s="39"/>
      <c r="AIS52" s="39"/>
      <c r="AIT52" s="39"/>
      <c r="AIU52" s="39"/>
      <c r="AIV52" s="39"/>
      <c r="AIW52" s="39"/>
      <c r="AIX52" s="39"/>
      <c r="AIY52" s="39"/>
      <c r="AIZ52" s="39"/>
      <c r="AJA52" s="39"/>
      <c r="AJB52" s="39"/>
      <c r="AJC52" s="39"/>
      <c r="AJD52" s="39"/>
      <c r="AJE52" s="39"/>
      <c r="AJF52" s="39"/>
      <c r="AJG52" s="39"/>
      <c r="AJH52" s="39"/>
      <c r="AJI52" s="39"/>
      <c r="AJJ52" s="39"/>
      <c r="AJK52" s="39"/>
      <c r="AJL52" s="39"/>
      <c r="AJM52" s="39"/>
      <c r="AJN52" s="39"/>
      <c r="AJO52" s="39"/>
      <c r="AJP52" s="39"/>
      <c r="AJQ52" s="39"/>
      <c r="AJR52" s="39"/>
      <c r="AJS52" s="39"/>
      <c r="AJT52" s="39"/>
      <c r="AJU52" s="39"/>
      <c r="AJV52" s="39"/>
      <c r="AJW52" s="39"/>
      <c r="AJX52" s="39"/>
      <c r="AJY52" s="39"/>
      <c r="AJZ52" s="39"/>
      <c r="AKA52" s="39"/>
      <c r="AKB52" s="39"/>
      <c r="AKC52" s="39"/>
      <c r="AKD52" s="39"/>
      <c r="AKE52" s="39"/>
      <c r="AKF52" s="39"/>
      <c r="AKG52" s="39"/>
      <c r="AKH52" s="39"/>
      <c r="AKI52" s="39"/>
      <c r="AKJ52" s="39"/>
      <c r="AKK52" s="39"/>
      <c r="AKL52" s="39"/>
      <c r="AKM52" s="39"/>
      <c r="AKN52" s="39"/>
      <c r="AKO52" s="39"/>
      <c r="AKP52" s="39"/>
      <c r="AKQ52" s="39"/>
      <c r="AKR52" s="39"/>
      <c r="AKS52" s="39"/>
      <c r="AKT52" s="39"/>
      <c r="AKU52" s="39"/>
      <c r="AKV52" s="39"/>
      <c r="AKW52" s="39"/>
      <c r="AKX52" s="39"/>
      <c r="AKY52" s="39"/>
      <c r="AKZ52" s="39"/>
      <c r="ALA52" s="39"/>
      <c r="ALB52" s="39"/>
      <c r="ALC52" s="39"/>
      <c r="ALD52" s="39"/>
      <c r="ALE52" s="39"/>
      <c r="ALF52" s="39"/>
      <c r="ALG52" s="39"/>
      <c r="ALH52" s="39"/>
      <c r="ALI52" s="39"/>
      <c r="ALJ52" s="39"/>
      <c r="ALK52" s="39"/>
      <c r="ALL52" s="39"/>
      <c r="ALM52" s="39"/>
      <c r="ALN52" s="39"/>
      <c r="ALO52" s="39"/>
      <c r="ALP52" s="39"/>
      <c r="ALQ52" s="39"/>
      <c r="ALR52" s="39"/>
      <c r="ALS52" s="39"/>
      <c r="ALT52" s="39"/>
      <c r="ALU52" s="39"/>
      <c r="ALV52" s="39"/>
      <c r="ALW52" s="39"/>
      <c r="ALX52" s="39"/>
      <c r="ALY52" s="39"/>
      <c r="ALZ52" s="39"/>
      <c r="AMA52" s="39"/>
      <c r="AMB52" s="39"/>
      <c r="AMC52" s="39"/>
      <c r="AMD52" s="39"/>
      <c r="AME52" s="39"/>
      <c r="AMF52" s="39"/>
      <c r="AMG52" s="39"/>
      <c r="AMH52" s="39"/>
      <c r="AMI52" s="39"/>
      <c r="AMJ52" s="39"/>
      <c r="AMK52" s="39"/>
      <c r="AML52" s="39"/>
      <c r="AMM52" s="39"/>
      <c r="AMN52" s="39"/>
      <c r="AMO52" s="39"/>
      <c r="AMP52" s="39"/>
      <c r="AMQ52" s="39"/>
      <c r="AMR52" s="39"/>
      <c r="AMS52" s="39"/>
      <c r="AMT52" s="39"/>
      <c r="AMU52" s="39"/>
      <c r="AMV52" s="39"/>
      <c r="AMW52" s="39"/>
      <c r="AMX52" s="39"/>
      <c r="AMY52" s="39"/>
      <c r="AMZ52" s="39"/>
      <c r="ANA52" s="39"/>
      <c r="ANB52" s="39"/>
      <c r="ANC52" s="39"/>
      <c r="AND52" s="39"/>
      <c r="ANE52" s="39"/>
      <c r="ANF52" s="39"/>
      <c r="ANG52" s="39"/>
      <c r="ANH52" s="39"/>
      <c r="ANI52" s="39"/>
      <c r="ANJ52" s="39"/>
      <c r="ANK52" s="39"/>
      <c r="ANL52" s="39"/>
      <c r="ANM52" s="39"/>
      <c r="ANN52" s="39"/>
      <c r="ANO52" s="39"/>
      <c r="ANP52" s="39"/>
      <c r="ANQ52" s="39"/>
      <c r="ANR52" s="39"/>
      <c r="ANS52" s="39"/>
      <c r="ANT52" s="39"/>
      <c r="ANU52" s="39"/>
      <c r="ANV52" s="39"/>
      <c r="ANW52" s="39"/>
      <c r="ANX52" s="39"/>
      <c r="ANY52" s="39"/>
      <c r="ANZ52" s="39"/>
      <c r="AOA52" s="39"/>
      <c r="AOB52" s="39"/>
      <c r="AOC52" s="39"/>
      <c r="AOD52" s="39"/>
      <c r="AOE52" s="39"/>
      <c r="AOF52" s="39"/>
      <c r="AOG52" s="39"/>
      <c r="AOH52" s="39"/>
      <c r="AOI52" s="39"/>
      <c r="AOJ52" s="39"/>
      <c r="AOK52" s="39"/>
      <c r="AOL52" s="39"/>
      <c r="AOM52" s="39"/>
      <c r="AON52" s="39"/>
      <c r="AOO52" s="39"/>
      <c r="AOP52" s="39"/>
      <c r="AOQ52" s="39"/>
      <c r="AOR52" s="39"/>
      <c r="AOS52" s="39"/>
      <c r="AOT52" s="39"/>
      <c r="AOU52" s="39"/>
      <c r="AOV52" s="39"/>
      <c r="AOW52" s="39"/>
      <c r="AOX52" s="39"/>
      <c r="AOY52" s="39"/>
      <c r="AOZ52" s="39"/>
      <c r="APA52" s="39"/>
      <c r="APB52" s="39"/>
      <c r="APC52" s="39"/>
      <c r="APD52" s="39"/>
      <c r="APE52" s="39"/>
      <c r="APF52" s="39"/>
      <c r="APG52" s="39"/>
      <c r="APH52" s="39"/>
      <c r="API52" s="39"/>
      <c r="APJ52" s="39"/>
      <c r="APK52" s="39"/>
      <c r="APL52" s="39"/>
      <c r="APM52" s="39"/>
      <c r="APN52" s="39"/>
      <c r="APO52" s="39"/>
      <c r="APP52" s="39"/>
      <c r="APQ52" s="39"/>
      <c r="APR52" s="39"/>
      <c r="APS52" s="39"/>
      <c r="APT52" s="39"/>
      <c r="APU52" s="39"/>
      <c r="APV52" s="39"/>
      <c r="APW52" s="39"/>
      <c r="APX52" s="39"/>
      <c r="APY52" s="39"/>
      <c r="APZ52" s="39"/>
      <c r="AQA52" s="39"/>
      <c r="AQB52" s="39"/>
      <c r="AQC52" s="39"/>
      <c r="AQD52" s="39"/>
      <c r="AQE52" s="39"/>
      <c r="AQF52" s="39"/>
      <c r="AQG52" s="39"/>
      <c r="AQH52" s="39"/>
      <c r="AQI52" s="39"/>
      <c r="AQJ52" s="39"/>
      <c r="AQK52" s="39"/>
      <c r="AQL52" s="39"/>
      <c r="AQM52" s="39"/>
      <c r="AQN52" s="39"/>
      <c r="AQO52" s="39"/>
      <c r="AQP52" s="39"/>
      <c r="AQQ52" s="39"/>
      <c r="AQR52" s="39"/>
      <c r="AQS52" s="39"/>
      <c r="AQT52" s="39"/>
      <c r="AQU52" s="39"/>
      <c r="AQV52" s="39"/>
      <c r="AQW52" s="39"/>
      <c r="AQX52" s="39"/>
      <c r="AQY52" s="39"/>
      <c r="AQZ52" s="39"/>
      <c r="ARA52" s="39"/>
      <c r="ARB52" s="39"/>
      <c r="ARC52" s="39"/>
      <c r="ARD52" s="39"/>
      <c r="ARE52" s="39"/>
      <c r="ARF52" s="39"/>
      <c r="ARG52" s="39"/>
      <c r="ARH52" s="39"/>
      <c r="ARI52" s="39"/>
      <c r="ARJ52" s="39"/>
      <c r="ARK52" s="39"/>
      <c r="ARL52" s="39"/>
      <c r="ARM52" s="39"/>
      <c r="ARN52" s="39"/>
      <c r="ARO52" s="39"/>
      <c r="ARP52" s="39"/>
      <c r="ARQ52" s="39"/>
      <c r="ARR52" s="39"/>
      <c r="ARS52" s="39"/>
      <c r="ART52" s="39"/>
      <c r="ARU52" s="39"/>
      <c r="ARV52" s="39"/>
      <c r="ARW52" s="39"/>
      <c r="ARX52" s="39"/>
      <c r="ARY52" s="39"/>
      <c r="ARZ52" s="39"/>
      <c r="ASA52" s="39"/>
      <c r="ASB52" s="39"/>
      <c r="ASC52" s="39"/>
      <c r="ASD52" s="39"/>
      <c r="ASE52" s="39"/>
      <c r="ASF52" s="39"/>
      <c r="ASG52" s="39"/>
      <c r="ASH52" s="39"/>
      <c r="ASI52" s="39"/>
      <c r="ASJ52" s="39"/>
      <c r="ASK52" s="39"/>
      <c r="ASL52" s="39"/>
      <c r="ASM52" s="39"/>
      <c r="ASN52" s="39"/>
      <c r="ASO52" s="39"/>
      <c r="ASP52" s="39"/>
      <c r="ASQ52" s="39"/>
      <c r="ASR52" s="39"/>
      <c r="ASS52" s="39"/>
      <c r="AST52" s="39"/>
      <c r="ASU52" s="39"/>
      <c r="ASV52" s="39"/>
      <c r="ASW52" s="39"/>
      <c r="ASX52" s="39"/>
      <c r="ASY52" s="39"/>
      <c r="ASZ52" s="39"/>
      <c r="ATA52" s="39"/>
      <c r="ATB52" s="39"/>
      <c r="ATC52" s="39"/>
      <c r="ATD52" s="39"/>
      <c r="ATE52" s="39"/>
      <c r="ATF52" s="39"/>
      <c r="ATG52" s="39"/>
      <c r="ATH52" s="39"/>
      <c r="ATI52" s="39"/>
      <c r="ATJ52" s="39"/>
      <c r="ATK52" s="39"/>
      <c r="ATL52" s="39"/>
      <c r="ATM52" s="39"/>
      <c r="ATN52" s="39"/>
      <c r="ATO52" s="39"/>
      <c r="ATP52" s="39"/>
      <c r="ATQ52" s="39"/>
      <c r="ATR52" s="39"/>
      <c r="ATS52" s="39"/>
      <c r="ATT52" s="39"/>
      <c r="ATU52" s="39"/>
      <c r="ATV52" s="39"/>
      <c r="ATW52" s="39"/>
      <c r="ATX52" s="39"/>
      <c r="ATY52" s="39"/>
      <c r="ATZ52" s="39"/>
      <c r="AUA52" s="39"/>
      <c r="AUB52" s="39"/>
      <c r="AUC52" s="39"/>
      <c r="AUD52" s="39"/>
      <c r="AUE52" s="39"/>
      <c r="AUF52" s="39"/>
      <c r="AUG52" s="39"/>
      <c r="AUH52" s="39"/>
      <c r="AUI52" s="39"/>
      <c r="AUJ52" s="39"/>
      <c r="AUK52" s="39"/>
      <c r="AUL52" s="39"/>
      <c r="AUM52" s="39"/>
      <c r="AUN52" s="39"/>
      <c r="AUO52" s="39"/>
      <c r="AUP52" s="39"/>
      <c r="AUQ52" s="39"/>
      <c r="AUR52" s="39"/>
      <c r="AUS52" s="39"/>
      <c r="AUT52" s="39"/>
      <c r="AUU52" s="39"/>
      <c r="AUV52" s="39"/>
      <c r="AUW52" s="39"/>
      <c r="AUX52" s="39"/>
      <c r="AUY52" s="39"/>
      <c r="AUZ52" s="39"/>
      <c r="AVA52" s="39"/>
      <c r="AVB52" s="39"/>
      <c r="AVC52" s="39"/>
      <c r="AVD52" s="39"/>
      <c r="AVE52" s="39"/>
      <c r="AVF52" s="39"/>
      <c r="AVG52" s="39"/>
      <c r="AVH52" s="39"/>
      <c r="AVI52" s="39"/>
      <c r="AVJ52" s="39"/>
      <c r="AVK52" s="39"/>
      <c r="AVL52" s="39"/>
      <c r="AVM52" s="39"/>
      <c r="AVN52" s="39"/>
      <c r="AVO52" s="39"/>
      <c r="AVP52" s="39"/>
      <c r="AVQ52" s="39"/>
      <c r="AVR52" s="39"/>
      <c r="AVS52" s="39"/>
      <c r="AVT52" s="39"/>
      <c r="AVU52" s="39"/>
      <c r="AVV52" s="39"/>
      <c r="AVW52" s="39"/>
      <c r="AVX52" s="39"/>
      <c r="AVY52" s="39"/>
      <c r="AVZ52" s="39"/>
      <c r="AWA52" s="39"/>
      <c r="AWB52" s="39"/>
      <c r="AWC52" s="39"/>
      <c r="AWD52" s="39"/>
      <c r="AWE52" s="39"/>
      <c r="AWF52" s="39"/>
      <c r="AWG52" s="39"/>
      <c r="AWH52" s="39"/>
      <c r="AWI52" s="39"/>
      <c r="AWJ52" s="39"/>
      <c r="AWK52" s="39"/>
      <c r="AWL52" s="39"/>
      <c r="AWM52" s="39"/>
      <c r="AWN52" s="39"/>
      <c r="AWO52" s="39"/>
      <c r="AWP52" s="39"/>
      <c r="AWQ52" s="39"/>
      <c r="AWR52" s="39"/>
      <c r="AWS52" s="39"/>
      <c r="AWT52" s="39"/>
      <c r="AWU52" s="39"/>
      <c r="AWV52" s="39"/>
      <c r="AWW52" s="39"/>
      <c r="AWX52" s="39"/>
      <c r="AWY52" s="39"/>
      <c r="AWZ52" s="39"/>
      <c r="AXA52" s="39"/>
      <c r="AXB52" s="39"/>
      <c r="AXC52" s="39"/>
      <c r="AXD52" s="39"/>
      <c r="AXE52" s="39"/>
      <c r="AXF52" s="39"/>
      <c r="AXG52" s="39"/>
      <c r="AXH52" s="39"/>
      <c r="AXI52" s="39"/>
      <c r="AXJ52" s="39"/>
      <c r="AXK52" s="39"/>
      <c r="AXL52" s="39"/>
      <c r="AXM52" s="39"/>
      <c r="AXN52" s="39"/>
      <c r="AXO52" s="39"/>
      <c r="AXP52" s="39"/>
      <c r="AXQ52" s="39"/>
      <c r="AXR52" s="39"/>
      <c r="AXS52" s="39"/>
      <c r="AXT52" s="39"/>
      <c r="AXU52" s="39"/>
      <c r="AXV52" s="39"/>
      <c r="AXW52" s="39"/>
      <c r="AXX52" s="39"/>
      <c r="AXY52" s="39"/>
      <c r="AXZ52" s="39"/>
      <c r="AYA52" s="39"/>
      <c r="AYB52" s="39"/>
      <c r="AYC52" s="39"/>
      <c r="AYD52" s="39"/>
      <c r="AYE52" s="39"/>
      <c r="AYF52" s="39"/>
      <c r="AYG52" s="39"/>
      <c r="AYH52" s="39"/>
      <c r="AYI52" s="39"/>
      <c r="AYJ52" s="39"/>
      <c r="AYK52" s="39"/>
      <c r="AYL52" s="39"/>
      <c r="AYM52" s="39"/>
      <c r="AYN52" s="39"/>
      <c r="AYO52" s="39"/>
      <c r="AYP52" s="39"/>
      <c r="AYQ52" s="39"/>
      <c r="AYR52" s="39"/>
      <c r="AYS52" s="39"/>
      <c r="AYT52" s="39"/>
      <c r="AYU52" s="39"/>
      <c r="AYV52" s="39"/>
      <c r="AYW52" s="39"/>
      <c r="AYX52" s="39"/>
      <c r="AYY52" s="39"/>
      <c r="AYZ52" s="39"/>
      <c r="AZA52" s="39"/>
      <c r="AZB52" s="39"/>
      <c r="AZC52" s="39"/>
      <c r="AZD52" s="39"/>
      <c r="AZE52" s="39"/>
      <c r="AZF52" s="39"/>
      <c r="AZG52" s="39"/>
      <c r="AZH52" s="39"/>
      <c r="AZI52" s="39"/>
      <c r="AZJ52" s="39"/>
      <c r="AZK52" s="39"/>
      <c r="AZL52" s="39"/>
      <c r="AZM52" s="39"/>
      <c r="AZN52" s="39"/>
      <c r="AZO52" s="39"/>
      <c r="AZP52" s="39"/>
      <c r="AZQ52" s="39"/>
      <c r="AZR52" s="39"/>
      <c r="AZS52" s="39"/>
      <c r="AZT52" s="39"/>
      <c r="AZU52" s="39"/>
      <c r="AZV52" s="39"/>
      <c r="AZW52" s="39"/>
      <c r="AZX52" s="39"/>
      <c r="AZY52" s="39"/>
      <c r="AZZ52" s="39"/>
      <c r="BAA52" s="39"/>
      <c r="BAB52" s="39"/>
      <c r="BAC52" s="39"/>
      <c r="BAD52" s="39"/>
      <c r="BAE52" s="39"/>
      <c r="BAF52" s="39"/>
      <c r="BAG52" s="39"/>
      <c r="BAH52" s="39"/>
      <c r="BAI52" s="39"/>
      <c r="BAJ52" s="39"/>
      <c r="BAK52" s="39"/>
      <c r="BAL52" s="39"/>
      <c r="BAM52" s="39"/>
      <c r="BAN52" s="39"/>
      <c r="BAO52" s="39"/>
      <c r="BAP52" s="39"/>
      <c r="BAQ52" s="39"/>
      <c r="BAR52" s="39"/>
      <c r="BAS52" s="39"/>
      <c r="BAT52" s="39"/>
      <c r="BAU52" s="39"/>
      <c r="BAV52" s="39"/>
      <c r="BAW52" s="39"/>
      <c r="BAX52" s="39"/>
      <c r="BAY52" s="39"/>
      <c r="BAZ52" s="39"/>
      <c r="BBA52" s="39"/>
      <c r="BBB52" s="39"/>
      <c r="BBC52" s="39"/>
      <c r="BBD52" s="39"/>
      <c r="BBE52" s="39"/>
      <c r="BBF52" s="39"/>
      <c r="BBG52" s="39"/>
      <c r="BBH52" s="39"/>
      <c r="BBI52" s="39"/>
      <c r="BBJ52" s="39"/>
      <c r="BBK52" s="39"/>
      <c r="BBL52" s="39"/>
      <c r="BBM52" s="39"/>
      <c r="BBN52" s="39"/>
      <c r="BBO52" s="39"/>
      <c r="BBP52" s="39"/>
      <c r="BBQ52" s="39"/>
      <c r="BBR52" s="39"/>
      <c r="BBS52" s="39"/>
      <c r="BBT52" s="39"/>
      <c r="BBU52" s="39"/>
      <c r="BBV52" s="39"/>
      <c r="BBW52" s="39"/>
      <c r="BBX52" s="39"/>
      <c r="BBY52" s="39"/>
      <c r="BBZ52" s="39"/>
      <c r="BCA52" s="39"/>
      <c r="BCB52" s="39"/>
      <c r="BCC52" s="39"/>
      <c r="BCD52" s="39"/>
      <c r="BCE52" s="39"/>
      <c r="BCF52" s="39"/>
      <c r="BCG52" s="39"/>
      <c r="BCH52" s="39"/>
      <c r="BCI52" s="39"/>
      <c r="BCJ52" s="39"/>
      <c r="BCK52" s="39"/>
      <c r="BCL52" s="39"/>
      <c r="BCM52" s="39"/>
      <c r="BCN52" s="39"/>
      <c r="BCO52" s="39"/>
      <c r="BCP52" s="39"/>
      <c r="BCQ52" s="39"/>
      <c r="BCR52" s="39"/>
      <c r="BCS52" s="39"/>
      <c r="BCT52" s="39"/>
      <c r="BCU52" s="39"/>
      <c r="BCV52" s="39"/>
      <c r="BCW52" s="39"/>
      <c r="BCX52" s="39"/>
      <c r="BCY52" s="39"/>
      <c r="BCZ52" s="39"/>
      <c r="BDA52" s="39"/>
      <c r="BDB52" s="39"/>
      <c r="BDC52" s="39"/>
      <c r="BDD52" s="39"/>
      <c r="BDE52" s="39"/>
      <c r="BDF52" s="39"/>
      <c r="BDG52" s="39"/>
      <c r="BDH52" s="39"/>
      <c r="BDI52" s="39"/>
      <c r="BDJ52" s="39"/>
      <c r="BDK52" s="39"/>
      <c r="BDL52" s="39"/>
      <c r="BDM52" s="39"/>
      <c r="BDN52" s="39"/>
      <c r="BDO52" s="39"/>
      <c r="BDP52" s="39"/>
      <c r="BDQ52" s="39"/>
      <c r="BDR52" s="39"/>
      <c r="BDS52" s="39"/>
      <c r="BDT52" s="39"/>
      <c r="BDU52" s="39"/>
      <c r="BDV52" s="39"/>
      <c r="BDW52" s="39"/>
      <c r="BDX52" s="39"/>
      <c r="BDY52" s="39"/>
      <c r="BDZ52" s="39"/>
      <c r="BEA52" s="39"/>
      <c r="BEB52" s="39"/>
      <c r="BEC52" s="39"/>
      <c r="BED52" s="39"/>
      <c r="BEE52" s="39"/>
      <c r="BEF52" s="39"/>
      <c r="BEG52" s="39"/>
      <c r="BEH52" s="39"/>
      <c r="BEI52" s="39"/>
      <c r="BEJ52" s="39"/>
      <c r="BEK52" s="39"/>
      <c r="BEL52" s="39"/>
      <c r="BEM52" s="39"/>
      <c r="BEN52" s="39"/>
      <c r="BEO52" s="39"/>
      <c r="BEP52" s="39"/>
      <c r="BEQ52" s="39"/>
      <c r="BER52" s="39"/>
      <c r="BES52" s="39"/>
      <c r="BET52" s="39"/>
      <c r="BEU52" s="39"/>
      <c r="BEV52" s="39"/>
      <c r="BEW52" s="39"/>
      <c r="BEX52" s="39"/>
      <c r="BEY52" s="39"/>
      <c r="BEZ52" s="39"/>
      <c r="BFA52" s="39"/>
      <c r="BFB52" s="39"/>
      <c r="BFC52" s="39"/>
      <c r="BFD52" s="39"/>
      <c r="BFE52" s="39"/>
      <c r="BFF52" s="39"/>
      <c r="BFG52" s="39"/>
      <c r="BFH52" s="39"/>
      <c r="BFI52" s="39"/>
      <c r="BFJ52" s="39"/>
      <c r="BFK52" s="39"/>
      <c r="BFL52" s="39"/>
      <c r="BFM52" s="39"/>
      <c r="BFN52" s="39"/>
      <c r="BFO52" s="39"/>
      <c r="BFP52" s="39"/>
      <c r="BFQ52" s="39"/>
      <c r="BFR52" s="39"/>
      <c r="BFS52" s="39"/>
      <c r="BFT52" s="39"/>
      <c r="BFU52" s="39"/>
      <c r="BFV52" s="39"/>
      <c r="BFW52" s="39"/>
      <c r="BFX52" s="39"/>
      <c r="BFY52" s="39"/>
      <c r="BFZ52" s="39"/>
      <c r="BGA52" s="39"/>
      <c r="BGB52" s="39"/>
      <c r="BGC52" s="39"/>
      <c r="BGD52" s="39"/>
      <c r="BGE52" s="39"/>
      <c r="BGF52" s="39"/>
      <c r="BGG52" s="39"/>
      <c r="BGH52" s="39"/>
      <c r="BGI52" s="39"/>
      <c r="BGJ52" s="39"/>
      <c r="BGK52" s="39"/>
      <c r="BGL52" s="39"/>
      <c r="BGM52" s="39"/>
      <c r="BGN52" s="39"/>
      <c r="BGO52" s="39"/>
      <c r="BGP52" s="39"/>
      <c r="BGQ52" s="39"/>
      <c r="BGR52" s="39"/>
      <c r="BGS52" s="39"/>
      <c r="BGT52" s="39"/>
      <c r="BGU52" s="39"/>
      <c r="BGV52" s="39"/>
      <c r="BGW52" s="39"/>
      <c r="BGX52" s="39"/>
      <c r="BGY52" s="39"/>
      <c r="BGZ52" s="39"/>
      <c r="BHA52" s="39"/>
      <c r="BHB52" s="39"/>
      <c r="BHC52" s="39"/>
      <c r="BHD52" s="39"/>
      <c r="BHE52" s="39"/>
      <c r="BHF52" s="39"/>
      <c r="BHG52" s="39"/>
      <c r="BHH52" s="39"/>
      <c r="BHI52" s="39"/>
      <c r="BHJ52" s="39"/>
      <c r="BHK52" s="39"/>
      <c r="BHL52" s="39"/>
      <c r="BHM52" s="39"/>
      <c r="BHN52" s="39"/>
      <c r="BHO52" s="39"/>
      <c r="BHP52" s="39"/>
      <c r="BHQ52" s="39"/>
      <c r="BHR52" s="39"/>
      <c r="BHS52" s="39"/>
      <c r="BHT52" s="39"/>
      <c r="BHU52" s="39"/>
      <c r="BHV52" s="39"/>
      <c r="BHW52" s="39"/>
      <c r="BHX52" s="39"/>
      <c r="BHY52" s="39"/>
      <c r="BHZ52" s="39"/>
      <c r="BIA52" s="39"/>
      <c r="BIB52" s="39"/>
      <c r="BIC52" s="39"/>
      <c r="BID52" s="39"/>
      <c r="BIE52" s="39"/>
      <c r="BIF52" s="39"/>
      <c r="BIG52" s="39"/>
      <c r="BIH52" s="39"/>
      <c r="BII52" s="39"/>
      <c r="BIJ52" s="39"/>
      <c r="BIK52" s="39"/>
      <c r="BIL52" s="39"/>
      <c r="BIM52" s="39"/>
      <c r="BIN52" s="39"/>
      <c r="BIO52" s="39"/>
      <c r="BIP52" s="39"/>
      <c r="BIQ52" s="39"/>
      <c r="BIR52" s="39"/>
      <c r="BIS52" s="39"/>
      <c r="BIT52" s="39"/>
      <c r="BIU52" s="39"/>
      <c r="BIV52" s="39"/>
      <c r="BIW52" s="39"/>
      <c r="BIX52" s="39"/>
      <c r="BIY52" s="39"/>
      <c r="BIZ52" s="39"/>
      <c r="BJA52" s="39"/>
      <c r="BJB52" s="39"/>
      <c r="BJC52" s="39"/>
      <c r="BJD52" s="39"/>
      <c r="BJE52" s="39"/>
      <c r="BJF52" s="39"/>
      <c r="BJG52" s="39"/>
      <c r="BJH52" s="39"/>
      <c r="BJI52" s="39"/>
      <c r="BJJ52" s="39"/>
      <c r="BJK52" s="39"/>
      <c r="BJL52" s="39"/>
      <c r="BJM52" s="39"/>
      <c r="BJN52" s="39"/>
      <c r="BJO52" s="39"/>
      <c r="BJP52" s="39"/>
      <c r="BJQ52" s="39"/>
      <c r="BJR52" s="39"/>
      <c r="BJS52" s="39"/>
      <c r="BJT52" s="39"/>
      <c r="BJU52" s="39"/>
      <c r="BJV52" s="39"/>
      <c r="BJW52" s="39"/>
      <c r="BJX52" s="39"/>
      <c r="BJY52" s="39"/>
      <c r="BJZ52" s="39"/>
      <c r="BKA52" s="39"/>
      <c r="BKB52" s="39"/>
      <c r="BKC52" s="39"/>
      <c r="BKD52" s="39"/>
      <c r="BKE52" s="39"/>
      <c r="BKF52" s="39"/>
      <c r="BKG52" s="39"/>
      <c r="BKH52" s="39"/>
      <c r="BKI52" s="39"/>
      <c r="BKJ52" s="39"/>
      <c r="BKK52" s="39"/>
      <c r="BKL52" s="39"/>
      <c r="BKM52" s="39"/>
      <c r="BKN52" s="39"/>
      <c r="BKO52" s="39"/>
      <c r="BKP52" s="39"/>
      <c r="BKQ52" s="39"/>
      <c r="BKR52" s="39"/>
      <c r="BKS52" s="39"/>
      <c r="BKT52" s="39"/>
      <c r="BKU52" s="39"/>
      <c r="BKV52" s="39"/>
      <c r="BKW52" s="39"/>
      <c r="BKX52" s="39"/>
      <c r="BKY52" s="39"/>
      <c r="BKZ52" s="39"/>
      <c r="BLA52" s="39"/>
      <c r="BLB52" s="39"/>
      <c r="BLC52" s="39"/>
      <c r="BLD52" s="39"/>
      <c r="BLE52" s="39"/>
      <c r="BLF52" s="39"/>
      <c r="BLG52" s="39"/>
      <c r="BLH52" s="39"/>
      <c r="BLI52" s="39"/>
      <c r="BLJ52" s="39"/>
      <c r="BLK52" s="39"/>
      <c r="BLL52" s="39"/>
      <c r="BLM52" s="39"/>
      <c r="BLN52" s="39"/>
      <c r="BLO52" s="39"/>
      <c r="BLP52" s="39"/>
      <c r="BLQ52" s="39"/>
      <c r="BLR52" s="39"/>
      <c r="BLS52" s="39"/>
      <c r="BLT52" s="39"/>
      <c r="BLU52" s="39"/>
      <c r="BLV52" s="39"/>
      <c r="BLW52" s="39"/>
      <c r="BLX52" s="39"/>
      <c r="BLY52" s="39"/>
      <c r="BLZ52" s="39"/>
      <c r="BMA52" s="39"/>
      <c r="BMB52" s="39"/>
      <c r="BMC52" s="39"/>
      <c r="BMD52" s="39"/>
      <c r="BME52" s="39"/>
      <c r="BMF52" s="39"/>
      <c r="BMG52" s="39"/>
      <c r="BMH52" s="39"/>
      <c r="BMI52" s="39"/>
      <c r="BMJ52" s="39"/>
      <c r="BMK52" s="39"/>
      <c r="BML52" s="39"/>
      <c r="BMM52" s="39"/>
      <c r="BMN52" s="39"/>
      <c r="BMO52" s="39"/>
      <c r="BMP52" s="39"/>
      <c r="BMQ52" s="39"/>
      <c r="BMR52" s="39"/>
      <c r="BMS52" s="39"/>
      <c r="BMT52" s="39"/>
      <c r="BMU52" s="39"/>
      <c r="BMV52" s="39"/>
      <c r="BMW52" s="39"/>
      <c r="BMX52" s="39"/>
      <c r="BMY52" s="39"/>
      <c r="BMZ52" s="39"/>
      <c r="BNA52" s="39"/>
      <c r="BNB52" s="39"/>
      <c r="BNC52" s="39"/>
      <c r="BND52" s="39"/>
      <c r="BNE52" s="39"/>
      <c r="BNF52" s="39"/>
      <c r="BNG52" s="39"/>
      <c r="BNH52" s="39"/>
      <c r="BNI52" s="39"/>
      <c r="BNJ52" s="39"/>
      <c r="BNK52" s="39"/>
      <c r="BNL52" s="39"/>
      <c r="BNM52" s="39"/>
      <c r="BNN52" s="39"/>
      <c r="BNO52" s="39"/>
      <c r="BNP52" s="39"/>
      <c r="BNQ52" s="39"/>
      <c r="BNR52" s="39"/>
      <c r="BNS52" s="39"/>
      <c r="BNT52" s="39"/>
      <c r="BNU52" s="39"/>
      <c r="BNV52" s="39"/>
      <c r="BNW52" s="39"/>
      <c r="BNX52" s="39"/>
      <c r="BNY52" s="39"/>
      <c r="BNZ52" s="39"/>
      <c r="BOA52" s="39"/>
      <c r="BOB52" s="39"/>
      <c r="BOC52" s="39"/>
      <c r="BOD52" s="39"/>
      <c r="BOE52" s="39"/>
      <c r="BOF52" s="39"/>
      <c r="BOG52" s="39"/>
      <c r="BOH52" s="39"/>
      <c r="BOI52" s="39"/>
      <c r="BOJ52" s="39"/>
      <c r="BOK52" s="39"/>
      <c r="BOL52" s="39"/>
      <c r="BOM52" s="39"/>
      <c r="BON52" s="39"/>
      <c r="BOO52" s="39"/>
      <c r="BOP52" s="39"/>
      <c r="BOQ52" s="39"/>
      <c r="BOR52" s="39"/>
      <c r="BOS52" s="39"/>
      <c r="BOT52" s="39"/>
      <c r="BOU52" s="39"/>
      <c r="BOV52" s="39"/>
      <c r="BOW52" s="39"/>
      <c r="BOX52" s="39"/>
      <c r="BOY52" s="39"/>
      <c r="BOZ52" s="39"/>
      <c r="BPA52" s="39"/>
      <c r="BPB52" s="39"/>
      <c r="BPC52" s="39"/>
      <c r="BPD52" s="39"/>
      <c r="BPE52" s="39"/>
      <c r="BPF52" s="39"/>
      <c r="BPG52" s="39"/>
      <c r="BPH52" s="39"/>
      <c r="BPI52" s="39"/>
      <c r="BPJ52" s="39"/>
      <c r="BPK52" s="39"/>
      <c r="BPL52" s="39"/>
      <c r="BPM52" s="39"/>
      <c r="BPN52" s="39"/>
      <c r="BPO52" s="39"/>
      <c r="BPP52" s="39"/>
      <c r="BPQ52" s="39"/>
      <c r="BPR52" s="39"/>
      <c r="BPS52" s="39"/>
      <c r="BPT52" s="39"/>
      <c r="BPU52" s="39"/>
      <c r="BPV52" s="39"/>
      <c r="BPW52" s="39"/>
      <c r="BPX52" s="39"/>
      <c r="BPY52" s="39"/>
      <c r="BPZ52" s="39"/>
      <c r="BQA52" s="39"/>
      <c r="BQB52" s="39"/>
      <c r="BQC52" s="39"/>
      <c r="BQD52" s="39"/>
      <c r="BQE52" s="39"/>
      <c r="BQF52" s="39"/>
      <c r="BQG52" s="39"/>
      <c r="BQH52" s="39"/>
      <c r="BQI52" s="39"/>
      <c r="BQJ52" s="39"/>
      <c r="BQK52" s="39"/>
      <c r="BQL52" s="39"/>
      <c r="BQM52" s="39"/>
      <c r="BQN52" s="39"/>
      <c r="BQO52" s="39"/>
      <c r="BQP52" s="39"/>
      <c r="BQQ52" s="39"/>
      <c r="BQR52" s="39"/>
      <c r="BQS52" s="39"/>
      <c r="BQT52" s="39"/>
      <c r="BQU52" s="39"/>
      <c r="BQV52" s="39"/>
      <c r="BQW52" s="39"/>
      <c r="BQX52" s="39"/>
      <c r="BQY52" s="39"/>
      <c r="BQZ52" s="39"/>
      <c r="BRA52" s="39"/>
      <c r="BRB52" s="39"/>
      <c r="BRC52" s="39"/>
      <c r="BRD52" s="39"/>
      <c r="BRE52" s="39"/>
      <c r="BRF52" s="39"/>
      <c r="BRG52" s="39"/>
      <c r="BRH52" s="39"/>
      <c r="BRI52" s="39"/>
      <c r="BRJ52" s="39"/>
      <c r="BRK52" s="39"/>
      <c r="BRL52" s="39"/>
      <c r="BRM52" s="39"/>
      <c r="BRN52" s="39"/>
      <c r="BRO52" s="39"/>
      <c r="BRP52" s="39"/>
      <c r="BRQ52" s="39"/>
      <c r="BRR52" s="39"/>
      <c r="BRS52" s="39"/>
      <c r="BRT52" s="39"/>
      <c r="BRU52" s="39"/>
      <c r="BRV52" s="39"/>
      <c r="BRW52" s="39"/>
      <c r="BRX52" s="39"/>
      <c r="BRY52" s="39"/>
      <c r="BRZ52" s="39"/>
      <c r="BSA52" s="39"/>
      <c r="BSB52" s="39"/>
      <c r="BSC52" s="39"/>
      <c r="BSD52" s="39"/>
      <c r="BSE52" s="39"/>
      <c r="BSF52" s="39"/>
      <c r="BSG52" s="39"/>
      <c r="BSH52" s="39"/>
      <c r="BSI52" s="39"/>
      <c r="BSJ52" s="39"/>
      <c r="BSK52" s="39"/>
      <c r="BSL52" s="39"/>
      <c r="BSM52" s="39"/>
      <c r="BSN52" s="39"/>
      <c r="BSO52" s="39"/>
      <c r="BSP52" s="39"/>
      <c r="BSQ52" s="39"/>
      <c r="BSR52" s="39"/>
      <c r="BSS52" s="39"/>
      <c r="BST52" s="39"/>
      <c r="BSU52" s="39"/>
      <c r="BSV52" s="39"/>
      <c r="BSW52" s="39"/>
      <c r="BSX52" s="39"/>
      <c r="BSY52" s="39"/>
      <c r="BSZ52" s="39"/>
      <c r="BTA52" s="39"/>
      <c r="BTB52" s="39"/>
      <c r="BTC52" s="39"/>
      <c r="BTD52" s="39"/>
      <c r="BTE52" s="39"/>
      <c r="BTF52" s="39"/>
      <c r="BTG52" s="39"/>
      <c r="BTH52" s="39"/>
      <c r="BTI52" s="39"/>
      <c r="BTJ52" s="39"/>
      <c r="BTK52" s="39"/>
      <c r="BTL52" s="39"/>
      <c r="BTM52" s="39"/>
      <c r="BTN52" s="39"/>
      <c r="BTO52" s="39"/>
      <c r="BTP52" s="39"/>
      <c r="BTQ52" s="39"/>
      <c r="BTR52" s="39"/>
      <c r="BTS52" s="39"/>
      <c r="BTT52" s="39"/>
      <c r="BTU52" s="39"/>
      <c r="BTV52" s="39"/>
      <c r="BTW52" s="39"/>
      <c r="BTX52" s="39"/>
      <c r="BTY52" s="39"/>
      <c r="BTZ52" s="39"/>
      <c r="BUA52" s="39"/>
      <c r="BUB52" s="39"/>
      <c r="BUC52" s="39"/>
      <c r="BUD52" s="39"/>
      <c r="BUE52" s="39"/>
      <c r="BUF52" s="39"/>
      <c r="BUG52" s="39"/>
      <c r="BUH52" s="39"/>
      <c r="BUI52" s="39"/>
      <c r="BUJ52" s="39"/>
      <c r="BUK52" s="39"/>
      <c r="BUL52" s="39"/>
      <c r="BUM52" s="39"/>
      <c r="BUN52" s="39"/>
      <c r="BUO52" s="39"/>
      <c r="BUP52" s="39"/>
      <c r="BUQ52" s="39"/>
      <c r="BUR52" s="39"/>
      <c r="BUS52" s="39"/>
      <c r="BUT52" s="39"/>
      <c r="BUU52" s="39"/>
      <c r="BUV52" s="39"/>
      <c r="BUW52" s="39"/>
      <c r="BUX52" s="39"/>
      <c r="BUY52" s="39"/>
      <c r="BUZ52" s="39"/>
      <c r="BVA52" s="39"/>
      <c r="BVB52" s="39"/>
      <c r="BVC52" s="39"/>
      <c r="BVD52" s="39"/>
      <c r="BVE52" s="39"/>
      <c r="BVF52" s="39"/>
      <c r="BVG52" s="39"/>
      <c r="BVH52" s="39"/>
      <c r="BVI52" s="39"/>
      <c r="BVJ52" s="39"/>
      <c r="BVK52" s="39"/>
      <c r="BVL52" s="39"/>
      <c r="BVM52" s="39"/>
      <c r="BVN52" s="39"/>
      <c r="BVO52" s="39"/>
      <c r="BVP52" s="39"/>
      <c r="BVQ52" s="39"/>
      <c r="BVR52" s="39"/>
      <c r="BVS52" s="39"/>
      <c r="BVT52" s="39"/>
      <c r="BVU52" s="39"/>
      <c r="BVV52" s="39"/>
      <c r="BVW52" s="39"/>
      <c r="BVX52" s="39"/>
      <c r="BVY52" s="39"/>
      <c r="BVZ52" s="39"/>
      <c r="BWA52" s="39"/>
      <c r="BWB52" s="39"/>
      <c r="BWC52" s="39"/>
      <c r="BWD52" s="39"/>
      <c r="BWE52" s="39"/>
      <c r="BWF52" s="39"/>
      <c r="BWG52" s="39"/>
      <c r="BWH52" s="39"/>
      <c r="BWI52" s="39"/>
      <c r="BWJ52" s="39"/>
      <c r="BWK52" s="39"/>
      <c r="BWL52" s="39"/>
      <c r="BWM52" s="39"/>
      <c r="BWN52" s="39"/>
      <c r="BWO52" s="39"/>
      <c r="BWP52" s="39"/>
      <c r="BWQ52" s="39"/>
      <c r="BWR52" s="39"/>
      <c r="BWS52" s="39"/>
      <c r="BWT52" s="39"/>
      <c r="BWU52" s="39"/>
      <c r="BWV52" s="39"/>
      <c r="BWW52" s="39"/>
      <c r="BWX52" s="39"/>
      <c r="BWY52" s="39"/>
      <c r="BWZ52" s="39"/>
      <c r="BXA52" s="39"/>
      <c r="BXB52" s="39"/>
      <c r="BXC52" s="39"/>
      <c r="BXD52" s="39"/>
      <c r="BXE52" s="39"/>
      <c r="BXF52" s="39"/>
      <c r="BXG52" s="39"/>
      <c r="BXH52" s="39"/>
      <c r="BXI52" s="39"/>
      <c r="BXJ52" s="39"/>
      <c r="BXK52" s="39"/>
      <c r="BXL52" s="39"/>
      <c r="BXM52" s="39"/>
      <c r="BXN52" s="39"/>
      <c r="BXO52" s="39"/>
      <c r="BXP52" s="39"/>
      <c r="BXQ52" s="39"/>
      <c r="BXR52" s="39"/>
      <c r="BXS52" s="39"/>
      <c r="BXT52" s="39"/>
      <c r="BXU52" s="39"/>
      <c r="BXV52" s="39"/>
      <c r="BXW52" s="39"/>
      <c r="BXX52" s="39"/>
      <c r="BXY52" s="39"/>
      <c r="BXZ52" s="39"/>
      <c r="BYA52" s="39"/>
      <c r="BYB52" s="39"/>
      <c r="BYC52" s="39"/>
      <c r="BYD52" s="39"/>
      <c r="BYE52" s="39"/>
      <c r="BYF52" s="39"/>
      <c r="BYG52" s="39"/>
      <c r="BYH52" s="39"/>
      <c r="BYI52" s="39"/>
      <c r="BYJ52" s="39"/>
      <c r="BYK52" s="39"/>
      <c r="BYL52" s="39"/>
      <c r="BYM52" s="39"/>
      <c r="BYN52" s="39"/>
      <c r="BYO52" s="39"/>
      <c r="BYP52" s="39"/>
      <c r="BYQ52" s="39"/>
      <c r="BYR52" s="39"/>
      <c r="BYS52" s="39"/>
      <c r="BYT52" s="39"/>
      <c r="BYU52" s="39"/>
      <c r="BYV52" s="39"/>
      <c r="BYW52" s="39"/>
      <c r="BYX52" s="39"/>
      <c r="BYY52" s="39"/>
      <c r="BYZ52" s="39"/>
      <c r="BZA52" s="39"/>
      <c r="BZB52" s="39"/>
      <c r="BZC52" s="39"/>
      <c r="BZD52" s="39"/>
      <c r="BZE52" s="39"/>
      <c r="BZF52" s="39"/>
      <c r="BZG52" s="39"/>
      <c r="BZH52" s="39"/>
      <c r="BZI52" s="39"/>
      <c r="BZJ52" s="39"/>
      <c r="BZK52" s="39"/>
      <c r="BZL52" s="39"/>
      <c r="BZM52" s="39"/>
      <c r="BZN52" s="39"/>
      <c r="BZO52" s="39"/>
      <c r="BZP52" s="39"/>
      <c r="BZQ52" s="39"/>
      <c r="BZR52" s="39"/>
      <c r="BZS52" s="39"/>
      <c r="BZT52" s="39"/>
      <c r="BZU52" s="39"/>
      <c r="BZV52" s="39"/>
      <c r="BZW52" s="39"/>
      <c r="BZX52" s="39"/>
      <c r="BZY52" s="39"/>
      <c r="BZZ52" s="39"/>
      <c r="CAA52" s="39"/>
      <c r="CAB52" s="39"/>
      <c r="CAC52" s="39"/>
      <c r="CAD52" s="39"/>
      <c r="CAE52" s="39"/>
      <c r="CAF52" s="39"/>
      <c r="CAG52" s="39"/>
      <c r="CAH52" s="39"/>
      <c r="CAI52" s="39"/>
      <c r="CAJ52" s="39"/>
      <c r="CAK52" s="39"/>
      <c r="CAL52" s="39"/>
      <c r="CAM52" s="39"/>
      <c r="CAN52" s="39"/>
      <c r="CAO52" s="39"/>
      <c r="CAP52" s="39"/>
      <c r="CAQ52" s="39"/>
      <c r="CAR52" s="39"/>
      <c r="CAS52" s="39"/>
      <c r="CAT52" s="39"/>
      <c r="CAU52" s="39"/>
      <c r="CAV52" s="39"/>
      <c r="CAW52" s="39"/>
      <c r="CAX52" s="39"/>
      <c r="CAY52" s="39"/>
      <c r="CAZ52" s="39"/>
      <c r="CBA52" s="39"/>
      <c r="CBB52" s="39"/>
      <c r="CBC52" s="39"/>
      <c r="CBD52" s="39"/>
      <c r="CBE52" s="39"/>
      <c r="CBF52" s="39"/>
      <c r="CBG52" s="39"/>
      <c r="CBH52" s="39"/>
      <c r="CBI52" s="39"/>
      <c r="CBJ52" s="39"/>
      <c r="CBK52" s="39"/>
      <c r="CBL52" s="39"/>
      <c r="CBM52" s="39"/>
      <c r="CBN52" s="39"/>
      <c r="CBO52" s="39"/>
      <c r="CBP52" s="39"/>
      <c r="CBQ52" s="39"/>
      <c r="CBR52" s="39"/>
      <c r="CBS52" s="39"/>
      <c r="CBT52" s="39"/>
      <c r="CBU52" s="39"/>
      <c r="CBV52" s="39"/>
      <c r="CBW52" s="39"/>
      <c r="CBX52" s="39"/>
      <c r="CBY52" s="39"/>
      <c r="CBZ52" s="39"/>
      <c r="CCA52" s="39"/>
      <c r="CCB52" s="39"/>
      <c r="CCC52" s="39"/>
      <c r="CCD52" s="39"/>
      <c r="CCE52" s="39"/>
      <c r="CCF52" s="39"/>
      <c r="CCG52" s="39"/>
      <c r="CCH52" s="39"/>
      <c r="CCI52" s="39"/>
      <c r="CCJ52" s="39"/>
      <c r="CCK52" s="39"/>
      <c r="CCL52" s="39"/>
      <c r="CCM52" s="39"/>
      <c r="CCN52" s="39"/>
      <c r="CCO52" s="39"/>
      <c r="CCP52" s="39"/>
      <c r="CCQ52" s="39"/>
      <c r="CCR52" s="39"/>
      <c r="CCS52" s="39"/>
      <c r="CCT52" s="39"/>
      <c r="CCU52" s="39"/>
      <c r="CCV52" s="39"/>
      <c r="CCW52" s="39"/>
      <c r="CCX52" s="39"/>
      <c r="CCY52" s="39"/>
      <c r="CCZ52" s="39"/>
      <c r="CDA52" s="39"/>
      <c r="CDB52" s="39"/>
      <c r="CDC52" s="39"/>
      <c r="CDD52" s="39"/>
      <c r="CDE52" s="39"/>
      <c r="CDF52" s="39"/>
      <c r="CDG52" s="39"/>
      <c r="CDH52" s="39"/>
      <c r="CDI52" s="39"/>
      <c r="CDJ52" s="39"/>
      <c r="CDK52" s="39"/>
      <c r="CDL52" s="39"/>
      <c r="CDM52" s="39"/>
      <c r="CDN52" s="39"/>
      <c r="CDO52" s="39"/>
      <c r="CDP52" s="39"/>
      <c r="CDQ52" s="39"/>
      <c r="CDR52" s="39"/>
      <c r="CDS52" s="39"/>
      <c r="CDT52" s="39"/>
      <c r="CDU52" s="39"/>
      <c r="CDV52" s="39"/>
      <c r="CDW52" s="39"/>
      <c r="CDX52" s="39"/>
      <c r="CDY52" s="39"/>
      <c r="CDZ52" s="39"/>
      <c r="CEA52" s="39"/>
      <c r="CEB52" s="39"/>
      <c r="CEC52" s="39"/>
      <c r="CED52" s="39"/>
      <c r="CEE52" s="39"/>
      <c r="CEF52" s="39"/>
      <c r="CEG52" s="39"/>
      <c r="CEH52" s="39"/>
      <c r="CEI52" s="39"/>
      <c r="CEJ52" s="39"/>
      <c r="CEK52" s="39"/>
      <c r="CEL52" s="39"/>
      <c r="CEM52" s="39"/>
      <c r="CEN52" s="39"/>
      <c r="CEO52" s="39"/>
      <c r="CEP52" s="39"/>
      <c r="CEQ52" s="39"/>
      <c r="CER52" s="39"/>
      <c r="CES52" s="39"/>
      <c r="CET52" s="39"/>
      <c r="CEU52" s="39"/>
      <c r="CEV52" s="39"/>
      <c r="CEW52" s="39"/>
      <c r="CEX52" s="39"/>
      <c r="CEY52" s="39"/>
      <c r="CEZ52" s="39"/>
      <c r="CFA52" s="39"/>
      <c r="CFB52" s="39"/>
      <c r="CFC52" s="39"/>
      <c r="CFD52" s="39"/>
      <c r="CFE52" s="39"/>
      <c r="CFF52" s="39"/>
      <c r="CFG52" s="39"/>
      <c r="CFH52" s="39"/>
      <c r="CFI52" s="39"/>
      <c r="CFJ52" s="39"/>
      <c r="CFK52" s="39"/>
      <c r="CFL52" s="39"/>
      <c r="CFM52" s="39"/>
      <c r="CFN52" s="39"/>
      <c r="CFO52" s="39"/>
      <c r="CFP52" s="39"/>
      <c r="CFQ52" s="39"/>
      <c r="CFR52" s="39"/>
      <c r="CFS52" s="39"/>
      <c r="CFT52" s="39"/>
      <c r="CFU52" s="39"/>
      <c r="CFV52" s="39"/>
      <c r="CFW52" s="39"/>
      <c r="CFX52" s="39"/>
      <c r="CFY52" s="39"/>
      <c r="CFZ52" s="39"/>
      <c r="CGA52" s="39"/>
      <c r="CGB52" s="39"/>
      <c r="CGC52" s="39"/>
      <c r="CGD52" s="39"/>
      <c r="CGE52" s="39"/>
      <c r="CGF52" s="39"/>
      <c r="CGG52" s="39"/>
      <c r="CGH52" s="39"/>
      <c r="CGI52" s="39"/>
      <c r="CGJ52" s="39"/>
      <c r="CGK52" s="39"/>
      <c r="CGL52" s="39"/>
      <c r="CGM52" s="39"/>
      <c r="CGN52" s="39"/>
      <c r="CGO52" s="39"/>
      <c r="CGP52" s="39"/>
      <c r="CGQ52" s="39"/>
      <c r="CGR52" s="39"/>
      <c r="CGS52" s="39"/>
      <c r="CGT52" s="39"/>
      <c r="CGU52" s="39"/>
      <c r="CGV52" s="39"/>
      <c r="CGW52" s="39"/>
      <c r="CGX52" s="39"/>
      <c r="CGY52" s="39"/>
      <c r="CGZ52" s="39"/>
      <c r="CHA52" s="39"/>
      <c r="CHB52" s="39"/>
      <c r="CHC52" s="39"/>
      <c r="CHD52" s="39"/>
      <c r="CHE52" s="39"/>
      <c r="CHF52" s="39"/>
      <c r="CHG52" s="39"/>
      <c r="CHH52" s="39"/>
      <c r="CHI52" s="39"/>
      <c r="CHJ52" s="39"/>
      <c r="CHK52" s="39"/>
      <c r="CHL52" s="39"/>
      <c r="CHM52" s="39"/>
      <c r="CHN52" s="39"/>
      <c r="CHO52" s="39"/>
      <c r="CHP52" s="39"/>
      <c r="CHQ52" s="39"/>
      <c r="CHR52" s="39"/>
      <c r="CHS52" s="39"/>
      <c r="CHT52" s="39"/>
      <c r="CHU52" s="39"/>
      <c r="CHV52" s="39"/>
      <c r="CHW52" s="39"/>
      <c r="CHX52" s="39"/>
      <c r="CHY52" s="39"/>
      <c r="CHZ52" s="39"/>
      <c r="CIA52" s="39"/>
      <c r="CIB52" s="39"/>
      <c r="CIC52" s="39"/>
      <c r="CID52" s="39"/>
      <c r="CIE52" s="39"/>
      <c r="CIF52" s="39"/>
      <c r="CIG52" s="39"/>
      <c r="CIH52" s="39"/>
      <c r="CII52" s="39"/>
      <c r="CIJ52" s="39"/>
      <c r="CIK52" s="39"/>
      <c r="CIL52" s="39"/>
      <c r="CIM52" s="39"/>
      <c r="CIN52" s="39"/>
      <c r="CIO52" s="39"/>
      <c r="CIP52" s="39"/>
      <c r="CIQ52" s="39"/>
      <c r="CIR52" s="39"/>
      <c r="CIS52" s="39"/>
      <c r="CIT52" s="39"/>
      <c r="CIU52" s="39"/>
      <c r="CIV52" s="39"/>
      <c r="CIW52" s="39"/>
      <c r="CIX52" s="39"/>
      <c r="CIY52" s="39"/>
      <c r="CIZ52" s="39"/>
      <c r="CJA52" s="39"/>
      <c r="CJB52" s="39"/>
      <c r="CJC52" s="39"/>
      <c r="CJD52" s="39"/>
      <c r="CJE52" s="39"/>
      <c r="CJF52" s="39"/>
      <c r="CJG52" s="39"/>
      <c r="CJH52" s="39"/>
      <c r="CJI52" s="39"/>
      <c r="CJJ52" s="39"/>
      <c r="CJK52" s="39"/>
      <c r="CJL52" s="39"/>
      <c r="CJM52" s="39"/>
      <c r="CJN52" s="39"/>
      <c r="CJO52" s="39"/>
      <c r="CJP52" s="39"/>
      <c r="CJQ52" s="39"/>
      <c r="CJR52" s="39"/>
      <c r="CJS52" s="39"/>
      <c r="CJT52" s="39"/>
      <c r="CJU52" s="39"/>
      <c r="CJV52" s="39"/>
      <c r="CJW52" s="39"/>
      <c r="CJX52" s="39"/>
      <c r="CJY52" s="39"/>
      <c r="CJZ52" s="39"/>
      <c r="CKA52" s="39"/>
      <c r="CKB52" s="39"/>
      <c r="CKC52" s="39"/>
      <c r="CKD52" s="39"/>
      <c r="CKE52" s="39"/>
      <c r="CKF52" s="39"/>
      <c r="CKG52" s="39"/>
      <c r="CKH52" s="39"/>
      <c r="CKI52" s="39"/>
      <c r="CKJ52" s="39"/>
      <c r="CKK52" s="39"/>
      <c r="CKL52" s="39"/>
      <c r="CKM52" s="39"/>
      <c r="CKN52" s="39"/>
      <c r="CKO52" s="39"/>
      <c r="CKP52" s="39"/>
      <c r="CKQ52" s="39"/>
      <c r="CKR52" s="39"/>
      <c r="CKS52" s="39"/>
      <c r="CKT52" s="39"/>
      <c r="CKU52" s="39"/>
      <c r="CKV52" s="39"/>
      <c r="CKW52" s="39"/>
      <c r="CKX52" s="39"/>
      <c r="CKY52" s="39"/>
      <c r="CKZ52" s="39"/>
      <c r="CLA52" s="39"/>
      <c r="CLB52" s="39"/>
      <c r="CLC52" s="39"/>
      <c r="CLD52" s="39"/>
      <c r="CLE52" s="39"/>
      <c r="CLF52" s="39"/>
      <c r="CLG52" s="39"/>
      <c r="CLH52" s="39"/>
      <c r="CLI52" s="39"/>
      <c r="CLJ52" s="39"/>
      <c r="CLK52" s="39"/>
      <c r="CLL52" s="39"/>
      <c r="CLM52" s="39"/>
      <c r="CLN52" s="39"/>
      <c r="CLO52" s="39"/>
      <c r="CLP52" s="39"/>
      <c r="CLQ52" s="39"/>
      <c r="CLR52" s="39"/>
      <c r="CLS52" s="39"/>
      <c r="CLT52" s="39"/>
      <c r="CLU52" s="39"/>
      <c r="CLV52" s="39"/>
      <c r="CLW52" s="39"/>
      <c r="CLX52" s="39"/>
      <c r="CLY52" s="39"/>
      <c r="CLZ52" s="39"/>
      <c r="CMA52" s="39"/>
      <c r="CMB52" s="39"/>
      <c r="CMC52" s="39"/>
      <c r="CMD52" s="39"/>
      <c r="CME52" s="39"/>
      <c r="CMF52" s="39"/>
      <c r="CMG52" s="39"/>
      <c r="CMH52" s="39"/>
      <c r="CMI52" s="39"/>
      <c r="CMJ52" s="39"/>
      <c r="CMK52" s="39"/>
      <c r="CML52" s="39"/>
      <c r="CMM52" s="39"/>
      <c r="CMN52" s="39"/>
      <c r="CMO52" s="39"/>
      <c r="CMP52" s="39"/>
      <c r="CMQ52" s="39"/>
      <c r="CMR52" s="39"/>
      <c r="CMS52" s="39"/>
      <c r="CMT52" s="39"/>
      <c r="CMU52" s="39"/>
      <c r="CMV52" s="39"/>
      <c r="CMW52" s="39"/>
      <c r="CMX52" s="39"/>
      <c r="CMY52" s="39"/>
      <c r="CMZ52" s="39"/>
      <c r="CNA52" s="39"/>
      <c r="CNB52" s="39"/>
      <c r="CNC52" s="39"/>
      <c r="CND52" s="39"/>
      <c r="CNE52" s="39"/>
      <c r="CNF52" s="39"/>
      <c r="CNG52" s="39"/>
      <c r="CNH52" s="39"/>
      <c r="CNI52" s="39"/>
      <c r="CNJ52" s="39"/>
      <c r="CNK52" s="39"/>
      <c r="CNL52" s="39"/>
      <c r="CNM52" s="39"/>
      <c r="CNN52" s="39"/>
      <c r="CNO52" s="39"/>
      <c r="CNP52" s="39"/>
      <c r="CNQ52" s="39"/>
      <c r="CNR52" s="39"/>
      <c r="CNS52" s="39"/>
      <c r="CNT52" s="39"/>
      <c r="CNU52" s="39"/>
      <c r="CNV52" s="39"/>
      <c r="CNW52" s="39"/>
      <c r="CNX52" s="39"/>
      <c r="CNY52" s="39"/>
      <c r="CNZ52" s="39"/>
      <c r="COA52" s="39"/>
      <c r="COB52" s="39"/>
      <c r="COC52" s="39"/>
      <c r="COD52" s="39"/>
      <c r="COE52" s="39"/>
      <c r="COF52" s="39"/>
      <c r="COG52" s="39"/>
      <c r="COH52" s="39"/>
      <c r="COI52" s="39"/>
      <c r="COJ52" s="39"/>
      <c r="COK52" s="39"/>
      <c r="COL52" s="39"/>
      <c r="COM52" s="39"/>
      <c r="CON52" s="39"/>
      <c r="COO52" s="39"/>
      <c r="COP52" s="39"/>
      <c r="COQ52" s="39"/>
      <c r="COR52" s="39"/>
      <c r="COS52" s="39"/>
      <c r="COT52" s="39"/>
      <c r="COU52" s="39"/>
      <c r="COV52" s="39"/>
      <c r="COW52" s="39"/>
      <c r="COX52" s="39"/>
      <c r="COY52" s="39"/>
      <c r="COZ52" s="39"/>
      <c r="CPA52" s="39"/>
      <c r="CPB52" s="39"/>
      <c r="CPC52" s="39"/>
      <c r="CPD52" s="39"/>
      <c r="CPE52" s="39"/>
      <c r="CPF52" s="39"/>
      <c r="CPG52" s="39"/>
      <c r="CPH52" s="39"/>
      <c r="CPI52" s="39"/>
      <c r="CPJ52" s="39"/>
      <c r="CPK52" s="39"/>
      <c r="CPL52" s="39"/>
      <c r="CPM52" s="39"/>
      <c r="CPN52" s="39"/>
      <c r="CPO52" s="39"/>
      <c r="CPP52" s="39"/>
      <c r="CPQ52" s="39"/>
      <c r="CPR52" s="39"/>
      <c r="CPS52" s="39"/>
      <c r="CPT52" s="39"/>
      <c r="CPU52" s="39"/>
      <c r="CPV52" s="39"/>
      <c r="CPW52" s="39"/>
      <c r="CPX52" s="39"/>
      <c r="CPY52" s="39"/>
      <c r="CPZ52" s="39"/>
      <c r="CQA52" s="39"/>
      <c r="CQB52" s="39"/>
      <c r="CQC52" s="39"/>
      <c r="CQD52" s="39"/>
      <c r="CQE52" s="39"/>
      <c r="CQF52" s="39"/>
      <c r="CQG52" s="39"/>
      <c r="CQH52" s="39"/>
      <c r="CQI52" s="39"/>
      <c r="CQJ52" s="39"/>
      <c r="CQK52" s="39"/>
      <c r="CQL52" s="39"/>
      <c r="CQM52" s="39"/>
      <c r="CQN52" s="39"/>
      <c r="CQO52" s="39"/>
      <c r="CQP52" s="39"/>
      <c r="CQQ52" s="39"/>
      <c r="CQR52" s="39"/>
      <c r="CQS52" s="39"/>
      <c r="CQT52" s="39"/>
      <c r="CQU52" s="39"/>
      <c r="CQV52" s="39"/>
      <c r="CQW52" s="39"/>
      <c r="CQX52" s="39"/>
      <c r="CQY52" s="39"/>
      <c r="CQZ52" s="39"/>
      <c r="CRA52" s="39"/>
      <c r="CRB52" s="39"/>
      <c r="CRC52" s="39"/>
      <c r="CRD52" s="39"/>
      <c r="CRE52" s="39"/>
      <c r="CRF52" s="39"/>
      <c r="CRG52" s="39"/>
      <c r="CRH52" s="39"/>
      <c r="CRI52" s="39"/>
      <c r="CRJ52" s="39"/>
      <c r="CRK52" s="39"/>
      <c r="CRL52" s="39"/>
      <c r="CRM52" s="39"/>
      <c r="CRN52" s="39"/>
      <c r="CRO52" s="39"/>
      <c r="CRP52" s="39"/>
      <c r="CRQ52" s="39"/>
      <c r="CRR52" s="39"/>
      <c r="CRS52" s="39"/>
      <c r="CRT52" s="39"/>
      <c r="CRU52" s="39"/>
      <c r="CRV52" s="39"/>
      <c r="CRW52" s="39"/>
      <c r="CRX52" s="39"/>
      <c r="CRY52" s="39"/>
      <c r="CRZ52" s="39"/>
      <c r="CSA52" s="39"/>
      <c r="CSB52" s="39"/>
      <c r="CSC52" s="39"/>
      <c r="CSD52" s="39"/>
      <c r="CSE52" s="39"/>
      <c r="CSF52" s="39"/>
      <c r="CSG52" s="39"/>
      <c r="CSH52" s="39"/>
      <c r="CSI52" s="39"/>
      <c r="CSJ52" s="39"/>
      <c r="CSK52" s="39"/>
      <c r="CSL52" s="39"/>
      <c r="CSM52" s="39"/>
      <c r="CSN52" s="39"/>
      <c r="CSO52" s="39"/>
      <c r="CSP52" s="39"/>
      <c r="CSQ52" s="39"/>
      <c r="CSR52" s="39"/>
      <c r="CSS52" s="39"/>
      <c r="CST52" s="39"/>
      <c r="CSU52" s="39"/>
      <c r="CSV52" s="39"/>
      <c r="CSW52" s="39"/>
      <c r="CSX52" s="39"/>
      <c r="CSY52" s="39"/>
      <c r="CSZ52" s="39"/>
      <c r="CTA52" s="39"/>
      <c r="CTB52" s="39"/>
      <c r="CTC52" s="39"/>
      <c r="CTD52" s="39"/>
      <c r="CTE52" s="39"/>
      <c r="CTF52" s="39"/>
      <c r="CTG52" s="39"/>
      <c r="CTH52" s="39"/>
      <c r="CTI52" s="39"/>
      <c r="CTJ52" s="39"/>
      <c r="CTK52" s="39"/>
      <c r="CTL52" s="39"/>
      <c r="CTM52" s="39"/>
      <c r="CTN52" s="39"/>
      <c r="CTO52" s="39"/>
      <c r="CTP52" s="39"/>
      <c r="CTQ52" s="39"/>
      <c r="CTR52" s="39"/>
      <c r="CTS52" s="39"/>
      <c r="CTT52" s="39"/>
      <c r="CTU52" s="39"/>
      <c r="CTV52" s="39"/>
      <c r="CTW52" s="39"/>
      <c r="CTX52" s="39"/>
      <c r="CTY52" s="39"/>
      <c r="CTZ52" s="39"/>
      <c r="CUA52" s="39"/>
      <c r="CUB52" s="39"/>
      <c r="CUC52" s="39"/>
      <c r="CUD52" s="39"/>
      <c r="CUE52" s="39"/>
      <c r="CUF52" s="39"/>
      <c r="CUG52" s="39"/>
      <c r="CUH52" s="39"/>
      <c r="CUI52" s="39"/>
      <c r="CUJ52" s="39"/>
      <c r="CUK52" s="39"/>
      <c r="CUL52" s="39"/>
      <c r="CUM52" s="39"/>
      <c r="CUN52" s="39"/>
      <c r="CUO52" s="39"/>
      <c r="CUP52" s="39"/>
      <c r="CUQ52" s="39"/>
      <c r="CUR52" s="39"/>
      <c r="CUS52" s="39"/>
      <c r="CUT52" s="39"/>
      <c r="CUU52" s="39"/>
      <c r="CUV52" s="39"/>
      <c r="CUW52" s="39"/>
      <c r="CUX52" s="39"/>
      <c r="CUY52" s="39"/>
      <c r="CUZ52" s="39"/>
      <c r="CVA52" s="39"/>
      <c r="CVB52" s="39"/>
      <c r="CVC52" s="39"/>
      <c r="CVD52" s="39"/>
      <c r="CVE52" s="39"/>
      <c r="CVF52" s="39"/>
      <c r="CVG52" s="39"/>
      <c r="CVH52" s="39"/>
      <c r="CVI52" s="39"/>
      <c r="CVJ52" s="39"/>
      <c r="CVK52" s="39"/>
      <c r="CVL52" s="39"/>
      <c r="CVM52" s="39"/>
      <c r="CVN52" s="39"/>
      <c r="CVO52" s="39"/>
      <c r="CVP52" s="39"/>
      <c r="CVQ52" s="39"/>
      <c r="CVR52" s="39"/>
      <c r="CVS52" s="39"/>
      <c r="CVT52" s="39"/>
      <c r="CVU52" s="39"/>
      <c r="CVV52" s="39"/>
      <c r="CVW52" s="39"/>
      <c r="CVX52" s="39"/>
      <c r="CVY52" s="39"/>
      <c r="CVZ52" s="39"/>
      <c r="CWA52" s="39"/>
      <c r="CWB52" s="39"/>
      <c r="CWC52" s="39"/>
      <c r="CWD52" s="39"/>
      <c r="CWE52" s="39"/>
      <c r="CWF52" s="39"/>
      <c r="CWG52" s="39"/>
      <c r="CWH52" s="39"/>
      <c r="CWI52" s="39"/>
      <c r="CWJ52" s="39"/>
      <c r="CWK52" s="39"/>
      <c r="CWL52" s="39"/>
      <c r="CWM52" s="39"/>
      <c r="CWN52" s="39"/>
      <c r="CWO52" s="39"/>
      <c r="CWP52" s="39"/>
      <c r="CWQ52" s="39"/>
      <c r="CWR52" s="39"/>
      <c r="CWS52" s="39"/>
      <c r="CWT52" s="39"/>
      <c r="CWU52" s="39"/>
      <c r="CWV52" s="39"/>
      <c r="CWW52" s="39"/>
      <c r="CWX52" s="39"/>
      <c r="CWY52" s="39"/>
      <c r="CWZ52" s="39"/>
      <c r="CXA52" s="39"/>
      <c r="CXB52" s="39"/>
      <c r="CXC52" s="39"/>
      <c r="CXD52" s="39"/>
      <c r="CXE52" s="39"/>
      <c r="CXF52" s="39"/>
      <c r="CXG52" s="39"/>
      <c r="CXH52" s="39"/>
      <c r="CXI52" s="39"/>
      <c r="CXJ52" s="39"/>
      <c r="CXK52" s="39"/>
      <c r="CXL52" s="39"/>
      <c r="CXM52" s="39"/>
      <c r="CXN52" s="39"/>
      <c r="CXO52" s="39"/>
      <c r="CXP52" s="39"/>
      <c r="CXQ52" s="39"/>
      <c r="CXR52" s="39"/>
      <c r="CXS52" s="39"/>
      <c r="CXT52" s="39"/>
      <c r="CXU52" s="39"/>
      <c r="CXV52" s="39"/>
      <c r="CXW52" s="39"/>
      <c r="CXX52" s="39"/>
      <c r="CXY52" s="39"/>
      <c r="CXZ52" s="39"/>
      <c r="CYA52" s="39"/>
      <c r="CYB52" s="39"/>
      <c r="CYC52" s="39"/>
      <c r="CYD52" s="39"/>
      <c r="CYE52" s="39"/>
      <c r="CYF52" s="39"/>
      <c r="CYG52" s="39"/>
      <c r="CYH52" s="39"/>
      <c r="CYI52" s="39"/>
      <c r="CYJ52" s="39"/>
      <c r="CYK52" s="39"/>
      <c r="CYL52" s="39"/>
      <c r="CYM52" s="39"/>
      <c r="CYN52" s="39"/>
      <c r="CYO52" s="39"/>
      <c r="CYP52" s="39"/>
      <c r="CYQ52" s="39"/>
      <c r="CYR52" s="39"/>
      <c r="CYS52" s="39"/>
      <c r="CYT52" s="39"/>
      <c r="CYU52" s="39"/>
      <c r="CYV52" s="39"/>
      <c r="CYW52" s="39"/>
      <c r="CYX52" s="39"/>
      <c r="CYY52" s="39"/>
      <c r="CYZ52" s="39"/>
      <c r="CZA52" s="39"/>
      <c r="CZB52" s="39"/>
      <c r="CZC52" s="39"/>
      <c r="CZD52" s="39"/>
      <c r="CZE52" s="39"/>
      <c r="CZF52" s="39"/>
      <c r="CZG52" s="39"/>
      <c r="CZH52" s="39"/>
      <c r="CZI52" s="39"/>
      <c r="CZJ52" s="39"/>
      <c r="CZK52" s="39"/>
      <c r="CZL52" s="39"/>
      <c r="CZM52" s="39"/>
      <c r="CZN52" s="39"/>
      <c r="CZO52" s="39"/>
      <c r="CZP52" s="39"/>
      <c r="CZQ52" s="39"/>
      <c r="CZR52" s="39"/>
      <c r="CZS52" s="39"/>
      <c r="CZT52" s="39"/>
      <c r="CZU52" s="39"/>
      <c r="CZV52" s="39"/>
      <c r="CZW52" s="39"/>
      <c r="CZX52" s="39"/>
      <c r="CZY52" s="39"/>
      <c r="CZZ52" s="39"/>
      <c r="DAA52" s="39"/>
      <c r="DAB52" s="39"/>
      <c r="DAC52" s="39"/>
      <c r="DAD52" s="39"/>
      <c r="DAE52" s="39"/>
      <c r="DAF52" s="39"/>
      <c r="DAG52" s="39"/>
      <c r="DAH52" s="39"/>
      <c r="DAI52" s="39"/>
      <c r="DAJ52" s="39"/>
      <c r="DAK52" s="39"/>
      <c r="DAL52" s="39"/>
      <c r="DAM52" s="39"/>
      <c r="DAN52" s="39"/>
      <c r="DAO52" s="39"/>
      <c r="DAP52" s="39"/>
      <c r="DAQ52" s="39"/>
      <c r="DAR52" s="39"/>
      <c r="DAS52" s="39"/>
      <c r="DAT52" s="39"/>
      <c r="DAU52" s="39"/>
      <c r="DAV52" s="39"/>
      <c r="DAW52" s="39"/>
      <c r="DAX52" s="39"/>
      <c r="DAY52" s="39"/>
      <c r="DAZ52" s="39"/>
      <c r="DBA52" s="39"/>
      <c r="DBB52" s="39"/>
      <c r="DBC52" s="39"/>
      <c r="DBD52" s="39"/>
      <c r="DBE52" s="39"/>
      <c r="DBF52" s="39"/>
      <c r="DBG52" s="39"/>
      <c r="DBH52" s="39"/>
      <c r="DBI52" s="39"/>
      <c r="DBJ52" s="39"/>
      <c r="DBK52" s="39"/>
      <c r="DBL52" s="39"/>
      <c r="DBM52" s="39"/>
      <c r="DBN52" s="39"/>
      <c r="DBO52" s="39"/>
      <c r="DBP52" s="39"/>
      <c r="DBQ52" s="39"/>
      <c r="DBR52" s="39"/>
      <c r="DBS52" s="39"/>
      <c r="DBT52" s="39"/>
      <c r="DBU52" s="39"/>
      <c r="DBV52" s="39"/>
      <c r="DBW52" s="39"/>
      <c r="DBX52" s="39"/>
      <c r="DBY52" s="39"/>
      <c r="DBZ52" s="39"/>
      <c r="DCA52" s="39"/>
      <c r="DCB52" s="39"/>
      <c r="DCC52" s="39"/>
      <c r="DCD52" s="39"/>
      <c r="DCE52" s="39"/>
      <c r="DCF52" s="39"/>
      <c r="DCG52" s="39"/>
      <c r="DCH52" s="39"/>
      <c r="DCI52" s="39"/>
      <c r="DCJ52" s="39"/>
      <c r="DCK52" s="39"/>
      <c r="DCL52" s="39"/>
      <c r="DCM52" s="39"/>
      <c r="DCN52" s="39"/>
      <c r="DCO52" s="39"/>
      <c r="DCP52" s="39"/>
      <c r="DCQ52" s="39"/>
      <c r="DCR52" s="39"/>
      <c r="DCS52" s="39"/>
      <c r="DCT52" s="39"/>
      <c r="DCU52" s="39"/>
      <c r="DCV52" s="39"/>
      <c r="DCW52" s="39"/>
      <c r="DCX52" s="39"/>
      <c r="DCY52" s="39"/>
      <c r="DCZ52" s="39"/>
      <c r="DDA52" s="39"/>
      <c r="DDB52" s="39"/>
      <c r="DDC52" s="39"/>
      <c r="DDD52" s="39"/>
      <c r="DDE52" s="39"/>
      <c r="DDF52" s="39"/>
      <c r="DDG52" s="39"/>
      <c r="DDH52" s="39"/>
      <c r="DDI52" s="39"/>
      <c r="DDJ52" s="39"/>
      <c r="DDK52" s="39"/>
      <c r="DDL52" s="39"/>
      <c r="DDM52" s="39"/>
      <c r="DDN52" s="39"/>
      <c r="DDO52" s="39"/>
      <c r="DDP52" s="39"/>
      <c r="DDQ52" s="39"/>
      <c r="DDR52" s="39"/>
      <c r="DDS52" s="39"/>
      <c r="DDT52" s="39"/>
      <c r="DDU52" s="39"/>
      <c r="DDV52" s="39"/>
      <c r="DDW52" s="39"/>
      <c r="DDX52" s="39"/>
      <c r="DDY52" s="39"/>
      <c r="DDZ52" s="39"/>
      <c r="DEA52" s="39"/>
      <c r="DEB52" s="39"/>
      <c r="DEC52" s="39"/>
      <c r="DED52" s="39"/>
      <c r="DEE52" s="39"/>
      <c r="DEF52" s="39"/>
      <c r="DEG52" s="39"/>
      <c r="DEH52" s="39"/>
      <c r="DEI52" s="39"/>
      <c r="DEJ52" s="39"/>
      <c r="DEK52" s="39"/>
      <c r="DEL52" s="39"/>
      <c r="DEM52" s="39"/>
      <c r="DEN52" s="39"/>
      <c r="DEO52" s="39"/>
      <c r="DEP52" s="39"/>
      <c r="DEQ52" s="39"/>
      <c r="DER52" s="39"/>
      <c r="DES52" s="39"/>
      <c r="DET52" s="39"/>
      <c r="DEU52" s="39"/>
      <c r="DEV52" s="39"/>
      <c r="DEW52" s="39"/>
      <c r="DEX52" s="39"/>
      <c r="DEY52" s="39"/>
      <c r="DEZ52" s="39"/>
      <c r="DFA52" s="39"/>
      <c r="DFB52" s="39"/>
      <c r="DFC52" s="39"/>
      <c r="DFD52" s="39"/>
      <c r="DFE52" s="39"/>
      <c r="DFF52" s="39"/>
      <c r="DFG52" s="39"/>
      <c r="DFH52" s="39"/>
      <c r="DFI52" s="39"/>
      <c r="DFJ52" s="39"/>
      <c r="DFK52" s="39"/>
      <c r="DFL52" s="39"/>
      <c r="DFM52" s="39"/>
      <c r="DFN52" s="39"/>
      <c r="DFO52" s="39"/>
      <c r="DFP52" s="39"/>
      <c r="DFQ52" s="39"/>
      <c r="DFR52" s="39"/>
      <c r="DFS52" s="39"/>
      <c r="DFT52" s="39"/>
      <c r="DFU52" s="39"/>
      <c r="DFV52" s="39"/>
      <c r="DFW52" s="39"/>
      <c r="DFX52" s="39"/>
      <c r="DFY52" s="39"/>
      <c r="DFZ52" s="39"/>
      <c r="DGA52" s="39"/>
      <c r="DGB52" s="39"/>
      <c r="DGC52" s="39"/>
      <c r="DGD52" s="39"/>
      <c r="DGE52" s="39"/>
      <c r="DGF52" s="39"/>
      <c r="DGG52" s="39"/>
      <c r="DGH52" s="39"/>
      <c r="DGI52" s="39"/>
      <c r="DGJ52" s="39"/>
      <c r="DGK52" s="39"/>
      <c r="DGL52" s="39"/>
      <c r="DGM52" s="39"/>
      <c r="DGN52" s="39"/>
      <c r="DGO52" s="39"/>
      <c r="DGP52" s="39"/>
      <c r="DGQ52" s="39"/>
      <c r="DGR52" s="39"/>
      <c r="DGS52" s="39"/>
      <c r="DGT52" s="39"/>
      <c r="DGU52" s="39"/>
      <c r="DGV52" s="39"/>
      <c r="DGW52" s="39"/>
      <c r="DGX52" s="39"/>
      <c r="DGY52" s="39"/>
      <c r="DGZ52" s="39"/>
      <c r="DHA52" s="39"/>
      <c r="DHB52" s="39"/>
      <c r="DHC52" s="39"/>
      <c r="DHD52" s="39"/>
      <c r="DHE52" s="39"/>
      <c r="DHF52" s="39"/>
      <c r="DHG52" s="39"/>
      <c r="DHH52" s="39"/>
      <c r="DHI52" s="39"/>
      <c r="DHJ52" s="39"/>
      <c r="DHK52" s="39"/>
      <c r="DHL52" s="39"/>
      <c r="DHM52" s="39"/>
      <c r="DHN52" s="39"/>
      <c r="DHO52" s="39"/>
      <c r="DHP52" s="39"/>
      <c r="DHQ52" s="39"/>
      <c r="DHR52" s="39"/>
      <c r="DHS52" s="39"/>
      <c r="DHT52" s="39"/>
      <c r="DHU52" s="39"/>
      <c r="DHV52" s="39"/>
      <c r="DHW52" s="39"/>
      <c r="DHX52" s="39"/>
      <c r="DHY52" s="39"/>
      <c r="DHZ52" s="39"/>
      <c r="DIA52" s="39"/>
      <c r="DIB52" s="39"/>
      <c r="DIC52" s="39"/>
      <c r="DID52" s="39"/>
      <c r="DIE52" s="39"/>
      <c r="DIF52" s="39"/>
      <c r="DIG52" s="39"/>
      <c r="DIH52" s="39"/>
      <c r="DII52" s="39"/>
      <c r="DIJ52" s="39"/>
      <c r="DIK52" s="39"/>
      <c r="DIL52" s="39"/>
      <c r="DIM52" s="39"/>
      <c r="DIN52" s="39"/>
      <c r="DIO52" s="39"/>
      <c r="DIP52" s="39"/>
      <c r="DIQ52" s="39"/>
      <c r="DIR52" s="39"/>
      <c r="DIS52" s="39"/>
      <c r="DIT52" s="39"/>
      <c r="DIU52" s="39"/>
      <c r="DIV52" s="39"/>
      <c r="DIW52" s="39"/>
      <c r="DIX52" s="39"/>
      <c r="DIY52" s="39"/>
      <c r="DIZ52" s="39"/>
      <c r="DJA52" s="39"/>
      <c r="DJB52" s="39"/>
      <c r="DJC52" s="39"/>
      <c r="DJD52" s="39"/>
      <c r="DJE52" s="39"/>
      <c r="DJF52" s="39"/>
      <c r="DJG52" s="39"/>
      <c r="DJH52" s="39"/>
      <c r="DJI52" s="39"/>
      <c r="DJJ52" s="39"/>
      <c r="DJK52" s="39"/>
      <c r="DJL52" s="39"/>
      <c r="DJM52" s="39"/>
      <c r="DJN52" s="39"/>
      <c r="DJO52" s="39"/>
      <c r="DJP52" s="39"/>
      <c r="DJQ52" s="39"/>
      <c r="DJR52" s="39"/>
      <c r="DJS52" s="39"/>
      <c r="DJT52" s="39"/>
      <c r="DJU52" s="39"/>
      <c r="DJV52" s="39"/>
      <c r="DJW52" s="39"/>
      <c r="DJX52" s="39"/>
      <c r="DJY52" s="39"/>
      <c r="DJZ52" s="39"/>
      <c r="DKA52" s="39"/>
      <c r="DKB52" s="39"/>
      <c r="DKC52" s="39"/>
      <c r="DKD52" s="39"/>
      <c r="DKE52" s="39"/>
      <c r="DKF52" s="39"/>
      <c r="DKG52" s="39"/>
      <c r="DKH52" s="39"/>
      <c r="DKI52" s="39"/>
      <c r="DKJ52" s="39"/>
      <c r="DKK52" s="39"/>
      <c r="DKL52" s="39"/>
      <c r="DKM52" s="39"/>
      <c r="DKN52" s="39"/>
      <c r="DKO52" s="39"/>
      <c r="DKP52" s="39"/>
      <c r="DKQ52" s="39"/>
      <c r="DKR52" s="39"/>
      <c r="DKS52" s="39"/>
      <c r="DKT52" s="39"/>
      <c r="DKU52" s="39"/>
      <c r="DKV52" s="39"/>
      <c r="DKW52" s="39"/>
      <c r="DKX52" s="39"/>
      <c r="DKY52" s="39"/>
      <c r="DKZ52" s="39"/>
      <c r="DLA52" s="39"/>
      <c r="DLB52" s="39"/>
      <c r="DLC52" s="39"/>
      <c r="DLD52" s="39"/>
      <c r="DLE52" s="39"/>
      <c r="DLF52" s="39"/>
      <c r="DLG52" s="39"/>
      <c r="DLH52" s="39"/>
      <c r="DLI52" s="39"/>
      <c r="DLJ52" s="39"/>
      <c r="DLK52" s="39"/>
      <c r="DLL52" s="39"/>
      <c r="DLM52" s="39"/>
      <c r="DLN52" s="39"/>
      <c r="DLO52" s="39"/>
      <c r="DLP52" s="39"/>
      <c r="DLQ52" s="39"/>
      <c r="DLR52" s="39"/>
      <c r="DLS52" s="39"/>
      <c r="DLT52" s="39"/>
      <c r="DLU52" s="39"/>
      <c r="DLV52" s="39"/>
      <c r="DLW52" s="39"/>
      <c r="DLX52" s="39"/>
      <c r="DLY52" s="39"/>
      <c r="DLZ52" s="39"/>
      <c r="DMA52" s="39"/>
      <c r="DMB52" s="39"/>
      <c r="DMC52" s="39"/>
      <c r="DMD52" s="39"/>
      <c r="DME52" s="39"/>
      <c r="DMF52" s="39"/>
      <c r="DMG52" s="39"/>
      <c r="DMH52" s="39"/>
      <c r="DMI52" s="39"/>
      <c r="DMJ52" s="39"/>
      <c r="DMK52" s="39"/>
      <c r="DML52" s="39"/>
      <c r="DMM52" s="39"/>
      <c r="DMN52" s="39"/>
      <c r="DMO52" s="39"/>
      <c r="DMP52" s="39"/>
      <c r="DMQ52" s="39"/>
      <c r="DMR52" s="39"/>
      <c r="DMS52" s="39"/>
      <c r="DMT52" s="39"/>
      <c r="DMU52" s="39"/>
      <c r="DMV52" s="39"/>
      <c r="DMW52" s="39"/>
      <c r="DMX52" s="39"/>
      <c r="DMY52" s="39"/>
      <c r="DMZ52" s="39"/>
      <c r="DNA52" s="39"/>
      <c r="DNB52" s="39"/>
      <c r="DNC52" s="39"/>
      <c r="DND52" s="39"/>
      <c r="DNE52" s="39"/>
      <c r="DNF52" s="39"/>
      <c r="DNG52" s="39"/>
      <c r="DNH52" s="39"/>
      <c r="DNI52" s="39"/>
      <c r="DNJ52" s="39"/>
      <c r="DNK52" s="39"/>
      <c r="DNL52" s="39"/>
      <c r="DNM52" s="39"/>
      <c r="DNN52" s="39"/>
      <c r="DNO52" s="39"/>
      <c r="DNP52" s="39"/>
      <c r="DNQ52" s="39"/>
      <c r="DNR52" s="39"/>
      <c r="DNS52" s="39"/>
      <c r="DNT52" s="39"/>
      <c r="DNU52" s="39"/>
      <c r="DNV52" s="39"/>
      <c r="DNW52" s="39"/>
      <c r="DNX52" s="39"/>
      <c r="DNY52" s="39"/>
      <c r="DNZ52" s="39"/>
      <c r="DOA52" s="39"/>
      <c r="DOB52" s="39"/>
      <c r="DOC52" s="39"/>
      <c r="DOD52" s="39"/>
      <c r="DOE52" s="39"/>
      <c r="DOF52" s="39"/>
      <c r="DOG52" s="39"/>
      <c r="DOH52" s="39"/>
      <c r="DOI52" s="39"/>
      <c r="DOJ52" s="39"/>
      <c r="DOK52" s="39"/>
      <c r="DOL52" s="39"/>
      <c r="DOM52" s="39"/>
      <c r="DON52" s="39"/>
      <c r="DOO52" s="39"/>
      <c r="DOP52" s="39"/>
      <c r="DOQ52" s="39"/>
      <c r="DOR52" s="39"/>
      <c r="DOS52" s="39"/>
      <c r="DOT52" s="39"/>
      <c r="DOU52" s="39"/>
      <c r="DOV52" s="39"/>
      <c r="DOW52" s="39"/>
      <c r="DOX52" s="39"/>
      <c r="DOY52" s="39"/>
      <c r="DOZ52" s="39"/>
      <c r="DPA52" s="39"/>
      <c r="DPB52" s="39"/>
      <c r="DPC52" s="39"/>
      <c r="DPD52" s="39"/>
      <c r="DPE52" s="39"/>
      <c r="DPF52" s="39"/>
      <c r="DPG52" s="39"/>
      <c r="DPH52" s="39"/>
      <c r="DPI52" s="39"/>
      <c r="DPJ52" s="39"/>
      <c r="DPK52" s="39"/>
      <c r="DPL52" s="39"/>
      <c r="DPM52" s="39"/>
      <c r="DPN52" s="39"/>
      <c r="DPO52" s="39"/>
      <c r="DPP52" s="39"/>
      <c r="DPQ52" s="39"/>
      <c r="DPR52" s="39"/>
      <c r="DPS52" s="39"/>
      <c r="DPT52" s="39"/>
      <c r="DPU52" s="39"/>
      <c r="DPV52" s="39"/>
      <c r="DPW52" s="39"/>
      <c r="DPX52" s="39"/>
      <c r="DPY52" s="39"/>
      <c r="DPZ52" s="39"/>
      <c r="DQA52" s="39"/>
      <c r="DQB52" s="39"/>
      <c r="DQC52" s="39"/>
      <c r="DQD52" s="39"/>
      <c r="DQE52" s="39"/>
      <c r="DQF52" s="39"/>
      <c r="DQG52" s="39"/>
      <c r="DQH52" s="39"/>
      <c r="DQI52" s="39"/>
      <c r="DQJ52" s="39"/>
      <c r="DQK52" s="39"/>
      <c r="DQL52" s="39"/>
      <c r="DQM52" s="39"/>
      <c r="DQN52" s="39"/>
      <c r="DQO52" s="39"/>
      <c r="DQP52" s="39"/>
      <c r="DQQ52" s="39"/>
      <c r="DQR52" s="39"/>
      <c r="DQS52" s="39"/>
      <c r="DQT52" s="39"/>
      <c r="DQU52" s="39"/>
      <c r="DQV52" s="39"/>
      <c r="DQW52" s="39"/>
      <c r="DQX52" s="39"/>
      <c r="DQY52" s="39"/>
      <c r="DQZ52" s="39"/>
      <c r="DRA52" s="39"/>
      <c r="DRB52" s="39"/>
      <c r="DRC52" s="39"/>
      <c r="DRD52" s="39"/>
      <c r="DRE52" s="39"/>
      <c r="DRF52" s="39"/>
      <c r="DRG52" s="39"/>
      <c r="DRH52" s="39"/>
      <c r="DRI52" s="39"/>
      <c r="DRJ52" s="39"/>
      <c r="DRK52" s="39"/>
      <c r="DRL52" s="39"/>
      <c r="DRM52" s="39"/>
      <c r="DRN52" s="39"/>
      <c r="DRO52" s="39"/>
      <c r="DRP52" s="39"/>
      <c r="DRQ52" s="39"/>
      <c r="DRR52" s="39"/>
      <c r="DRS52" s="39"/>
      <c r="DRT52" s="39"/>
      <c r="DRU52" s="39"/>
      <c r="DRV52" s="39"/>
      <c r="DRW52" s="39"/>
      <c r="DRX52" s="39"/>
      <c r="DRY52" s="39"/>
      <c r="DRZ52" s="39"/>
      <c r="DSA52" s="39"/>
      <c r="DSB52" s="39"/>
      <c r="DSC52" s="39"/>
      <c r="DSD52" s="39"/>
      <c r="DSE52" s="39"/>
      <c r="DSF52" s="39"/>
      <c r="DSG52" s="39"/>
      <c r="DSH52" s="39"/>
      <c r="DSI52" s="39"/>
      <c r="DSJ52" s="39"/>
      <c r="DSK52" s="39"/>
      <c r="DSL52" s="39"/>
      <c r="DSM52" s="39"/>
      <c r="DSN52" s="39"/>
      <c r="DSO52" s="39"/>
      <c r="DSP52" s="39"/>
      <c r="DSQ52" s="39"/>
      <c r="DSR52" s="39"/>
      <c r="DSS52" s="39"/>
      <c r="DST52" s="39"/>
      <c r="DSU52" s="39"/>
      <c r="DSV52" s="39"/>
      <c r="DSW52" s="39"/>
      <c r="DSX52" s="39"/>
      <c r="DSY52" s="39"/>
      <c r="DSZ52" s="39"/>
      <c r="DTA52" s="39"/>
      <c r="DTB52" s="39"/>
      <c r="DTC52" s="39"/>
      <c r="DTD52" s="39"/>
      <c r="DTE52" s="39"/>
      <c r="DTF52" s="39"/>
      <c r="DTG52" s="39"/>
      <c r="DTH52" s="39"/>
      <c r="DTI52" s="39"/>
      <c r="DTJ52" s="39"/>
      <c r="DTK52" s="39"/>
      <c r="DTL52" s="39"/>
      <c r="DTM52" s="39"/>
      <c r="DTN52" s="39"/>
      <c r="DTO52" s="39"/>
      <c r="DTP52" s="39"/>
      <c r="DTQ52" s="39"/>
      <c r="DTR52" s="39"/>
      <c r="DTS52" s="39"/>
      <c r="DTT52" s="39"/>
      <c r="DTU52" s="39"/>
      <c r="DTV52" s="39"/>
      <c r="DTW52" s="39"/>
      <c r="DTX52" s="39"/>
      <c r="DTY52" s="39"/>
      <c r="DTZ52" s="39"/>
      <c r="DUA52" s="39"/>
      <c r="DUB52" s="39"/>
      <c r="DUC52" s="39"/>
      <c r="DUD52" s="39"/>
      <c r="DUE52" s="39"/>
      <c r="DUF52" s="39"/>
      <c r="DUG52" s="39"/>
      <c r="DUH52" s="39"/>
      <c r="DUI52" s="39"/>
      <c r="DUJ52" s="39"/>
      <c r="DUK52" s="39"/>
      <c r="DUL52" s="39"/>
      <c r="DUM52" s="39"/>
      <c r="DUN52" s="39"/>
      <c r="DUO52" s="39"/>
      <c r="DUP52" s="39"/>
      <c r="DUQ52" s="39"/>
      <c r="DUR52" s="39"/>
      <c r="DUS52" s="39"/>
      <c r="DUT52" s="39"/>
      <c r="DUU52" s="39"/>
      <c r="DUV52" s="39"/>
      <c r="DUW52" s="39"/>
      <c r="DUX52" s="39"/>
      <c r="DUY52" s="39"/>
      <c r="DUZ52" s="39"/>
      <c r="DVA52" s="39"/>
      <c r="DVB52" s="39"/>
      <c r="DVC52" s="39"/>
      <c r="DVD52" s="39"/>
      <c r="DVE52" s="39"/>
      <c r="DVF52" s="39"/>
      <c r="DVG52" s="39"/>
      <c r="DVH52" s="39"/>
      <c r="DVI52" s="39"/>
      <c r="DVJ52" s="39"/>
      <c r="DVK52" s="39"/>
      <c r="DVL52" s="39"/>
      <c r="DVM52" s="39"/>
      <c r="DVN52" s="39"/>
      <c r="DVO52" s="39"/>
      <c r="DVP52" s="39"/>
      <c r="DVQ52" s="39"/>
      <c r="DVR52" s="39"/>
      <c r="DVS52" s="39"/>
      <c r="DVT52" s="39"/>
      <c r="DVU52" s="39"/>
      <c r="DVV52" s="39"/>
      <c r="DVW52" s="39"/>
      <c r="DVX52" s="39"/>
      <c r="DVY52" s="39"/>
      <c r="DVZ52" s="39"/>
      <c r="DWA52" s="39"/>
      <c r="DWB52" s="39"/>
      <c r="DWC52" s="39"/>
      <c r="DWD52" s="39"/>
      <c r="DWE52" s="39"/>
      <c r="DWF52" s="39"/>
      <c r="DWG52" s="39"/>
      <c r="DWH52" s="39"/>
      <c r="DWI52" s="39"/>
      <c r="DWJ52" s="39"/>
      <c r="DWK52" s="39"/>
      <c r="DWL52" s="39"/>
      <c r="DWM52" s="39"/>
      <c r="DWN52" s="39"/>
      <c r="DWO52" s="39"/>
      <c r="DWP52" s="39"/>
      <c r="DWQ52" s="39"/>
      <c r="DWR52" s="39"/>
      <c r="DWS52" s="39"/>
      <c r="DWT52" s="39"/>
      <c r="DWU52" s="39"/>
      <c r="DWV52" s="39"/>
      <c r="DWW52" s="39"/>
      <c r="DWX52" s="39"/>
      <c r="DWY52" s="39"/>
      <c r="DWZ52" s="39"/>
      <c r="DXA52" s="39"/>
      <c r="DXB52" s="39"/>
      <c r="DXC52" s="39"/>
      <c r="DXD52" s="39"/>
      <c r="DXE52" s="39"/>
      <c r="DXF52" s="39"/>
      <c r="DXG52" s="39"/>
      <c r="DXH52" s="39"/>
      <c r="DXI52" s="39"/>
      <c r="DXJ52" s="39"/>
      <c r="DXK52" s="39"/>
      <c r="DXL52" s="39"/>
      <c r="DXM52" s="39"/>
      <c r="DXN52" s="39"/>
      <c r="DXO52" s="39"/>
      <c r="DXP52" s="39"/>
      <c r="DXQ52" s="39"/>
      <c r="DXR52" s="39"/>
      <c r="DXS52" s="39"/>
      <c r="DXT52" s="39"/>
      <c r="DXU52" s="39"/>
      <c r="DXV52" s="39"/>
      <c r="DXW52" s="39"/>
      <c r="DXX52" s="39"/>
      <c r="DXY52" s="39"/>
      <c r="DXZ52" s="39"/>
      <c r="DYA52" s="39"/>
      <c r="DYB52" s="39"/>
      <c r="DYC52" s="39"/>
      <c r="DYD52" s="39"/>
      <c r="DYE52" s="39"/>
      <c r="DYF52" s="39"/>
      <c r="DYG52" s="39"/>
      <c r="DYH52" s="39"/>
      <c r="DYI52" s="39"/>
      <c r="DYJ52" s="39"/>
      <c r="DYK52" s="39"/>
      <c r="DYL52" s="39"/>
      <c r="DYM52" s="39"/>
      <c r="DYN52" s="39"/>
      <c r="DYO52" s="39"/>
      <c r="DYP52" s="39"/>
      <c r="DYQ52" s="39"/>
      <c r="DYR52" s="39"/>
      <c r="DYS52" s="39"/>
      <c r="DYT52" s="39"/>
      <c r="DYU52" s="39"/>
      <c r="DYV52" s="39"/>
      <c r="DYW52" s="39"/>
      <c r="DYX52" s="39"/>
      <c r="DYY52" s="39"/>
      <c r="DYZ52" s="39"/>
      <c r="DZA52" s="39"/>
      <c r="DZB52" s="39"/>
      <c r="DZC52" s="39"/>
      <c r="DZD52" s="39"/>
      <c r="DZE52" s="39"/>
      <c r="DZF52" s="39"/>
      <c r="DZG52" s="39"/>
      <c r="DZH52" s="39"/>
      <c r="DZI52" s="39"/>
      <c r="DZJ52" s="39"/>
      <c r="DZK52" s="39"/>
      <c r="DZL52" s="39"/>
      <c r="DZM52" s="39"/>
      <c r="DZN52" s="39"/>
      <c r="DZO52" s="39"/>
      <c r="DZP52" s="39"/>
      <c r="DZQ52" s="39"/>
      <c r="DZR52" s="39"/>
      <c r="DZS52" s="39"/>
      <c r="DZT52" s="39"/>
      <c r="DZU52" s="39"/>
      <c r="DZV52" s="39"/>
      <c r="DZW52" s="39"/>
      <c r="DZX52" s="39"/>
      <c r="DZY52" s="39"/>
      <c r="DZZ52" s="39"/>
      <c r="EAA52" s="39"/>
      <c r="EAB52" s="39"/>
      <c r="EAC52" s="39"/>
      <c r="EAD52" s="39"/>
      <c r="EAE52" s="39"/>
      <c r="EAF52" s="39"/>
      <c r="EAG52" s="39"/>
      <c r="EAH52" s="39"/>
      <c r="EAI52" s="39"/>
      <c r="EAJ52" s="39"/>
      <c r="EAK52" s="39"/>
      <c r="EAL52" s="39"/>
      <c r="EAM52" s="39"/>
      <c r="EAN52" s="39"/>
      <c r="EAO52" s="39"/>
      <c r="EAP52" s="39"/>
      <c r="EAQ52" s="39"/>
      <c r="EAR52" s="39"/>
      <c r="EAS52" s="39"/>
      <c r="EAT52" s="39"/>
      <c r="EAU52" s="39"/>
      <c r="EAV52" s="39"/>
      <c r="EAW52" s="39"/>
      <c r="EAX52" s="39"/>
      <c r="EAY52" s="39"/>
      <c r="EAZ52" s="39"/>
      <c r="EBA52" s="39"/>
      <c r="EBB52" s="39"/>
      <c r="EBC52" s="39"/>
      <c r="EBD52" s="39"/>
      <c r="EBE52" s="39"/>
      <c r="EBF52" s="39"/>
      <c r="EBG52" s="39"/>
      <c r="EBH52" s="39"/>
      <c r="EBI52" s="39"/>
      <c r="EBJ52" s="39"/>
      <c r="EBK52" s="39"/>
      <c r="EBL52" s="39"/>
      <c r="EBM52" s="39"/>
      <c r="EBN52" s="39"/>
      <c r="EBO52" s="39"/>
      <c r="EBP52" s="39"/>
      <c r="EBQ52" s="39"/>
      <c r="EBR52" s="39"/>
      <c r="EBS52" s="39"/>
      <c r="EBT52" s="39"/>
      <c r="EBU52" s="39"/>
      <c r="EBV52" s="39"/>
      <c r="EBW52" s="39"/>
      <c r="EBX52" s="39"/>
      <c r="EBY52" s="39"/>
      <c r="EBZ52" s="39"/>
      <c r="ECA52" s="39"/>
      <c r="ECB52" s="39"/>
      <c r="ECC52" s="39"/>
      <c r="ECD52" s="39"/>
      <c r="ECE52" s="39"/>
      <c r="ECF52" s="39"/>
      <c r="ECG52" s="39"/>
      <c r="ECH52" s="39"/>
      <c r="ECI52" s="39"/>
      <c r="ECJ52" s="39"/>
      <c r="ECK52" s="39"/>
      <c r="ECL52" s="39"/>
      <c r="ECM52" s="39"/>
      <c r="ECN52" s="39"/>
      <c r="ECO52" s="39"/>
      <c r="ECP52" s="39"/>
      <c r="ECQ52" s="39"/>
      <c r="ECR52" s="39"/>
      <c r="ECS52" s="39"/>
      <c r="ECT52" s="39"/>
      <c r="ECU52" s="39"/>
      <c r="ECV52" s="39"/>
      <c r="ECW52" s="39"/>
      <c r="ECX52" s="39"/>
      <c r="ECY52" s="39"/>
      <c r="ECZ52" s="39"/>
      <c r="EDA52" s="39"/>
      <c r="EDB52" s="39"/>
      <c r="EDC52" s="39"/>
      <c r="EDD52" s="39"/>
      <c r="EDE52" s="39"/>
      <c r="EDF52" s="39"/>
      <c r="EDG52" s="39"/>
      <c r="EDH52" s="39"/>
      <c r="EDI52" s="39"/>
      <c r="EDJ52" s="39"/>
      <c r="EDK52" s="39"/>
      <c r="EDL52" s="39"/>
      <c r="EDM52" s="39"/>
      <c r="EDN52" s="39"/>
      <c r="EDO52" s="39"/>
      <c r="EDP52" s="39"/>
      <c r="EDQ52" s="39"/>
      <c r="EDR52" s="39"/>
      <c r="EDS52" s="39"/>
      <c r="EDT52" s="39"/>
      <c r="EDU52" s="39"/>
      <c r="EDV52" s="39"/>
      <c r="EDW52" s="39"/>
      <c r="EDX52" s="39"/>
      <c r="EDY52" s="39"/>
      <c r="EDZ52" s="39"/>
      <c r="EEA52" s="39"/>
      <c r="EEB52" s="39"/>
      <c r="EEC52" s="39"/>
      <c r="EED52" s="39"/>
      <c r="EEE52" s="39"/>
      <c r="EEF52" s="39"/>
      <c r="EEG52" s="39"/>
      <c r="EEH52" s="39"/>
      <c r="EEI52" s="39"/>
      <c r="EEJ52" s="39"/>
      <c r="EEK52" s="39"/>
      <c r="EEL52" s="39"/>
      <c r="EEM52" s="39"/>
      <c r="EEN52" s="39"/>
      <c r="EEO52" s="39"/>
      <c r="EEP52" s="39"/>
      <c r="EEQ52" s="39"/>
      <c r="EER52" s="39"/>
      <c r="EES52" s="39"/>
      <c r="EET52" s="39"/>
      <c r="EEU52" s="39"/>
      <c r="EEV52" s="39"/>
      <c r="EEW52" s="39"/>
      <c r="EEX52" s="39"/>
      <c r="EEY52" s="39"/>
      <c r="EEZ52" s="39"/>
      <c r="EFA52" s="39"/>
      <c r="EFB52" s="39"/>
      <c r="EFC52" s="39"/>
      <c r="EFD52" s="39"/>
      <c r="EFE52" s="39"/>
      <c r="EFF52" s="39"/>
      <c r="EFG52" s="39"/>
      <c r="EFH52" s="39"/>
      <c r="EFI52" s="39"/>
      <c r="EFJ52" s="39"/>
      <c r="EFK52" s="39"/>
      <c r="EFL52" s="39"/>
      <c r="EFM52" s="39"/>
      <c r="EFN52" s="39"/>
      <c r="EFO52" s="39"/>
      <c r="EFP52" s="39"/>
      <c r="EFQ52" s="39"/>
      <c r="EFR52" s="39"/>
      <c r="EFS52" s="39"/>
      <c r="EFT52" s="39"/>
      <c r="EFU52" s="39"/>
      <c r="EFV52" s="39"/>
      <c r="EFW52" s="39"/>
      <c r="EFX52" s="39"/>
      <c r="EFY52" s="39"/>
      <c r="EFZ52" s="39"/>
      <c r="EGA52" s="39"/>
      <c r="EGB52" s="39"/>
      <c r="EGC52" s="39"/>
      <c r="EGD52" s="39"/>
      <c r="EGE52" s="39"/>
      <c r="EGF52" s="39"/>
      <c r="EGG52" s="39"/>
      <c r="EGH52" s="39"/>
      <c r="EGI52" s="39"/>
      <c r="EGJ52" s="39"/>
      <c r="EGK52" s="39"/>
      <c r="EGL52" s="39"/>
      <c r="EGM52" s="39"/>
      <c r="EGN52" s="39"/>
      <c r="EGO52" s="39"/>
      <c r="EGP52" s="39"/>
      <c r="EGQ52" s="39"/>
      <c r="EGR52" s="39"/>
      <c r="EGS52" s="39"/>
      <c r="EGT52" s="39"/>
      <c r="EGU52" s="39"/>
      <c r="EGV52" s="39"/>
      <c r="EGW52" s="39"/>
      <c r="EGX52" s="39"/>
      <c r="EGY52" s="39"/>
      <c r="EGZ52" s="39"/>
      <c r="EHA52" s="39"/>
      <c r="EHB52" s="39"/>
      <c r="EHC52" s="39"/>
      <c r="EHD52" s="39"/>
      <c r="EHE52" s="39"/>
      <c r="EHF52" s="39"/>
      <c r="EHG52" s="39"/>
      <c r="EHH52" s="39"/>
      <c r="EHI52" s="39"/>
      <c r="EHJ52" s="39"/>
      <c r="EHK52" s="39"/>
      <c r="EHL52" s="39"/>
      <c r="EHM52" s="39"/>
      <c r="EHN52" s="39"/>
      <c r="EHO52" s="39"/>
      <c r="EHP52" s="39"/>
      <c r="EHQ52" s="39"/>
      <c r="EHR52" s="39"/>
      <c r="EHS52" s="39"/>
      <c r="EHT52" s="39"/>
      <c r="EHU52" s="39"/>
      <c r="EHV52" s="39"/>
      <c r="EHW52" s="39"/>
      <c r="EHX52" s="39"/>
      <c r="EHY52" s="39"/>
      <c r="EHZ52" s="39"/>
      <c r="EIA52" s="39"/>
      <c r="EIB52" s="39"/>
      <c r="EIC52" s="39"/>
      <c r="EID52" s="39"/>
      <c r="EIE52" s="39"/>
      <c r="EIF52" s="39"/>
      <c r="EIG52" s="39"/>
      <c r="EIH52" s="39"/>
      <c r="EII52" s="39"/>
      <c r="EIJ52" s="39"/>
      <c r="EIK52" s="39"/>
      <c r="EIL52" s="39"/>
      <c r="EIM52" s="39"/>
      <c r="EIN52" s="39"/>
      <c r="EIO52" s="39"/>
      <c r="EIP52" s="39"/>
      <c r="EIQ52" s="39"/>
      <c r="EIR52" s="39"/>
      <c r="EIS52" s="39"/>
      <c r="EIT52" s="39"/>
      <c r="EIU52" s="39"/>
      <c r="EIV52" s="39"/>
      <c r="EIW52" s="39"/>
      <c r="EIX52" s="39"/>
      <c r="EIY52" s="39"/>
      <c r="EIZ52" s="39"/>
      <c r="EJA52" s="39"/>
      <c r="EJB52" s="39"/>
      <c r="EJC52" s="39"/>
      <c r="EJD52" s="39"/>
      <c r="EJE52" s="39"/>
      <c r="EJF52" s="39"/>
      <c r="EJG52" s="39"/>
      <c r="EJH52" s="39"/>
      <c r="EJI52" s="39"/>
      <c r="EJJ52" s="39"/>
      <c r="EJK52" s="39"/>
      <c r="EJL52" s="39"/>
      <c r="EJM52" s="39"/>
      <c r="EJN52" s="39"/>
      <c r="EJO52" s="39"/>
      <c r="EJP52" s="39"/>
      <c r="EJQ52" s="39"/>
      <c r="EJR52" s="39"/>
      <c r="EJS52" s="39"/>
      <c r="EJT52" s="39"/>
      <c r="EJU52" s="39"/>
      <c r="EJV52" s="39"/>
      <c r="EJW52" s="39"/>
      <c r="EJX52" s="39"/>
      <c r="EJY52" s="39"/>
      <c r="EJZ52" s="39"/>
      <c r="EKA52" s="39"/>
      <c r="EKB52" s="39"/>
      <c r="EKC52" s="39"/>
      <c r="EKD52" s="39"/>
      <c r="EKE52" s="39"/>
      <c r="EKF52" s="39"/>
      <c r="EKG52" s="39"/>
      <c r="EKH52" s="39"/>
      <c r="EKI52" s="39"/>
      <c r="EKJ52" s="39"/>
      <c r="EKK52" s="39"/>
      <c r="EKL52" s="39"/>
      <c r="EKM52" s="39"/>
      <c r="EKN52" s="39"/>
      <c r="EKO52" s="39"/>
      <c r="EKP52" s="39"/>
      <c r="EKQ52" s="39"/>
      <c r="EKR52" s="39"/>
      <c r="EKS52" s="39"/>
      <c r="EKT52" s="39"/>
      <c r="EKU52" s="39"/>
      <c r="EKV52" s="39"/>
      <c r="EKW52" s="39"/>
      <c r="EKX52" s="39"/>
      <c r="EKY52" s="39"/>
      <c r="EKZ52" s="39"/>
      <c r="ELA52" s="39"/>
      <c r="ELB52" s="39"/>
      <c r="ELC52" s="39"/>
      <c r="ELD52" s="39"/>
      <c r="ELE52" s="39"/>
      <c r="ELF52" s="39"/>
      <c r="ELG52" s="39"/>
      <c r="ELH52" s="39"/>
      <c r="ELI52" s="39"/>
      <c r="ELJ52" s="39"/>
      <c r="ELK52" s="39"/>
      <c r="ELL52" s="39"/>
      <c r="ELM52" s="39"/>
      <c r="ELN52" s="39"/>
      <c r="ELO52" s="39"/>
      <c r="ELP52" s="39"/>
      <c r="ELQ52" s="39"/>
      <c r="ELR52" s="39"/>
      <c r="ELS52" s="39"/>
      <c r="ELT52" s="39"/>
      <c r="ELU52" s="39"/>
      <c r="ELV52" s="39"/>
      <c r="ELW52" s="39"/>
      <c r="ELX52" s="39"/>
      <c r="ELY52" s="39"/>
      <c r="ELZ52" s="39"/>
      <c r="EMA52" s="39"/>
      <c r="EMB52" s="39"/>
      <c r="EMC52" s="39"/>
      <c r="EMD52" s="39"/>
      <c r="EME52" s="39"/>
      <c r="EMF52" s="39"/>
      <c r="EMG52" s="39"/>
      <c r="EMH52" s="39"/>
      <c r="EMI52" s="39"/>
      <c r="EMJ52" s="39"/>
      <c r="EMK52" s="39"/>
      <c r="EML52" s="39"/>
      <c r="EMM52" s="39"/>
      <c r="EMN52" s="39"/>
      <c r="EMO52" s="39"/>
      <c r="EMP52" s="39"/>
      <c r="EMQ52" s="39"/>
      <c r="EMR52" s="39"/>
      <c r="EMS52" s="39"/>
      <c r="EMT52" s="39"/>
      <c r="EMU52" s="39"/>
      <c r="EMV52" s="39"/>
      <c r="EMW52" s="39"/>
      <c r="EMX52" s="39"/>
      <c r="EMY52" s="39"/>
      <c r="EMZ52" s="39"/>
      <c r="ENA52" s="39"/>
      <c r="ENB52" s="39"/>
      <c r="ENC52" s="39"/>
      <c r="END52" s="39"/>
      <c r="ENE52" s="39"/>
      <c r="ENF52" s="39"/>
      <c r="ENG52" s="39"/>
      <c r="ENH52" s="39"/>
      <c r="ENI52" s="39"/>
      <c r="ENJ52" s="39"/>
      <c r="ENK52" s="39"/>
      <c r="ENL52" s="39"/>
      <c r="ENM52" s="39"/>
      <c r="ENN52" s="39"/>
      <c r="ENO52" s="39"/>
      <c r="ENP52" s="39"/>
      <c r="ENQ52" s="39"/>
      <c r="ENR52" s="39"/>
      <c r="ENS52" s="39"/>
      <c r="ENT52" s="39"/>
      <c r="ENU52" s="39"/>
      <c r="ENV52" s="39"/>
      <c r="ENW52" s="39"/>
      <c r="ENX52" s="39"/>
      <c r="ENY52" s="39"/>
      <c r="ENZ52" s="39"/>
      <c r="EOA52" s="39"/>
      <c r="EOB52" s="39"/>
      <c r="EOC52" s="39"/>
      <c r="EOD52" s="39"/>
      <c r="EOE52" s="39"/>
      <c r="EOF52" s="39"/>
      <c r="EOG52" s="39"/>
      <c r="EOH52" s="39"/>
      <c r="EOI52" s="39"/>
      <c r="EOJ52" s="39"/>
      <c r="EOK52" s="39"/>
      <c r="EOL52" s="39"/>
      <c r="EOM52" s="39"/>
      <c r="EON52" s="39"/>
      <c r="EOO52" s="39"/>
      <c r="EOP52" s="39"/>
      <c r="EOQ52" s="39"/>
      <c r="EOR52" s="39"/>
      <c r="EOS52" s="39"/>
      <c r="EOT52" s="39"/>
      <c r="EOU52" s="39"/>
      <c r="EOV52" s="39"/>
      <c r="EOW52" s="39"/>
      <c r="EOX52" s="39"/>
      <c r="EOY52" s="39"/>
      <c r="EOZ52" s="39"/>
      <c r="EPA52" s="39"/>
      <c r="EPB52" s="39"/>
      <c r="EPC52" s="39"/>
      <c r="EPD52" s="39"/>
      <c r="EPE52" s="39"/>
      <c r="EPF52" s="39"/>
      <c r="EPG52" s="39"/>
      <c r="EPH52" s="39"/>
      <c r="EPI52" s="39"/>
      <c r="EPJ52" s="39"/>
      <c r="EPK52" s="39"/>
      <c r="EPL52" s="39"/>
      <c r="EPM52" s="39"/>
      <c r="EPN52" s="39"/>
      <c r="EPO52" s="39"/>
      <c r="EPP52" s="39"/>
      <c r="EPQ52" s="39"/>
      <c r="EPR52" s="39"/>
      <c r="EPS52" s="39"/>
      <c r="EPT52" s="39"/>
      <c r="EPU52" s="39"/>
      <c r="EPV52" s="39"/>
      <c r="EPW52" s="39"/>
      <c r="EPX52" s="39"/>
      <c r="EPY52" s="39"/>
      <c r="EPZ52" s="39"/>
      <c r="EQA52" s="39"/>
      <c r="EQB52" s="39"/>
      <c r="EQC52" s="39"/>
      <c r="EQD52" s="39"/>
      <c r="EQE52" s="39"/>
      <c r="EQF52" s="39"/>
      <c r="EQG52" s="39"/>
      <c r="EQH52" s="39"/>
      <c r="EQI52" s="39"/>
      <c r="EQJ52" s="39"/>
      <c r="EQK52" s="39"/>
      <c r="EQL52" s="39"/>
      <c r="EQM52" s="39"/>
      <c r="EQN52" s="39"/>
      <c r="EQO52" s="39"/>
      <c r="EQP52" s="39"/>
      <c r="EQQ52" s="39"/>
      <c r="EQR52" s="39"/>
      <c r="EQS52" s="39"/>
      <c r="EQT52" s="39"/>
      <c r="EQU52" s="39"/>
      <c r="EQV52" s="39"/>
      <c r="EQW52" s="39"/>
      <c r="EQX52" s="39"/>
      <c r="EQY52" s="39"/>
      <c r="EQZ52" s="39"/>
      <c r="ERA52" s="39"/>
      <c r="ERB52" s="39"/>
      <c r="ERC52" s="39"/>
      <c r="ERD52" s="39"/>
      <c r="ERE52" s="39"/>
      <c r="ERF52" s="39"/>
      <c r="ERG52" s="39"/>
      <c r="ERH52" s="39"/>
      <c r="ERI52" s="39"/>
      <c r="ERJ52" s="39"/>
      <c r="ERK52" s="39"/>
      <c r="ERL52" s="39"/>
      <c r="ERM52" s="39"/>
      <c r="ERN52" s="39"/>
      <c r="ERO52" s="39"/>
      <c r="ERP52" s="39"/>
      <c r="ERQ52" s="39"/>
      <c r="ERR52" s="39"/>
      <c r="ERS52" s="39"/>
      <c r="ERT52" s="39"/>
      <c r="ERU52" s="39"/>
      <c r="ERV52" s="39"/>
      <c r="ERW52" s="39"/>
      <c r="ERX52" s="39"/>
      <c r="ERY52" s="39"/>
      <c r="ERZ52" s="39"/>
      <c r="ESA52" s="39"/>
      <c r="ESB52" s="39"/>
      <c r="ESC52" s="39"/>
      <c r="ESD52" s="39"/>
      <c r="ESE52" s="39"/>
      <c r="ESF52" s="39"/>
      <c r="ESG52" s="39"/>
      <c r="ESH52" s="39"/>
      <c r="ESI52" s="39"/>
      <c r="ESJ52" s="39"/>
      <c r="ESK52" s="39"/>
      <c r="ESL52" s="39"/>
      <c r="ESM52" s="39"/>
      <c r="ESN52" s="39"/>
      <c r="ESO52" s="39"/>
      <c r="ESP52" s="39"/>
      <c r="ESQ52" s="39"/>
      <c r="ESR52" s="39"/>
      <c r="ESS52" s="39"/>
      <c r="EST52" s="39"/>
      <c r="ESU52" s="39"/>
      <c r="ESV52" s="39"/>
      <c r="ESW52" s="39"/>
      <c r="ESX52" s="39"/>
      <c r="ESY52" s="39"/>
      <c r="ESZ52" s="39"/>
      <c r="ETA52" s="39"/>
      <c r="ETB52" s="39"/>
      <c r="ETC52" s="39"/>
      <c r="ETD52" s="39"/>
      <c r="ETE52" s="39"/>
      <c r="ETF52" s="39"/>
      <c r="ETG52" s="39"/>
      <c r="ETH52" s="39"/>
      <c r="ETI52" s="39"/>
      <c r="ETJ52" s="39"/>
      <c r="ETK52" s="39"/>
      <c r="ETL52" s="39"/>
      <c r="ETM52" s="39"/>
      <c r="ETN52" s="39"/>
      <c r="ETO52" s="39"/>
      <c r="ETP52" s="39"/>
      <c r="ETQ52" s="39"/>
      <c r="ETR52" s="39"/>
      <c r="ETS52" s="39"/>
      <c r="ETT52" s="39"/>
      <c r="ETU52" s="39"/>
      <c r="ETV52" s="39"/>
      <c r="ETW52" s="39"/>
      <c r="ETX52" s="39"/>
      <c r="ETY52" s="39"/>
      <c r="ETZ52" s="39"/>
      <c r="EUA52" s="39"/>
      <c r="EUB52" s="39"/>
      <c r="EUC52" s="39"/>
      <c r="EUD52" s="39"/>
      <c r="EUE52" s="39"/>
      <c r="EUF52" s="39"/>
      <c r="EUG52" s="39"/>
      <c r="EUH52" s="39"/>
      <c r="EUI52" s="39"/>
      <c r="EUJ52" s="39"/>
      <c r="EUK52" s="39"/>
      <c r="EUL52" s="39"/>
      <c r="EUM52" s="39"/>
      <c r="EUN52" s="39"/>
      <c r="EUO52" s="39"/>
      <c r="EUP52" s="39"/>
      <c r="EUQ52" s="39"/>
      <c r="EUR52" s="39"/>
      <c r="EUS52" s="39"/>
      <c r="EUT52" s="39"/>
      <c r="EUU52" s="39"/>
      <c r="EUV52" s="39"/>
      <c r="EUW52" s="39"/>
      <c r="EUX52" s="39"/>
      <c r="EUY52" s="39"/>
      <c r="EUZ52" s="39"/>
      <c r="EVA52" s="39"/>
      <c r="EVB52" s="39"/>
      <c r="EVC52" s="39"/>
      <c r="EVD52" s="39"/>
      <c r="EVE52" s="39"/>
      <c r="EVF52" s="39"/>
      <c r="EVG52" s="39"/>
      <c r="EVH52" s="39"/>
      <c r="EVI52" s="39"/>
      <c r="EVJ52" s="39"/>
      <c r="EVK52" s="39"/>
      <c r="EVL52" s="39"/>
      <c r="EVM52" s="39"/>
      <c r="EVN52" s="39"/>
      <c r="EVO52" s="39"/>
      <c r="EVP52" s="39"/>
      <c r="EVQ52" s="39"/>
      <c r="EVR52" s="39"/>
      <c r="EVS52" s="39"/>
      <c r="EVT52" s="39"/>
      <c r="EVU52" s="39"/>
      <c r="EVV52" s="39"/>
      <c r="EVW52" s="39"/>
      <c r="EVX52" s="39"/>
      <c r="EVY52" s="39"/>
      <c r="EVZ52" s="39"/>
      <c r="EWA52" s="39"/>
      <c r="EWB52" s="39"/>
      <c r="EWC52" s="39"/>
      <c r="EWD52" s="39"/>
      <c r="EWE52" s="39"/>
      <c r="EWF52" s="39"/>
      <c r="EWG52" s="39"/>
      <c r="EWH52" s="39"/>
      <c r="EWI52" s="39"/>
      <c r="EWJ52" s="39"/>
      <c r="EWK52" s="39"/>
      <c r="EWL52" s="39"/>
      <c r="EWM52" s="39"/>
      <c r="EWN52" s="39"/>
      <c r="EWO52" s="39"/>
      <c r="EWP52" s="39"/>
      <c r="EWQ52" s="39"/>
      <c r="EWR52" s="39"/>
      <c r="EWS52" s="39"/>
      <c r="EWT52" s="39"/>
      <c r="EWU52" s="39"/>
      <c r="EWV52" s="39"/>
      <c r="EWW52" s="39"/>
      <c r="EWX52" s="39"/>
      <c r="EWY52" s="39"/>
      <c r="EWZ52" s="39"/>
      <c r="EXA52" s="39"/>
      <c r="EXB52" s="39"/>
      <c r="EXC52" s="39"/>
      <c r="EXD52" s="39"/>
      <c r="EXE52" s="39"/>
      <c r="EXF52" s="39"/>
      <c r="EXG52" s="39"/>
      <c r="EXH52" s="39"/>
      <c r="EXI52" s="39"/>
      <c r="EXJ52" s="39"/>
      <c r="EXK52" s="39"/>
      <c r="EXL52" s="39"/>
      <c r="EXM52" s="39"/>
      <c r="EXN52" s="39"/>
      <c r="EXO52" s="39"/>
      <c r="EXP52" s="39"/>
      <c r="EXQ52" s="39"/>
      <c r="EXR52" s="39"/>
      <c r="EXS52" s="39"/>
      <c r="EXT52" s="39"/>
      <c r="EXU52" s="39"/>
      <c r="EXV52" s="39"/>
      <c r="EXW52" s="39"/>
      <c r="EXX52" s="39"/>
      <c r="EXY52" s="39"/>
      <c r="EXZ52" s="39"/>
      <c r="EYA52" s="39"/>
      <c r="EYB52" s="39"/>
      <c r="EYC52" s="39"/>
      <c r="EYD52" s="39"/>
      <c r="EYE52" s="39"/>
      <c r="EYF52" s="39"/>
      <c r="EYG52" s="39"/>
      <c r="EYH52" s="39"/>
      <c r="EYI52" s="39"/>
      <c r="EYJ52" s="39"/>
      <c r="EYK52" s="39"/>
      <c r="EYL52" s="39"/>
      <c r="EYM52" s="39"/>
      <c r="EYN52" s="39"/>
      <c r="EYO52" s="39"/>
      <c r="EYP52" s="39"/>
      <c r="EYQ52" s="39"/>
      <c r="EYR52" s="39"/>
      <c r="EYS52" s="39"/>
      <c r="EYT52" s="39"/>
      <c r="EYU52" s="39"/>
      <c r="EYV52" s="39"/>
      <c r="EYW52" s="39"/>
      <c r="EYX52" s="39"/>
      <c r="EYY52" s="39"/>
      <c r="EYZ52" s="39"/>
      <c r="EZA52" s="39"/>
      <c r="EZB52" s="39"/>
      <c r="EZC52" s="39"/>
      <c r="EZD52" s="39"/>
      <c r="EZE52" s="39"/>
      <c r="EZF52" s="39"/>
      <c r="EZG52" s="39"/>
      <c r="EZH52" s="39"/>
      <c r="EZI52" s="39"/>
      <c r="EZJ52" s="39"/>
      <c r="EZK52" s="39"/>
      <c r="EZL52" s="39"/>
      <c r="EZM52" s="39"/>
      <c r="EZN52" s="39"/>
      <c r="EZO52" s="39"/>
      <c r="EZP52" s="39"/>
      <c r="EZQ52" s="39"/>
      <c r="EZR52" s="39"/>
      <c r="EZS52" s="39"/>
      <c r="EZT52" s="39"/>
      <c r="EZU52" s="39"/>
      <c r="EZV52" s="39"/>
      <c r="EZW52" s="39"/>
      <c r="EZX52" s="39"/>
      <c r="EZY52" s="39"/>
      <c r="EZZ52" s="39"/>
      <c r="FAA52" s="39"/>
      <c r="FAB52" s="39"/>
      <c r="FAC52" s="39"/>
      <c r="FAD52" s="39"/>
      <c r="FAE52" s="39"/>
      <c r="FAF52" s="39"/>
      <c r="FAG52" s="39"/>
      <c r="FAH52" s="39"/>
      <c r="FAI52" s="39"/>
      <c r="FAJ52" s="39"/>
      <c r="FAK52" s="39"/>
      <c r="FAL52" s="39"/>
      <c r="FAM52" s="39"/>
      <c r="FAN52" s="39"/>
      <c r="FAO52" s="39"/>
      <c r="FAP52" s="39"/>
      <c r="FAQ52" s="39"/>
      <c r="FAR52" s="39"/>
      <c r="FAS52" s="39"/>
      <c r="FAT52" s="39"/>
      <c r="FAU52" s="39"/>
      <c r="FAV52" s="39"/>
      <c r="FAW52" s="39"/>
      <c r="FAX52" s="39"/>
      <c r="FAY52" s="39"/>
      <c r="FAZ52" s="39"/>
      <c r="FBA52" s="39"/>
      <c r="FBB52" s="39"/>
      <c r="FBC52" s="39"/>
      <c r="FBD52" s="39"/>
      <c r="FBE52" s="39"/>
      <c r="FBF52" s="39"/>
      <c r="FBG52" s="39"/>
      <c r="FBH52" s="39"/>
      <c r="FBI52" s="39"/>
      <c r="FBJ52" s="39"/>
      <c r="FBK52" s="39"/>
      <c r="FBL52" s="39"/>
      <c r="FBM52" s="39"/>
      <c r="FBN52" s="39"/>
      <c r="FBO52" s="39"/>
      <c r="FBP52" s="39"/>
      <c r="FBQ52" s="39"/>
      <c r="FBR52" s="39"/>
      <c r="FBS52" s="39"/>
      <c r="FBT52" s="39"/>
      <c r="FBU52" s="39"/>
      <c r="FBV52" s="39"/>
      <c r="FBW52" s="39"/>
      <c r="FBX52" s="39"/>
      <c r="FBY52" s="39"/>
      <c r="FBZ52" s="39"/>
      <c r="FCA52" s="39"/>
      <c r="FCB52" s="39"/>
      <c r="FCC52" s="39"/>
      <c r="FCD52" s="39"/>
      <c r="FCE52" s="39"/>
      <c r="FCF52" s="39"/>
      <c r="FCG52" s="39"/>
      <c r="FCH52" s="39"/>
      <c r="FCI52" s="39"/>
      <c r="FCJ52" s="39"/>
      <c r="FCK52" s="39"/>
      <c r="FCL52" s="39"/>
      <c r="FCM52" s="39"/>
      <c r="FCN52" s="39"/>
      <c r="FCO52" s="39"/>
      <c r="FCP52" s="39"/>
      <c r="FCQ52" s="39"/>
      <c r="FCR52" s="39"/>
      <c r="FCS52" s="39"/>
      <c r="FCT52" s="39"/>
      <c r="FCU52" s="39"/>
      <c r="FCV52" s="39"/>
      <c r="FCW52" s="39"/>
      <c r="FCX52" s="39"/>
      <c r="FCY52" s="39"/>
      <c r="FCZ52" s="39"/>
      <c r="FDA52" s="39"/>
      <c r="FDB52" s="39"/>
      <c r="FDC52" s="39"/>
      <c r="FDD52" s="39"/>
      <c r="FDE52" s="39"/>
      <c r="FDF52" s="39"/>
      <c r="FDG52" s="39"/>
      <c r="FDH52" s="39"/>
      <c r="FDI52" s="39"/>
      <c r="FDJ52" s="39"/>
      <c r="FDK52" s="39"/>
      <c r="FDL52" s="39"/>
      <c r="FDM52" s="39"/>
      <c r="FDN52" s="39"/>
      <c r="FDO52" s="39"/>
      <c r="FDP52" s="39"/>
      <c r="FDQ52" s="39"/>
      <c r="FDR52" s="39"/>
      <c r="FDS52" s="39"/>
      <c r="FDT52" s="39"/>
      <c r="FDU52" s="39"/>
      <c r="FDV52" s="39"/>
      <c r="FDW52" s="39"/>
      <c r="FDX52" s="39"/>
      <c r="FDY52" s="39"/>
      <c r="FDZ52" s="39"/>
      <c r="FEA52" s="39"/>
      <c r="FEB52" s="39"/>
      <c r="FEC52" s="39"/>
      <c r="FED52" s="39"/>
      <c r="FEE52" s="39"/>
      <c r="FEF52" s="39"/>
      <c r="FEG52" s="39"/>
      <c r="FEH52" s="39"/>
      <c r="FEI52" s="39"/>
      <c r="FEJ52" s="39"/>
      <c r="FEK52" s="39"/>
      <c r="FEL52" s="39"/>
      <c r="FEM52" s="39"/>
      <c r="FEN52" s="39"/>
      <c r="FEO52" s="39"/>
      <c r="FEP52" s="39"/>
      <c r="FEQ52" s="39"/>
      <c r="FER52" s="39"/>
      <c r="FES52" s="39"/>
      <c r="FET52" s="39"/>
      <c r="FEU52" s="39"/>
      <c r="FEV52" s="39"/>
      <c r="FEW52" s="39"/>
      <c r="FEX52" s="39"/>
      <c r="FEY52" s="39"/>
      <c r="FEZ52" s="39"/>
      <c r="FFA52" s="39"/>
      <c r="FFB52" s="39"/>
      <c r="FFC52" s="39"/>
      <c r="FFD52" s="39"/>
      <c r="FFE52" s="39"/>
      <c r="FFF52" s="39"/>
      <c r="FFG52" s="39"/>
      <c r="FFH52" s="39"/>
      <c r="FFI52" s="39"/>
      <c r="FFJ52" s="39"/>
      <c r="FFK52" s="39"/>
      <c r="FFL52" s="39"/>
      <c r="FFM52" s="39"/>
      <c r="FFN52" s="39"/>
      <c r="FFO52" s="39"/>
      <c r="FFP52" s="39"/>
      <c r="FFQ52" s="39"/>
      <c r="FFR52" s="39"/>
      <c r="FFS52" s="39"/>
      <c r="FFT52" s="39"/>
      <c r="FFU52" s="39"/>
      <c r="FFV52" s="39"/>
      <c r="FFW52" s="39"/>
      <c r="FFX52" s="39"/>
      <c r="FFY52" s="39"/>
      <c r="FFZ52" s="39"/>
      <c r="FGA52" s="39"/>
      <c r="FGB52" s="39"/>
      <c r="FGC52" s="39"/>
      <c r="FGD52" s="39"/>
      <c r="FGE52" s="39"/>
      <c r="FGF52" s="39"/>
      <c r="FGG52" s="39"/>
      <c r="FGH52" s="39"/>
      <c r="FGI52" s="39"/>
      <c r="FGJ52" s="39"/>
      <c r="FGK52" s="39"/>
      <c r="FGL52" s="39"/>
      <c r="FGM52" s="39"/>
      <c r="FGN52" s="39"/>
      <c r="FGO52" s="39"/>
      <c r="FGP52" s="39"/>
      <c r="FGQ52" s="39"/>
      <c r="FGR52" s="39"/>
      <c r="FGS52" s="39"/>
      <c r="FGT52" s="39"/>
      <c r="FGU52" s="39"/>
      <c r="FGV52" s="39"/>
      <c r="FGW52" s="39"/>
      <c r="FGX52" s="39"/>
      <c r="FGY52" s="39"/>
      <c r="FGZ52" s="39"/>
      <c r="FHA52" s="39"/>
      <c r="FHB52" s="39"/>
      <c r="FHC52" s="39"/>
      <c r="FHD52" s="39"/>
      <c r="FHE52" s="39"/>
      <c r="FHF52" s="39"/>
      <c r="FHG52" s="39"/>
      <c r="FHH52" s="39"/>
      <c r="FHI52" s="39"/>
      <c r="FHJ52" s="39"/>
      <c r="FHK52" s="39"/>
      <c r="FHL52" s="39"/>
      <c r="FHM52" s="39"/>
      <c r="FHN52" s="39"/>
      <c r="FHO52" s="39"/>
      <c r="FHP52" s="39"/>
      <c r="FHQ52" s="39"/>
      <c r="FHR52" s="39"/>
      <c r="FHS52" s="39"/>
      <c r="FHT52" s="39"/>
      <c r="FHU52" s="39"/>
      <c r="FHV52" s="39"/>
      <c r="FHW52" s="39"/>
      <c r="FHX52" s="39"/>
      <c r="FHY52" s="39"/>
      <c r="FHZ52" s="39"/>
      <c r="FIA52" s="39"/>
      <c r="FIB52" s="39"/>
      <c r="FIC52" s="39"/>
      <c r="FID52" s="39"/>
      <c r="FIE52" s="39"/>
      <c r="FIF52" s="39"/>
      <c r="FIG52" s="39"/>
      <c r="FIH52" s="39"/>
      <c r="FII52" s="39"/>
      <c r="FIJ52" s="39"/>
      <c r="FIK52" s="39"/>
      <c r="FIL52" s="39"/>
      <c r="FIM52" s="39"/>
      <c r="FIN52" s="39"/>
      <c r="FIO52" s="39"/>
      <c r="FIP52" s="39"/>
      <c r="FIQ52" s="39"/>
      <c r="FIR52" s="39"/>
      <c r="FIS52" s="39"/>
      <c r="FIT52" s="39"/>
      <c r="FIU52" s="39"/>
      <c r="FIV52" s="39"/>
      <c r="FIW52" s="39"/>
      <c r="FIX52" s="39"/>
      <c r="FIY52" s="39"/>
      <c r="FIZ52" s="39"/>
      <c r="FJA52" s="39"/>
      <c r="FJB52" s="39"/>
      <c r="FJC52" s="39"/>
      <c r="FJD52" s="39"/>
      <c r="FJE52" s="39"/>
      <c r="FJF52" s="39"/>
      <c r="FJG52" s="39"/>
      <c r="FJH52" s="39"/>
      <c r="FJI52" s="39"/>
      <c r="FJJ52" s="39"/>
      <c r="FJK52" s="39"/>
      <c r="FJL52" s="39"/>
      <c r="FJM52" s="39"/>
      <c r="FJN52" s="39"/>
      <c r="FJO52" s="39"/>
      <c r="FJP52" s="39"/>
      <c r="FJQ52" s="39"/>
      <c r="FJR52" s="39"/>
      <c r="FJS52" s="39"/>
      <c r="FJT52" s="39"/>
      <c r="FJU52" s="39"/>
      <c r="FJV52" s="39"/>
      <c r="FJW52" s="39"/>
      <c r="FJX52" s="39"/>
      <c r="FJY52" s="39"/>
      <c r="FJZ52" s="39"/>
      <c r="FKA52" s="39"/>
      <c r="FKB52" s="39"/>
      <c r="FKC52" s="39"/>
      <c r="FKD52" s="39"/>
      <c r="FKE52" s="39"/>
      <c r="FKF52" s="39"/>
      <c r="FKG52" s="39"/>
      <c r="FKH52" s="39"/>
      <c r="FKI52" s="39"/>
      <c r="FKJ52" s="39"/>
      <c r="FKK52" s="39"/>
      <c r="FKL52" s="39"/>
      <c r="FKM52" s="39"/>
      <c r="FKN52" s="39"/>
      <c r="FKO52" s="39"/>
      <c r="FKP52" s="39"/>
      <c r="FKQ52" s="39"/>
      <c r="FKR52" s="39"/>
      <c r="FKS52" s="39"/>
      <c r="FKT52" s="39"/>
      <c r="FKU52" s="39"/>
      <c r="FKV52" s="39"/>
      <c r="FKW52" s="39"/>
      <c r="FKX52" s="39"/>
      <c r="FKY52" s="39"/>
      <c r="FKZ52" s="39"/>
      <c r="FLA52" s="39"/>
      <c r="FLB52" s="39"/>
      <c r="FLC52" s="39"/>
      <c r="FLD52" s="39"/>
      <c r="FLE52" s="39"/>
      <c r="FLF52" s="39"/>
      <c r="FLG52" s="39"/>
      <c r="FLH52" s="39"/>
      <c r="FLI52" s="39"/>
      <c r="FLJ52" s="39"/>
      <c r="FLK52" s="39"/>
      <c r="FLL52" s="39"/>
      <c r="FLM52" s="39"/>
      <c r="FLN52" s="39"/>
      <c r="FLO52" s="39"/>
      <c r="FLP52" s="39"/>
      <c r="FLQ52" s="39"/>
      <c r="FLR52" s="39"/>
      <c r="FLS52" s="39"/>
      <c r="FLT52" s="39"/>
      <c r="FLU52" s="39"/>
      <c r="FLV52" s="39"/>
      <c r="FLW52" s="39"/>
      <c r="FLX52" s="39"/>
      <c r="FLY52" s="39"/>
      <c r="FLZ52" s="39"/>
      <c r="FMA52" s="39"/>
      <c r="FMB52" s="39"/>
      <c r="FMC52" s="39"/>
      <c r="FMD52" s="39"/>
      <c r="FME52" s="39"/>
      <c r="FMF52" s="39"/>
      <c r="FMG52" s="39"/>
      <c r="FMH52" s="39"/>
      <c r="FMI52" s="39"/>
      <c r="FMJ52" s="39"/>
      <c r="FMK52" s="39"/>
      <c r="FML52" s="39"/>
      <c r="FMM52" s="39"/>
      <c r="FMN52" s="39"/>
      <c r="FMO52" s="39"/>
      <c r="FMP52" s="39"/>
      <c r="FMQ52" s="39"/>
      <c r="FMR52" s="39"/>
      <c r="FMS52" s="39"/>
      <c r="FMT52" s="39"/>
      <c r="FMU52" s="39"/>
      <c r="FMV52" s="39"/>
      <c r="FMW52" s="39"/>
      <c r="FMX52" s="39"/>
      <c r="FMY52" s="39"/>
      <c r="FMZ52" s="39"/>
      <c r="FNA52" s="39"/>
      <c r="FNB52" s="39"/>
      <c r="FNC52" s="39"/>
      <c r="FND52" s="39"/>
      <c r="FNE52" s="39"/>
      <c r="FNF52" s="39"/>
      <c r="FNG52" s="39"/>
      <c r="FNH52" s="39"/>
      <c r="FNI52" s="39"/>
      <c r="FNJ52" s="39"/>
      <c r="FNK52" s="39"/>
      <c r="FNL52" s="39"/>
      <c r="FNM52" s="39"/>
      <c r="FNN52" s="39"/>
      <c r="FNO52" s="39"/>
      <c r="FNP52" s="39"/>
      <c r="FNQ52" s="39"/>
      <c r="FNR52" s="39"/>
      <c r="FNS52" s="39"/>
      <c r="FNT52" s="39"/>
      <c r="FNU52" s="39"/>
      <c r="FNV52" s="39"/>
      <c r="FNW52" s="39"/>
      <c r="FNX52" s="39"/>
      <c r="FNY52" s="39"/>
      <c r="FNZ52" s="39"/>
      <c r="FOA52" s="39"/>
      <c r="FOB52" s="39"/>
      <c r="FOC52" s="39"/>
      <c r="FOD52" s="39"/>
      <c r="FOE52" s="39"/>
      <c r="FOF52" s="39"/>
      <c r="FOG52" s="39"/>
      <c r="FOH52" s="39"/>
      <c r="FOI52" s="39"/>
      <c r="FOJ52" s="39"/>
      <c r="FOK52" s="39"/>
      <c r="FOL52" s="39"/>
      <c r="FOM52" s="39"/>
      <c r="FON52" s="39"/>
      <c r="FOO52" s="39"/>
      <c r="FOP52" s="39"/>
      <c r="FOQ52" s="39"/>
      <c r="FOR52" s="39"/>
      <c r="FOS52" s="39"/>
      <c r="FOT52" s="39"/>
      <c r="FOU52" s="39"/>
      <c r="FOV52" s="39"/>
      <c r="FOW52" s="39"/>
      <c r="FOX52" s="39"/>
      <c r="FOY52" s="39"/>
      <c r="FOZ52" s="39"/>
      <c r="FPA52" s="39"/>
      <c r="FPB52" s="39"/>
      <c r="FPC52" s="39"/>
      <c r="FPD52" s="39"/>
      <c r="FPE52" s="39"/>
      <c r="FPF52" s="39"/>
      <c r="FPG52" s="39"/>
      <c r="FPH52" s="39"/>
      <c r="FPI52" s="39"/>
      <c r="FPJ52" s="39"/>
      <c r="FPK52" s="39"/>
      <c r="FPL52" s="39"/>
      <c r="FPM52" s="39"/>
      <c r="FPN52" s="39"/>
      <c r="FPO52" s="39"/>
      <c r="FPP52" s="39"/>
      <c r="FPQ52" s="39"/>
      <c r="FPR52" s="39"/>
      <c r="FPS52" s="39"/>
      <c r="FPT52" s="39"/>
      <c r="FPU52" s="39"/>
      <c r="FPV52" s="39"/>
      <c r="FPW52" s="39"/>
      <c r="FPX52" s="39"/>
      <c r="FPY52" s="39"/>
      <c r="FPZ52" s="39"/>
      <c r="FQA52" s="39"/>
      <c r="FQB52" s="39"/>
      <c r="FQC52" s="39"/>
      <c r="FQD52" s="39"/>
      <c r="FQE52" s="39"/>
      <c r="FQF52" s="39"/>
      <c r="FQG52" s="39"/>
      <c r="FQH52" s="39"/>
      <c r="FQI52" s="39"/>
      <c r="FQJ52" s="39"/>
      <c r="FQK52" s="39"/>
      <c r="FQL52" s="39"/>
      <c r="FQM52" s="39"/>
      <c r="FQN52" s="39"/>
      <c r="FQO52" s="39"/>
      <c r="FQP52" s="39"/>
      <c r="FQQ52" s="39"/>
      <c r="FQR52" s="39"/>
      <c r="FQS52" s="39"/>
      <c r="FQT52" s="39"/>
      <c r="FQU52" s="39"/>
      <c r="FQV52" s="39"/>
      <c r="FQW52" s="39"/>
      <c r="FQX52" s="39"/>
      <c r="FQY52" s="39"/>
      <c r="FQZ52" s="39"/>
      <c r="FRA52" s="39"/>
      <c r="FRB52" s="39"/>
      <c r="FRC52" s="39"/>
      <c r="FRD52" s="39"/>
      <c r="FRE52" s="39"/>
      <c r="FRF52" s="39"/>
      <c r="FRG52" s="39"/>
      <c r="FRH52" s="39"/>
      <c r="FRI52" s="39"/>
      <c r="FRJ52" s="39"/>
      <c r="FRK52" s="39"/>
      <c r="FRL52" s="39"/>
      <c r="FRM52" s="39"/>
      <c r="FRN52" s="39"/>
      <c r="FRO52" s="39"/>
      <c r="FRP52" s="39"/>
      <c r="FRQ52" s="39"/>
      <c r="FRR52" s="39"/>
      <c r="FRS52" s="39"/>
      <c r="FRT52" s="39"/>
      <c r="FRU52" s="39"/>
      <c r="FRV52" s="39"/>
      <c r="FRW52" s="39"/>
      <c r="FRX52" s="39"/>
      <c r="FRY52" s="39"/>
      <c r="FRZ52" s="39"/>
      <c r="FSA52" s="39"/>
      <c r="FSB52" s="39"/>
      <c r="FSC52" s="39"/>
      <c r="FSD52" s="39"/>
      <c r="FSE52" s="39"/>
      <c r="FSF52" s="39"/>
      <c r="FSG52" s="39"/>
      <c r="FSH52" s="39"/>
      <c r="FSI52" s="39"/>
      <c r="FSJ52" s="39"/>
      <c r="FSK52" s="39"/>
      <c r="FSL52" s="39"/>
      <c r="FSM52" s="39"/>
      <c r="FSN52" s="39"/>
      <c r="FSO52" s="39"/>
      <c r="FSP52" s="39"/>
      <c r="FSQ52" s="39"/>
      <c r="FSR52" s="39"/>
      <c r="FSS52" s="39"/>
      <c r="FST52" s="39"/>
      <c r="FSU52" s="39"/>
      <c r="FSV52" s="39"/>
      <c r="FSW52" s="39"/>
      <c r="FSX52" s="39"/>
      <c r="FSY52" s="39"/>
      <c r="FSZ52" s="39"/>
      <c r="FTA52" s="39"/>
      <c r="FTB52" s="39"/>
      <c r="FTC52" s="39"/>
      <c r="FTD52" s="39"/>
      <c r="FTE52" s="39"/>
      <c r="FTF52" s="39"/>
      <c r="FTG52" s="39"/>
      <c r="FTH52" s="39"/>
      <c r="FTI52" s="39"/>
      <c r="FTJ52" s="39"/>
      <c r="FTK52" s="39"/>
      <c r="FTL52" s="39"/>
      <c r="FTM52" s="39"/>
      <c r="FTN52" s="39"/>
      <c r="FTO52" s="39"/>
      <c r="FTP52" s="39"/>
      <c r="FTQ52" s="39"/>
      <c r="FTR52" s="39"/>
      <c r="FTS52" s="39"/>
      <c r="FTT52" s="39"/>
      <c r="FTU52" s="39"/>
      <c r="FTV52" s="39"/>
      <c r="FTW52" s="39"/>
      <c r="FTX52" s="39"/>
      <c r="FTY52" s="39"/>
      <c r="FTZ52" s="39"/>
      <c r="FUA52" s="39"/>
      <c r="FUB52" s="39"/>
      <c r="FUC52" s="39"/>
      <c r="FUD52" s="39"/>
      <c r="FUE52" s="39"/>
      <c r="FUF52" s="39"/>
      <c r="FUG52" s="39"/>
      <c r="FUH52" s="39"/>
      <c r="FUI52" s="39"/>
      <c r="FUJ52" s="39"/>
      <c r="FUK52" s="39"/>
      <c r="FUL52" s="39"/>
      <c r="FUM52" s="39"/>
      <c r="FUN52" s="39"/>
      <c r="FUO52" s="39"/>
      <c r="FUP52" s="39"/>
      <c r="FUQ52" s="39"/>
      <c r="FUR52" s="39"/>
      <c r="FUS52" s="39"/>
      <c r="FUT52" s="39"/>
      <c r="FUU52" s="39"/>
      <c r="FUV52" s="39"/>
      <c r="FUW52" s="39"/>
      <c r="FUX52" s="39"/>
      <c r="FUY52" s="39"/>
      <c r="FUZ52" s="39"/>
      <c r="FVA52" s="39"/>
      <c r="FVB52" s="39"/>
      <c r="FVC52" s="39"/>
      <c r="FVD52" s="39"/>
      <c r="FVE52" s="39"/>
      <c r="FVF52" s="39"/>
      <c r="FVG52" s="39"/>
      <c r="FVH52" s="39"/>
      <c r="FVI52" s="39"/>
      <c r="FVJ52" s="39"/>
      <c r="FVK52" s="39"/>
      <c r="FVL52" s="39"/>
      <c r="FVM52" s="39"/>
      <c r="FVN52" s="39"/>
      <c r="FVO52" s="39"/>
      <c r="FVP52" s="39"/>
      <c r="FVQ52" s="39"/>
      <c r="FVR52" s="39"/>
      <c r="FVS52" s="39"/>
      <c r="FVT52" s="39"/>
      <c r="FVU52" s="39"/>
      <c r="FVV52" s="39"/>
      <c r="FVW52" s="39"/>
      <c r="FVX52" s="39"/>
      <c r="FVY52" s="39"/>
      <c r="FVZ52" s="39"/>
      <c r="FWA52" s="39"/>
      <c r="FWB52" s="39"/>
      <c r="FWC52" s="39"/>
      <c r="FWD52" s="39"/>
      <c r="FWE52" s="39"/>
      <c r="FWF52" s="39"/>
      <c r="FWG52" s="39"/>
      <c r="FWH52" s="39"/>
      <c r="FWI52" s="39"/>
      <c r="FWJ52" s="39"/>
      <c r="FWK52" s="39"/>
      <c r="FWL52" s="39"/>
      <c r="FWM52" s="39"/>
      <c r="FWN52" s="39"/>
      <c r="FWO52" s="39"/>
      <c r="FWP52" s="39"/>
      <c r="FWQ52" s="39"/>
      <c r="FWR52" s="39"/>
      <c r="FWS52" s="39"/>
      <c r="FWT52" s="39"/>
      <c r="FWU52" s="39"/>
      <c r="FWV52" s="39"/>
      <c r="FWW52" s="39"/>
      <c r="FWX52" s="39"/>
      <c r="FWY52" s="39"/>
      <c r="FWZ52" s="39"/>
      <c r="FXA52" s="39"/>
      <c r="FXB52" s="39"/>
      <c r="FXC52" s="39"/>
      <c r="FXD52" s="39"/>
      <c r="FXE52" s="39"/>
      <c r="FXF52" s="39"/>
      <c r="FXG52" s="39"/>
      <c r="FXH52" s="39"/>
      <c r="FXI52" s="39"/>
      <c r="FXJ52" s="39"/>
      <c r="FXK52" s="39"/>
      <c r="FXL52" s="39"/>
      <c r="FXM52" s="39"/>
      <c r="FXN52" s="39"/>
      <c r="FXO52" s="39"/>
      <c r="FXP52" s="39"/>
      <c r="FXQ52" s="39"/>
      <c r="FXR52" s="39"/>
      <c r="FXS52" s="39"/>
      <c r="FXT52" s="39"/>
      <c r="FXU52" s="39"/>
      <c r="FXV52" s="39"/>
      <c r="FXW52" s="39"/>
      <c r="FXX52" s="39"/>
      <c r="FXY52" s="39"/>
      <c r="FXZ52" s="39"/>
      <c r="FYA52" s="39"/>
      <c r="FYB52" s="39"/>
      <c r="FYC52" s="39"/>
      <c r="FYD52" s="39"/>
      <c r="FYE52" s="39"/>
      <c r="FYF52" s="39"/>
      <c r="FYG52" s="39"/>
      <c r="FYH52" s="39"/>
      <c r="FYI52" s="39"/>
      <c r="FYJ52" s="39"/>
      <c r="FYK52" s="39"/>
      <c r="FYL52" s="39"/>
      <c r="FYM52" s="39"/>
      <c r="FYN52" s="39"/>
      <c r="FYO52" s="39"/>
      <c r="FYP52" s="39"/>
      <c r="FYQ52" s="39"/>
      <c r="FYR52" s="39"/>
      <c r="FYS52" s="39"/>
      <c r="FYT52" s="39"/>
      <c r="FYU52" s="39"/>
      <c r="FYV52" s="39"/>
      <c r="FYW52" s="39"/>
      <c r="FYX52" s="39"/>
      <c r="FYY52" s="39"/>
      <c r="FYZ52" s="39"/>
      <c r="FZA52" s="39"/>
      <c r="FZB52" s="39"/>
      <c r="FZC52" s="39"/>
      <c r="FZD52" s="39"/>
      <c r="FZE52" s="39"/>
      <c r="FZF52" s="39"/>
      <c r="FZG52" s="39"/>
      <c r="FZH52" s="39"/>
      <c r="FZI52" s="39"/>
      <c r="FZJ52" s="39"/>
      <c r="FZK52" s="39"/>
      <c r="FZL52" s="39"/>
      <c r="FZM52" s="39"/>
      <c r="FZN52" s="39"/>
      <c r="FZO52" s="39"/>
      <c r="FZP52" s="39"/>
      <c r="FZQ52" s="39"/>
      <c r="FZR52" s="39"/>
      <c r="FZS52" s="39"/>
      <c r="FZT52" s="39"/>
      <c r="FZU52" s="39"/>
      <c r="FZV52" s="39"/>
      <c r="FZW52" s="39"/>
      <c r="FZX52" s="39"/>
      <c r="FZY52" s="39"/>
      <c r="FZZ52" s="39"/>
      <c r="GAA52" s="39"/>
      <c r="GAB52" s="39"/>
      <c r="GAC52" s="39"/>
      <c r="GAD52" s="39"/>
      <c r="GAE52" s="39"/>
      <c r="GAF52" s="39"/>
      <c r="GAG52" s="39"/>
      <c r="GAH52" s="39"/>
      <c r="GAI52" s="39"/>
      <c r="GAJ52" s="39"/>
      <c r="GAK52" s="39"/>
      <c r="GAL52" s="39"/>
      <c r="GAM52" s="39"/>
      <c r="GAN52" s="39"/>
      <c r="GAO52" s="39"/>
      <c r="GAP52" s="39"/>
      <c r="GAQ52" s="39"/>
      <c r="GAR52" s="39"/>
      <c r="GAS52" s="39"/>
      <c r="GAT52" s="39"/>
      <c r="GAU52" s="39"/>
      <c r="GAV52" s="39"/>
      <c r="GAW52" s="39"/>
      <c r="GAX52" s="39"/>
      <c r="GAY52" s="39"/>
      <c r="GAZ52" s="39"/>
      <c r="GBA52" s="39"/>
      <c r="GBB52" s="39"/>
      <c r="GBC52" s="39"/>
      <c r="GBD52" s="39"/>
      <c r="GBE52" s="39"/>
      <c r="GBF52" s="39"/>
      <c r="GBG52" s="39"/>
      <c r="GBH52" s="39"/>
      <c r="GBI52" s="39"/>
      <c r="GBJ52" s="39"/>
      <c r="GBK52" s="39"/>
      <c r="GBL52" s="39"/>
      <c r="GBM52" s="39"/>
      <c r="GBN52" s="39"/>
      <c r="GBO52" s="39"/>
      <c r="GBP52" s="39"/>
      <c r="GBQ52" s="39"/>
      <c r="GBR52" s="39"/>
      <c r="GBS52" s="39"/>
      <c r="GBT52" s="39"/>
      <c r="GBU52" s="39"/>
      <c r="GBV52" s="39"/>
      <c r="GBW52" s="39"/>
      <c r="GBX52" s="39"/>
      <c r="GBY52" s="39"/>
      <c r="GBZ52" s="39"/>
      <c r="GCA52" s="39"/>
      <c r="GCB52" s="39"/>
      <c r="GCC52" s="39"/>
      <c r="GCD52" s="39"/>
      <c r="GCE52" s="39"/>
      <c r="GCF52" s="39"/>
      <c r="GCG52" s="39"/>
      <c r="GCH52" s="39"/>
      <c r="GCI52" s="39"/>
      <c r="GCJ52" s="39"/>
      <c r="GCK52" s="39"/>
      <c r="GCL52" s="39"/>
      <c r="GCM52" s="39"/>
      <c r="GCN52" s="39"/>
      <c r="GCO52" s="39"/>
      <c r="GCP52" s="39"/>
      <c r="GCQ52" s="39"/>
      <c r="GCR52" s="39"/>
      <c r="GCS52" s="39"/>
      <c r="GCT52" s="39"/>
      <c r="GCU52" s="39"/>
      <c r="GCV52" s="39"/>
      <c r="GCW52" s="39"/>
      <c r="GCX52" s="39"/>
      <c r="GCY52" s="39"/>
      <c r="GCZ52" s="39"/>
      <c r="GDA52" s="39"/>
      <c r="GDB52" s="39"/>
      <c r="GDC52" s="39"/>
      <c r="GDD52" s="39"/>
      <c r="GDE52" s="39"/>
      <c r="GDF52" s="39"/>
      <c r="GDG52" s="39"/>
      <c r="GDH52" s="39"/>
      <c r="GDI52" s="39"/>
      <c r="GDJ52" s="39"/>
      <c r="GDK52" s="39"/>
      <c r="GDL52" s="39"/>
      <c r="GDM52" s="39"/>
      <c r="GDN52" s="39"/>
      <c r="GDO52" s="39"/>
      <c r="GDP52" s="39"/>
      <c r="GDQ52" s="39"/>
      <c r="GDR52" s="39"/>
      <c r="GDS52" s="39"/>
      <c r="GDT52" s="39"/>
      <c r="GDU52" s="39"/>
      <c r="GDV52" s="39"/>
      <c r="GDW52" s="39"/>
      <c r="GDX52" s="39"/>
      <c r="GDY52" s="39"/>
      <c r="GDZ52" s="39"/>
      <c r="GEA52" s="39"/>
      <c r="GEB52" s="39"/>
      <c r="GEC52" s="39"/>
      <c r="GED52" s="39"/>
      <c r="GEE52" s="39"/>
      <c r="GEF52" s="39"/>
      <c r="GEG52" s="39"/>
      <c r="GEH52" s="39"/>
      <c r="GEI52" s="39"/>
      <c r="GEJ52" s="39"/>
      <c r="GEK52" s="39"/>
      <c r="GEL52" s="39"/>
      <c r="GEM52" s="39"/>
      <c r="GEN52" s="39"/>
      <c r="GEO52" s="39"/>
      <c r="GEP52" s="39"/>
      <c r="GEQ52" s="39"/>
      <c r="GER52" s="39"/>
      <c r="GES52" s="39"/>
      <c r="GET52" s="39"/>
      <c r="GEU52" s="39"/>
      <c r="GEV52" s="39"/>
      <c r="GEW52" s="39"/>
      <c r="GEX52" s="39"/>
      <c r="GEY52" s="39"/>
      <c r="GEZ52" s="39"/>
      <c r="GFA52" s="39"/>
      <c r="GFB52" s="39"/>
      <c r="GFC52" s="39"/>
      <c r="GFD52" s="39"/>
      <c r="GFE52" s="39"/>
      <c r="GFF52" s="39"/>
      <c r="GFG52" s="39"/>
      <c r="GFH52" s="39"/>
      <c r="GFI52" s="39"/>
      <c r="GFJ52" s="39"/>
      <c r="GFK52" s="39"/>
      <c r="GFL52" s="39"/>
      <c r="GFM52" s="39"/>
      <c r="GFN52" s="39"/>
      <c r="GFO52" s="39"/>
      <c r="GFP52" s="39"/>
      <c r="GFQ52" s="39"/>
      <c r="GFR52" s="39"/>
      <c r="GFS52" s="39"/>
      <c r="GFT52" s="39"/>
      <c r="GFU52" s="39"/>
      <c r="GFV52" s="39"/>
      <c r="GFW52" s="39"/>
      <c r="GFX52" s="39"/>
      <c r="GFY52" s="39"/>
      <c r="GFZ52" s="39"/>
      <c r="GGA52" s="39"/>
      <c r="GGB52" s="39"/>
      <c r="GGC52" s="39"/>
      <c r="GGD52" s="39"/>
      <c r="GGE52" s="39"/>
      <c r="GGF52" s="39"/>
      <c r="GGG52" s="39"/>
      <c r="GGH52" s="39"/>
      <c r="GGI52" s="39"/>
      <c r="GGJ52" s="39"/>
      <c r="GGK52" s="39"/>
      <c r="GGL52" s="39"/>
      <c r="GGM52" s="39"/>
      <c r="GGN52" s="39"/>
      <c r="GGO52" s="39"/>
      <c r="GGP52" s="39"/>
      <c r="GGQ52" s="39"/>
      <c r="GGR52" s="39"/>
      <c r="GGS52" s="39"/>
      <c r="GGT52" s="39"/>
      <c r="GGU52" s="39"/>
      <c r="GGV52" s="39"/>
      <c r="GGW52" s="39"/>
      <c r="GGX52" s="39"/>
      <c r="GGY52" s="39"/>
      <c r="GGZ52" s="39"/>
      <c r="GHA52" s="39"/>
      <c r="GHB52" s="39"/>
      <c r="GHC52" s="39"/>
      <c r="GHD52" s="39"/>
      <c r="GHE52" s="39"/>
      <c r="GHF52" s="39"/>
      <c r="GHG52" s="39"/>
      <c r="GHH52" s="39"/>
      <c r="GHI52" s="39"/>
      <c r="GHJ52" s="39"/>
      <c r="GHK52" s="39"/>
      <c r="GHL52" s="39"/>
      <c r="GHM52" s="39"/>
      <c r="GHN52" s="39"/>
      <c r="GHO52" s="39"/>
      <c r="GHP52" s="39"/>
      <c r="GHQ52" s="39"/>
      <c r="GHR52" s="39"/>
      <c r="GHS52" s="39"/>
      <c r="GHT52" s="39"/>
      <c r="GHU52" s="39"/>
      <c r="GHV52" s="39"/>
      <c r="GHW52" s="39"/>
      <c r="GHX52" s="39"/>
      <c r="GHY52" s="39"/>
      <c r="GHZ52" s="39"/>
      <c r="GIA52" s="39"/>
      <c r="GIB52" s="39"/>
      <c r="GIC52" s="39"/>
      <c r="GID52" s="39"/>
      <c r="GIE52" s="39"/>
      <c r="GIF52" s="39"/>
      <c r="GIG52" s="39"/>
      <c r="GIH52" s="39"/>
      <c r="GII52" s="39"/>
      <c r="GIJ52" s="39"/>
      <c r="GIK52" s="39"/>
      <c r="GIL52" s="39"/>
      <c r="GIM52" s="39"/>
      <c r="GIN52" s="39"/>
      <c r="GIO52" s="39"/>
      <c r="GIP52" s="39"/>
      <c r="GIQ52" s="39"/>
      <c r="GIR52" s="39"/>
      <c r="GIS52" s="39"/>
      <c r="GIT52" s="39"/>
      <c r="GIU52" s="39"/>
      <c r="GIV52" s="39"/>
      <c r="GIW52" s="39"/>
      <c r="GIX52" s="39"/>
      <c r="GIY52" s="39"/>
      <c r="GIZ52" s="39"/>
      <c r="GJA52" s="39"/>
      <c r="GJB52" s="39"/>
      <c r="GJC52" s="39"/>
      <c r="GJD52" s="39"/>
      <c r="GJE52" s="39"/>
      <c r="GJF52" s="39"/>
      <c r="GJG52" s="39"/>
      <c r="GJH52" s="39"/>
      <c r="GJI52" s="39"/>
      <c r="GJJ52" s="39"/>
      <c r="GJK52" s="39"/>
      <c r="GJL52" s="39"/>
      <c r="GJM52" s="39"/>
      <c r="GJN52" s="39"/>
      <c r="GJO52" s="39"/>
      <c r="GJP52" s="39"/>
      <c r="GJQ52" s="39"/>
      <c r="GJR52" s="39"/>
      <c r="GJS52" s="39"/>
      <c r="GJT52" s="39"/>
      <c r="GJU52" s="39"/>
      <c r="GJV52" s="39"/>
      <c r="GJW52" s="39"/>
      <c r="GJX52" s="39"/>
      <c r="GJY52" s="39"/>
      <c r="GJZ52" s="39"/>
      <c r="GKA52" s="39"/>
      <c r="GKB52" s="39"/>
      <c r="GKC52" s="39"/>
      <c r="GKD52" s="39"/>
      <c r="GKE52" s="39"/>
      <c r="GKF52" s="39"/>
      <c r="GKG52" s="39"/>
      <c r="GKH52" s="39"/>
      <c r="GKI52" s="39"/>
      <c r="GKJ52" s="39"/>
      <c r="GKK52" s="39"/>
      <c r="GKL52" s="39"/>
      <c r="GKM52" s="39"/>
      <c r="GKN52" s="39"/>
      <c r="GKO52" s="39"/>
      <c r="GKP52" s="39"/>
      <c r="GKQ52" s="39"/>
      <c r="GKR52" s="39"/>
      <c r="GKS52" s="39"/>
      <c r="GKT52" s="39"/>
      <c r="GKU52" s="39"/>
      <c r="GKV52" s="39"/>
      <c r="GKW52" s="39"/>
      <c r="GKX52" s="39"/>
      <c r="GKY52" s="39"/>
      <c r="GKZ52" s="39"/>
      <c r="GLA52" s="39"/>
      <c r="GLB52" s="39"/>
      <c r="GLC52" s="39"/>
      <c r="GLD52" s="39"/>
      <c r="GLE52" s="39"/>
      <c r="GLF52" s="39"/>
      <c r="GLG52" s="39"/>
      <c r="GLH52" s="39"/>
      <c r="GLI52" s="39"/>
      <c r="GLJ52" s="39"/>
      <c r="GLK52" s="39"/>
      <c r="GLL52" s="39"/>
      <c r="GLM52" s="39"/>
      <c r="GLN52" s="39"/>
      <c r="GLO52" s="39"/>
      <c r="GLP52" s="39"/>
      <c r="GLQ52" s="39"/>
      <c r="GLR52" s="39"/>
      <c r="GLS52" s="39"/>
      <c r="GLT52" s="39"/>
      <c r="GLU52" s="39"/>
      <c r="GLV52" s="39"/>
      <c r="GLW52" s="39"/>
      <c r="GLX52" s="39"/>
      <c r="GLY52" s="39"/>
      <c r="GLZ52" s="39"/>
      <c r="GMA52" s="39"/>
      <c r="GMB52" s="39"/>
      <c r="GMC52" s="39"/>
      <c r="GMD52" s="39"/>
      <c r="GME52" s="39"/>
      <c r="GMF52" s="39"/>
      <c r="GMG52" s="39"/>
      <c r="GMH52" s="39"/>
      <c r="GMI52" s="39"/>
      <c r="GMJ52" s="39"/>
      <c r="GMK52" s="39"/>
      <c r="GML52" s="39"/>
      <c r="GMM52" s="39"/>
      <c r="GMN52" s="39"/>
      <c r="GMO52" s="39"/>
      <c r="GMP52" s="39"/>
      <c r="GMQ52" s="39"/>
      <c r="GMR52" s="39"/>
      <c r="GMS52" s="39"/>
      <c r="GMT52" s="39"/>
      <c r="GMU52" s="39"/>
      <c r="GMV52" s="39"/>
      <c r="GMW52" s="39"/>
      <c r="GMX52" s="39"/>
      <c r="GMY52" s="39"/>
      <c r="GMZ52" s="39"/>
      <c r="GNA52" s="39"/>
      <c r="GNB52" s="39"/>
      <c r="GNC52" s="39"/>
      <c r="GND52" s="39"/>
      <c r="GNE52" s="39"/>
      <c r="GNF52" s="39"/>
      <c r="GNG52" s="39"/>
      <c r="GNH52" s="39"/>
      <c r="GNI52" s="39"/>
      <c r="GNJ52" s="39"/>
      <c r="GNK52" s="39"/>
      <c r="GNL52" s="39"/>
      <c r="GNM52" s="39"/>
      <c r="GNN52" s="39"/>
      <c r="GNO52" s="39"/>
      <c r="GNP52" s="39"/>
      <c r="GNQ52" s="39"/>
      <c r="GNR52" s="39"/>
      <c r="GNS52" s="39"/>
      <c r="GNT52" s="39"/>
      <c r="GNU52" s="39"/>
      <c r="GNV52" s="39"/>
      <c r="GNW52" s="39"/>
      <c r="GNX52" s="39"/>
      <c r="GNY52" s="39"/>
      <c r="GNZ52" s="39"/>
      <c r="GOA52" s="39"/>
      <c r="GOB52" s="39"/>
      <c r="GOC52" s="39"/>
      <c r="GOD52" s="39"/>
      <c r="GOE52" s="39"/>
      <c r="GOF52" s="39"/>
      <c r="GOG52" s="39"/>
      <c r="GOH52" s="39"/>
      <c r="GOI52" s="39"/>
      <c r="GOJ52" s="39"/>
      <c r="GOK52" s="39"/>
      <c r="GOL52" s="39"/>
      <c r="GOM52" s="39"/>
      <c r="GON52" s="39"/>
      <c r="GOO52" s="39"/>
      <c r="GOP52" s="39"/>
      <c r="GOQ52" s="39"/>
      <c r="GOR52" s="39"/>
      <c r="GOS52" s="39"/>
      <c r="GOT52" s="39"/>
      <c r="GOU52" s="39"/>
      <c r="GOV52" s="39"/>
      <c r="GOW52" s="39"/>
      <c r="GOX52" s="39"/>
      <c r="GOY52" s="39"/>
      <c r="GOZ52" s="39"/>
      <c r="GPA52" s="39"/>
      <c r="GPB52" s="39"/>
      <c r="GPC52" s="39"/>
      <c r="GPD52" s="39"/>
      <c r="GPE52" s="39"/>
      <c r="GPF52" s="39"/>
      <c r="GPG52" s="39"/>
      <c r="GPH52" s="39"/>
      <c r="GPI52" s="39"/>
      <c r="GPJ52" s="39"/>
      <c r="GPK52" s="39"/>
      <c r="GPL52" s="39"/>
      <c r="GPM52" s="39"/>
      <c r="GPN52" s="39"/>
      <c r="GPO52" s="39"/>
      <c r="GPP52" s="39"/>
      <c r="GPQ52" s="39"/>
      <c r="GPR52" s="39"/>
      <c r="GPS52" s="39"/>
      <c r="GPT52" s="39"/>
      <c r="GPU52" s="39"/>
      <c r="GPV52" s="39"/>
      <c r="GPW52" s="39"/>
      <c r="GPX52" s="39"/>
      <c r="GPY52" s="39"/>
      <c r="GPZ52" s="39"/>
      <c r="GQA52" s="39"/>
      <c r="GQB52" s="39"/>
      <c r="GQC52" s="39"/>
      <c r="GQD52" s="39"/>
      <c r="GQE52" s="39"/>
      <c r="GQF52" s="39"/>
      <c r="GQG52" s="39"/>
      <c r="GQH52" s="39"/>
      <c r="GQI52" s="39"/>
      <c r="GQJ52" s="39"/>
      <c r="GQK52" s="39"/>
      <c r="GQL52" s="39"/>
      <c r="GQM52" s="39"/>
      <c r="GQN52" s="39"/>
      <c r="GQO52" s="39"/>
      <c r="GQP52" s="39"/>
      <c r="GQQ52" s="39"/>
      <c r="GQR52" s="39"/>
      <c r="GQS52" s="39"/>
      <c r="GQT52" s="39"/>
      <c r="GQU52" s="39"/>
      <c r="GQV52" s="39"/>
      <c r="GQW52" s="39"/>
      <c r="GQX52" s="39"/>
      <c r="GQY52" s="39"/>
      <c r="GQZ52" s="39"/>
      <c r="GRA52" s="39"/>
      <c r="GRB52" s="39"/>
      <c r="GRC52" s="39"/>
      <c r="GRD52" s="39"/>
      <c r="GRE52" s="39"/>
      <c r="GRF52" s="39"/>
      <c r="GRG52" s="39"/>
      <c r="GRH52" s="39"/>
      <c r="GRI52" s="39"/>
      <c r="GRJ52" s="39"/>
      <c r="GRK52" s="39"/>
      <c r="GRL52" s="39"/>
      <c r="GRM52" s="39"/>
      <c r="GRN52" s="39"/>
      <c r="GRO52" s="39"/>
      <c r="GRP52" s="39"/>
      <c r="GRQ52" s="39"/>
      <c r="GRR52" s="39"/>
      <c r="GRS52" s="39"/>
      <c r="GRT52" s="39"/>
      <c r="GRU52" s="39"/>
      <c r="GRV52" s="39"/>
      <c r="GRW52" s="39"/>
      <c r="GRX52" s="39"/>
      <c r="GRY52" s="39"/>
      <c r="GRZ52" s="39"/>
      <c r="GSA52" s="39"/>
      <c r="GSB52" s="39"/>
      <c r="GSC52" s="39"/>
      <c r="GSD52" s="39"/>
      <c r="GSE52" s="39"/>
      <c r="GSF52" s="39"/>
      <c r="GSG52" s="39"/>
      <c r="GSH52" s="39"/>
      <c r="GSI52" s="39"/>
      <c r="GSJ52" s="39"/>
      <c r="GSK52" s="39"/>
      <c r="GSL52" s="39"/>
      <c r="GSM52" s="39"/>
      <c r="GSN52" s="39"/>
      <c r="GSO52" s="39"/>
      <c r="GSP52" s="39"/>
      <c r="GSQ52" s="39"/>
      <c r="GSR52" s="39"/>
      <c r="GSS52" s="39"/>
      <c r="GST52" s="39"/>
      <c r="GSU52" s="39"/>
      <c r="GSV52" s="39"/>
      <c r="GSW52" s="39"/>
      <c r="GSX52" s="39"/>
      <c r="GSY52" s="39"/>
      <c r="GSZ52" s="39"/>
      <c r="GTA52" s="39"/>
      <c r="GTB52" s="39"/>
      <c r="GTC52" s="39"/>
      <c r="GTD52" s="39"/>
      <c r="GTE52" s="39"/>
      <c r="GTF52" s="39"/>
      <c r="GTG52" s="39"/>
      <c r="GTH52" s="39"/>
      <c r="GTI52" s="39"/>
      <c r="GTJ52" s="39"/>
      <c r="GTK52" s="39"/>
      <c r="GTL52" s="39"/>
      <c r="GTM52" s="39"/>
      <c r="GTN52" s="39"/>
      <c r="GTO52" s="39"/>
      <c r="GTP52" s="39"/>
      <c r="GTQ52" s="39"/>
      <c r="GTR52" s="39"/>
      <c r="GTS52" s="39"/>
      <c r="GTT52" s="39"/>
      <c r="GTU52" s="39"/>
      <c r="GTV52" s="39"/>
      <c r="GTW52" s="39"/>
      <c r="GTX52" s="39"/>
      <c r="GTY52" s="39"/>
      <c r="GTZ52" s="39"/>
      <c r="GUA52" s="39"/>
      <c r="GUB52" s="39"/>
      <c r="GUC52" s="39"/>
      <c r="GUD52" s="39"/>
      <c r="GUE52" s="39"/>
      <c r="GUF52" s="39"/>
      <c r="GUG52" s="39"/>
      <c r="GUH52" s="39"/>
      <c r="GUI52" s="39"/>
      <c r="GUJ52" s="39"/>
      <c r="GUK52" s="39"/>
      <c r="GUL52" s="39"/>
      <c r="GUM52" s="39"/>
      <c r="GUN52" s="39"/>
      <c r="GUO52" s="39"/>
      <c r="GUP52" s="39"/>
      <c r="GUQ52" s="39"/>
      <c r="GUR52" s="39"/>
      <c r="GUS52" s="39"/>
      <c r="GUT52" s="39"/>
      <c r="GUU52" s="39"/>
      <c r="GUV52" s="39"/>
      <c r="GUW52" s="39"/>
      <c r="GUX52" s="39"/>
      <c r="GUY52" s="39"/>
      <c r="GUZ52" s="39"/>
      <c r="GVA52" s="39"/>
      <c r="GVB52" s="39"/>
      <c r="GVC52" s="39"/>
      <c r="GVD52" s="39"/>
      <c r="GVE52" s="39"/>
      <c r="GVF52" s="39"/>
      <c r="GVG52" s="39"/>
      <c r="GVH52" s="39"/>
      <c r="GVI52" s="39"/>
      <c r="GVJ52" s="39"/>
      <c r="GVK52" s="39"/>
      <c r="GVL52" s="39"/>
      <c r="GVM52" s="39"/>
      <c r="GVN52" s="39"/>
      <c r="GVO52" s="39"/>
      <c r="GVP52" s="39"/>
      <c r="GVQ52" s="39"/>
      <c r="GVR52" s="39"/>
      <c r="GVS52" s="39"/>
      <c r="GVT52" s="39"/>
      <c r="GVU52" s="39"/>
      <c r="GVV52" s="39"/>
      <c r="GVW52" s="39"/>
      <c r="GVX52" s="39"/>
      <c r="GVY52" s="39"/>
      <c r="GVZ52" s="39"/>
      <c r="GWA52" s="39"/>
      <c r="GWB52" s="39"/>
      <c r="GWC52" s="39"/>
      <c r="GWD52" s="39"/>
      <c r="GWE52" s="39"/>
      <c r="GWF52" s="39"/>
      <c r="GWG52" s="39"/>
      <c r="GWH52" s="39"/>
      <c r="GWI52" s="39"/>
      <c r="GWJ52" s="39"/>
      <c r="GWK52" s="39"/>
      <c r="GWL52" s="39"/>
      <c r="GWM52" s="39"/>
      <c r="GWN52" s="39"/>
      <c r="GWO52" s="39"/>
      <c r="GWP52" s="39"/>
      <c r="GWQ52" s="39"/>
      <c r="GWR52" s="39"/>
      <c r="GWS52" s="39"/>
      <c r="GWT52" s="39"/>
      <c r="GWU52" s="39"/>
      <c r="GWV52" s="39"/>
      <c r="GWW52" s="39"/>
      <c r="GWX52" s="39"/>
      <c r="GWY52" s="39"/>
      <c r="GWZ52" s="39"/>
      <c r="GXA52" s="39"/>
      <c r="GXB52" s="39"/>
      <c r="GXC52" s="39"/>
      <c r="GXD52" s="39"/>
      <c r="GXE52" s="39"/>
      <c r="GXF52" s="39"/>
      <c r="GXG52" s="39"/>
      <c r="GXH52" s="39"/>
      <c r="GXI52" s="39"/>
      <c r="GXJ52" s="39"/>
      <c r="GXK52" s="39"/>
      <c r="GXL52" s="39"/>
      <c r="GXM52" s="39"/>
      <c r="GXN52" s="39"/>
      <c r="GXO52" s="39"/>
      <c r="GXP52" s="39"/>
      <c r="GXQ52" s="39"/>
      <c r="GXR52" s="39"/>
      <c r="GXS52" s="39"/>
      <c r="GXT52" s="39"/>
      <c r="GXU52" s="39"/>
      <c r="GXV52" s="39"/>
      <c r="GXW52" s="39"/>
      <c r="GXX52" s="39"/>
      <c r="GXY52" s="39"/>
      <c r="GXZ52" s="39"/>
      <c r="GYA52" s="39"/>
      <c r="GYB52" s="39"/>
      <c r="GYC52" s="39"/>
      <c r="GYD52" s="39"/>
      <c r="GYE52" s="39"/>
      <c r="GYF52" s="39"/>
      <c r="GYG52" s="39"/>
      <c r="GYH52" s="39"/>
      <c r="GYI52" s="39"/>
      <c r="GYJ52" s="39"/>
      <c r="GYK52" s="39"/>
      <c r="GYL52" s="39"/>
      <c r="GYM52" s="39"/>
      <c r="GYN52" s="39"/>
      <c r="GYO52" s="39"/>
      <c r="GYP52" s="39"/>
      <c r="GYQ52" s="39"/>
      <c r="GYR52" s="39"/>
      <c r="GYS52" s="39"/>
      <c r="GYT52" s="39"/>
      <c r="GYU52" s="39"/>
      <c r="GYV52" s="39"/>
      <c r="GYW52" s="39"/>
      <c r="GYX52" s="39"/>
      <c r="GYY52" s="39"/>
      <c r="GYZ52" s="39"/>
      <c r="GZA52" s="39"/>
      <c r="GZB52" s="39"/>
      <c r="GZC52" s="39"/>
      <c r="GZD52" s="39"/>
      <c r="GZE52" s="39"/>
      <c r="GZF52" s="39"/>
      <c r="GZG52" s="39"/>
      <c r="GZH52" s="39"/>
      <c r="GZI52" s="39"/>
      <c r="GZJ52" s="39"/>
      <c r="GZK52" s="39"/>
      <c r="GZL52" s="39"/>
      <c r="GZM52" s="39"/>
      <c r="GZN52" s="39"/>
      <c r="GZO52" s="39"/>
      <c r="GZP52" s="39"/>
      <c r="GZQ52" s="39"/>
      <c r="GZR52" s="39"/>
      <c r="GZS52" s="39"/>
      <c r="GZT52" s="39"/>
      <c r="GZU52" s="39"/>
      <c r="GZV52" s="39"/>
      <c r="GZW52" s="39"/>
      <c r="GZX52" s="39"/>
      <c r="GZY52" s="39"/>
      <c r="GZZ52" s="39"/>
      <c r="HAA52" s="39"/>
      <c r="HAB52" s="39"/>
      <c r="HAC52" s="39"/>
      <c r="HAD52" s="39"/>
      <c r="HAE52" s="39"/>
      <c r="HAF52" s="39"/>
      <c r="HAG52" s="39"/>
      <c r="HAH52" s="39"/>
      <c r="HAI52" s="39"/>
      <c r="HAJ52" s="39"/>
      <c r="HAK52" s="39"/>
      <c r="HAL52" s="39"/>
      <c r="HAM52" s="39"/>
      <c r="HAN52" s="39"/>
      <c r="HAO52" s="39"/>
      <c r="HAP52" s="39"/>
      <c r="HAQ52" s="39"/>
      <c r="HAR52" s="39"/>
      <c r="HAS52" s="39"/>
      <c r="HAT52" s="39"/>
      <c r="HAU52" s="39"/>
      <c r="HAV52" s="39"/>
      <c r="HAW52" s="39"/>
      <c r="HAX52" s="39"/>
      <c r="HAY52" s="39"/>
      <c r="HAZ52" s="39"/>
      <c r="HBA52" s="39"/>
      <c r="HBB52" s="39"/>
      <c r="HBC52" s="39"/>
      <c r="HBD52" s="39"/>
      <c r="HBE52" s="39"/>
      <c r="HBF52" s="39"/>
      <c r="HBG52" s="39"/>
      <c r="HBH52" s="39"/>
      <c r="HBI52" s="39"/>
      <c r="HBJ52" s="39"/>
      <c r="HBK52" s="39"/>
      <c r="HBL52" s="39"/>
      <c r="HBM52" s="39"/>
      <c r="HBN52" s="39"/>
      <c r="HBO52" s="39"/>
      <c r="HBP52" s="39"/>
      <c r="HBQ52" s="39"/>
      <c r="HBR52" s="39"/>
      <c r="HBS52" s="39"/>
      <c r="HBT52" s="39"/>
      <c r="HBU52" s="39"/>
      <c r="HBV52" s="39"/>
      <c r="HBW52" s="39"/>
      <c r="HBX52" s="39"/>
      <c r="HBY52" s="39"/>
      <c r="HBZ52" s="39"/>
      <c r="HCA52" s="39"/>
      <c r="HCB52" s="39"/>
      <c r="HCC52" s="39"/>
      <c r="HCD52" s="39"/>
      <c r="HCE52" s="39"/>
      <c r="HCF52" s="39"/>
      <c r="HCG52" s="39"/>
      <c r="HCH52" s="39"/>
      <c r="HCI52" s="39"/>
      <c r="HCJ52" s="39"/>
      <c r="HCK52" s="39"/>
      <c r="HCL52" s="39"/>
      <c r="HCM52" s="39"/>
      <c r="HCN52" s="39"/>
      <c r="HCO52" s="39"/>
      <c r="HCP52" s="39"/>
      <c r="HCQ52" s="39"/>
      <c r="HCR52" s="39"/>
      <c r="HCS52" s="39"/>
      <c r="HCT52" s="39"/>
      <c r="HCU52" s="39"/>
      <c r="HCV52" s="39"/>
      <c r="HCW52" s="39"/>
      <c r="HCX52" s="39"/>
      <c r="HCY52" s="39"/>
      <c r="HCZ52" s="39"/>
      <c r="HDA52" s="39"/>
      <c r="HDB52" s="39"/>
      <c r="HDC52" s="39"/>
      <c r="HDD52" s="39"/>
      <c r="HDE52" s="39"/>
      <c r="HDF52" s="39"/>
      <c r="HDG52" s="39"/>
      <c r="HDH52" s="39"/>
      <c r="HDI52" s="39"/>
      <c r="HDJ52" s="39"/>
      <c r="HDK52" s="39"/>
      <c r="HDL52" s="39"/>
      <c r="HDM52" s="39"/>
      <c r="HDN52" s="39"/>
      <c r="HDO52" s="39"/>
      <c r="HDP52" s="39"/>
      <c r="HDQ52" s="39"/>
      <c r="HDR52" s="39"/>
      <c r="HDS52" s="39"/>
      <c r="HDT52" s="39"/>
      <c r="HDU52" s="39"/>
      <c r="HDV52" s="39"/>
      <c r="HDW52" s="39"/>
      <c r="HDX52" s="39"/>
      <c r="HDY52" s="39"/>
      <c r="HDZ52" s="39"/>
      <c r="HEA52" s="39"/>
      <c r="HEB52" s="39"/>
      <c r="HEC52" s="39"/>
      <c r="HED52" s="39"/>
      <c r="HEE52" s="39"/>
      <c r="HEF52" s="39"/>
      <c r="HEG52" s="39"/>
      <c r="HEH52" s="39"/>
      <c r="HEI52" s="39"/>
      <c r="HEJ52" s="39"/>
      <c r="HEK52" s="39"/>
      <c r="HEL52" s="39"/>
      <c r="HEM52" s="39"/>
      <c r="HEN52" s="39"/>
      <c r="HEO52" s="39"/>
      <c r="HEP52" s="39"/>
      <c r="HEQ52" s="39"/>
      <c r="HER52" s="39"/>
      <c r="HES52" s="39"/>
      <c r="HET52" s="39"/>
      <c r="HEU52" s="39"/>
      <c r="HEV52" s="39"/>
      <c r="HEW52" s="39"/>
      <c r="HEX52" s="39"/>
      <c r="HEY52" s="39"/>
      <c r="HEZ52" s="39"/>
      <c r="HFA52" s="39"/>
      <c r="HFB52" s="39"/>
      <c r="HFC52" s="39"/>
      <c r="HFD52" s="39"/>
      <c r="HFE52" s="39"/>
      <c r="HFF52" s="39"/>
      <c r="HFG52" s="39"/>
      <c r="HFH52" s="39"/>
      <c r="HFI52" s="39"/>
      <c r="HFJ52" s="39"/>
      <c r="HFK52" s="39"/>
      <c r="HFL52" s="39"/>
      <c r="HFM52" s="39"/>
      <c r="HFN52" s="39"/>
      <c r="HFO52" s="39"/>
      <c r="HFP52" s="39"/>
      <c r="HFQ52" s="39"/>
      <c r="HFR52" s="39"/>
      <c r="HFS52" s="39"/>
      <c r="HFT52" s="39"/>
      <c r="HFU52" s="39"/>
      <c r="HFV52" s="39"/>
      <c r="HFW52" s="39"/>
      <c r="HFX52" s="39"/>
      <c r="HFY52" s="39"/>
      <c r="HFZ52" s="39"/>
      <c r="HGA52" s="39"/>
      <c r="HGB52" s="39"/>
      <c r="HGC52" s="39"/>
      <c r="HGD52" s="39"/>
      <c r="HGE52" s="39"/>
      <c r="HGF52" s="39"/>
      <c r="HGG52" s="39"/>
      <c r="HGH52" s="39"/>
      <c r="HGI52" s="39"/>
      <c r="HGJ52" s="39"/>
      <c r="HGK52" s="39"/>
      <c r="HGL52" s="39"/>
      <c r="HGM52" s="39"/>
      <c r="HGN52" s="39"/>
      <c r="HGO52" s="39"/>
      <c r="HGP52" s="39"/>
      <c r="HGQ52" s="39"/>
      <c r="HGR52" s="39"/>
      <c r="HGS52" s="39"/>
      <c r="HGT52" s="39"/>
      <c r="HGU52" s="39"/>
      <c r="HGV52" s="39"/>
      <c r="HGW52" s="39"/>
      <c r="HGX52" s="39"/>
      <c r="HGY52" s="39"/>
      <c r="HGZ52" s="39"/>
      <c r="HHA52" s="39"/>
      <c r="HHB52" s="39"/>
      <c r="HHC52" s="39"/>
      <c r="HHD52" s="39"/>
      <c r="HHE52" s="39"/>
      <c r="HHF52" s="39"/>
      <c r="HHG52" s="39"/>
      <c r="HHH52" s="39"/>
      <c r="HHI52" s="39"/>
      <c r="HHJ52" s="39"/>
      <c r="HHK52" s="39"/>
      <c r="HHL52" s="39"/>
      <c r="HHM52" s="39"/>
      <c r="HHN52" s="39"/>
      <c r="HHO52" s="39"/>
      <c r="HHP52" s="39"/>
      <c r="HHQ52" s="39"/>
      <c r="HHR52" s="39"/>
      <c r="HHS52" s="39"/>
      <c r="HHT52" s="39"/>
      <c r="HHU52" s="39"/>
      <c r="HHV52" s="39"/>
      <c r="HHW52" s="39"/>
      <c r="HHX52" s="39"/>
      <c r="HHY52" s="39"/>
      <c r="HHZ52" s="39"/>
      <c r="HIA52" s="39"/>
      <c r="HIB52" s="39"/>
      <c r="HIC52" s="39"/>
      <c r="HID52" s="39"/>
      <c r="HIE52" s="39"/>
      <c r="HIF52" s="39"/>
      <c r="HIG52" s="39"/>
      <c r="HIH52" s="39"/>
      <c r="HII52" s="39"/>
      <c r="HIJ52" s="39"/>
      <c r="HIK52" s="39"/>
      <c r="HIL52" s="39"/>
      <c r="HIM52" s="39"/>
      <c r="HIN52" s="39"/>
      <c r="HIO52" s="39"/>
      <c r="HIP52" s="39"/>
      <c r="HIQ52" s="39"/>
      <c r="HIR52" s="39"/>
      <c r="HIS52" s="39"/>
      <c r="HIT52" s="39"/>
      <c r="HIU52" s="39"/>
      <c r="HIV52" s="39"/>
      <c r="HIW52" s="39"/>
      <c r="HIX52" s="39"/>
      <c r="HIY52" s="39"/>
      <c r="HIZ52" s="39"/>
      <c r="HJA52" s="39"/>
      <c r="HJB52" s="39"/>
      <c r="HJC52" s="39"/>
      <c r="HJD52" s="39"/>
      <c r="HJE52" s="39"/>
      <c r="HJF52" s="39"/>
      <c r="HJG52" s="39"/>
      <c r="HJH52" s="39"/>
      <c r="HJI52" s="39"/>
      <c r="HJJ52" s="39"/>
      <c r="HJK52" s="39"/>
      <c r="HJL52" s="39"/>
      <c r="HJM52" s="39"/>
      <c r="HJN52" s="39"/>
      <c r="HJO52" s="39"/>
      <c r="HJP52" s="39"/>
      <c r="HJQ52" s="39"/>
      <c r="HJR52" s="39"/>
      <c r="HJS52" s="39"/>
      <c r="HJT52" s="39"/>
      <c r="HJU52" s="39"/>
      <c r="HJV52" s="39"/>
      <c r="HJW52" s="39"/>
      <c r="HJX52" s="39"/>
      <c r="HJY52" s="39"/>
      <c r="HJZ52" s="39"/>
      <c r="HKA52" s="39"/>
      <c r="HKB52" s="39"/>
      <c r="HKC52" s="39"/>
      <c r="HKD52" s="39"/>
      <c r="HKE52" s="39"/>
      <c r="HKF52" s="39"/>
      <c r="HKG52" s="39"/>
      <c r="HKH52" s="39"/>
      <c r="HKI52" s="39"/>
      <c r="HKJ52" s="39"/>
      <c r="HKK52" s="39"/>
      <c r="HKL52" s="39"/>
      <c r="HKM52" s="39"/>
      <c r="HKN52" s="39"/>
      <c r="HKO52" s="39"/>
      <c r="HKP52" s="39"/>
      <c r="HKQ52" s="39"/>
      <c r="HKR52" s="39"/>
      <c r="HKS52" s="39"/>
      <c r="HKT52" s="39"/>
      <c r="HKU52" s="39"/>
      <c r="HKV52" s="39"/>
      <c r="HKW52" s="39"/>
      <c r="HKX52" s="39"/>
      <c r="HKY52" s="39"/>
      <c r="HKZ52" s="39"/>
      <c r="HLA52" s="39"/>
      <c r="HLB52" s="39"/>
      <c r="HLC52" s="39"/>
      <c r="HLD52" s="39"/>
      <c r="HLE52" s="39"/>
      <c r="HLF52" s="39"/>
      <c r="HLG52" s="39"/>
      <c r="HLH52" s="39"/>
      <c r="HLI52" s="39"/>
      <c r="HLJ52" s="39"/>
      <c r="HLK52" s="39"/>
      <c r="HLL52" s="39"/>
      <c r="HLM52" s="39"/>
      <c r="HLN52" s="39"/>
      <c r="HLO52" s="39"/>
      <c r="HLP52" s="39"/>
      <c r="HLQ52" s="39"/>
      <c r="HLR52" s="39"/>
      <c r="HLS52" s="39"/>
      <c r="HLT52" s="39"/>
      <c r="HLU52" s="39"/>
      <c r="HLV52" s="39"/>
      <c r="HLW52" s="39"/>
      <c r="HLX52" s="39"/>
      <c r="HLY52" s="39"/>
      <c r="HLZ52" s="39"/>
      <c r="HMA52" s="39"/>
      <c r="HMB52" s="39"/>
      <c r="HMC52" s="39"/>
      <c r="HMD52" s="39"/>
      <c r="HME52" s="39"/>
      <c r="HMF52" s="39"/>
      <c r="HMG52" s="39"/>
      <c r="HMH52" s="39"/>
      <c r="HMI52" s="39"/>
      <c r="HMJ52" s="39"/>
      <c r="HMK52" s="39"/>
      <c r="HML52" s="39"/>
      <c r="HMM52" s="39"/>
      <c r="HMN52" s="39"/>
      <c r="HMO52" s="39"/>
      <c r="HMP52" s="39"/>
      <c r="HMQ52" s="39"/>
      <c r="HMR52" s="39"/>
      <c r="HMS52" s="39"/>
      <c r="HMT52" s="39"/>
      <c r="HMU52" s="39"/>
      <c r="HMV52" s="39"/>
      <c r="HMW52" s="39"/>
      <c r="HMX52" s="39"/>
      <c r="HMY52" s="39"/>
      <c r="HMZ52" s="39"/>
      <c r="HNA52" s="39"/>
      <c r="HNB52" s="39"/>
      <c r="HNC52" s="39"/>
      <c r="HND52" s="39"/>
      <c r="HNE52" s="39"/>
      <c r="HNF52" s="39"/>
      <c r="HNG52" s="39"/>
      <c r="HNH52" s="39"/>
      <c r="HNI52" s="39"/>
      <c r="HNJ52" s="39"/>
      <c r="HNK52" s="39"/>
      <c r="HNL52" s="39"/>
      <c r="HNM52" s="39"/>
      <c r="HNN52" s="39"/>
      <c r="HNO52" s="39"/>
      <c r="HNP52" s="39"/>
      <c r="HNQ52" s="39"/>
      <c r="HNR52" s="39"/>
      <c r="HNS52" s="39"/>
      <c r="HNT52" s="39"/>
      <c r="HNU52" s="39"/>
      <c r="HNV52" s="39"/>
      <c r="HNW52" s="39"/>
      <c r="HNX52" s="39"/>
      <c r="HNY52" s="39"/>
      <c r="HNZ52" s="39"/>
      <c r="HOA52" s="39"/>
      <c r="HOB52" s="39"/>
      <c r="HOC52" s="39"/>
      <c r="HOD52" s="39"/>
      <c r="HOE52" s="39"/>
      <c r="HOF52" s="39"/>
      <c r="HOG52" s="39"/>
      <c r="HOH52" s="39"/>
      <c r="HOI52" s="39"/>
      <c r="HOJ52" s="39"/>
      <c r="HOK52" s="39"/>
      <c r="HOL52" s="39"/>
      <c r="HOM52" s="39"/>
      <c r="HON52" s="39"/>
      <c r="HOO52" s="39"/>
      <c r="HOP52" s="39"/>
      <c r="HOQ52" s="39"/>
      <c r="HOR52" s="39"/>
      <c r="HOS52" s="39"/>
      <c r="HOT52" s="39"/>
      <c r="HOU52" s="39"/>
      <c r="HOV52" s="39"/>
      <c r="HOW52" s="39"/>
      <c r="HOX52" s="39"/>
      <c r="HOY52" s="39"/>
      <c r="HOZ52" s="39"/>
      <c r="HPA52" s="39"/>
      <c r="HPB52" s="39"/>
      <c r="HPC52" s="39"/>
      <c r="HPD52" s="39"/>
      <c r="HPE52" s="39"/>
      <c r="HPF52" s="39"/>
      <c r="HPG52" s="39"/>
      <c r="HPH52" s="39"/>
      <c r="HPI52" s="39"/>
      <c r="HPJ52" s="39"/>
      <c r="HPK52" s="39"/>
      <c r="HPL52" s="39"/>
      <c r="HPM52" s="39"/>
      <c r="HPN52" s="39"/>
      <c r="HPO52" s="39"/>
      <c r="HPP52" s="39"/>
      <c r="HPQ52" s="39"/>
      <c r="HPR52" s="39"/>
      <c r="HPS52" s="39"/>
      <c r="HPT52" s="39"/>
      <c r="HPU52" s="39"/>
      <c r="HPV52" s="39"/>
      <c r="HPW52" s="39"/>
      <c r="HPX52" s="39"/>
      <c r="HPY52" s="39"/>
      <c r="HPZ52" s="39"/>
      <c r="HQA52" s="39"/>
      <c r="HQB52" s="39"/>
      <c r="HQC52" s="39"/>
      <c r="HQD52" s="39"/>
      <c r="HQE52" s="39"/>
      <c r="HQF52" s="39"/>
      <c r="HQG52" s="39"/>
      <c r="HQH52" s="39"/>
      <c r="HQI52" s="39"/>
      <c r="HQJ52" s="39"/>
      <c r="HQK52" s="39"/>
      <c r="HQL52" s="39"/>
      <c r="HQM52" s="39"/>
      <c r="HQN52" s="39"/>
      <c r="HQO52" s="39"/>
      <c r="HQP52" s="39"/>
      <c r="HQQ52" s="39"/>
      <c r="HQR52" s="39"/>
      <c r="HQS52" s="39"/>
      <c r="HQT52" s="39"/>
      <c r="HQU52" s="39"/>
      <c r="HQV52" s="39"/>
      <c r="HQW52" s="39"/>
      <c r="HQX52" s="39"/>
      <c r="HQY52" s="39"/>
      <c r="HQZ52" s="39"/>
      <c r="HRA52" s="39"/>
      <c r="HRB52" s="39"/>
      <c r="HRC52" s="39"/>
      <c r="HRD52" s="39"/>
      <c r="HRE52" s="39"/>
      <c r="HRF52" s="39"/>
      <c r="HRG52" s="39"/>
      <c r="HRH52" s="39"/>
      <c r="HRI52" s="39"/>
      <c r="HRJ52" s="39"/>
      <c r="HRK52" s="39"/>
      <c r="HRL52" s="39"/>
      <c r="HRM52" s="39"/>
      <c r="HRN52" s="39"/>
      <c r="HRO52" s="39"/>
      <c r="HRP52" s="39"/>
      <c r="HRQ52" s="39"/>
      <c r="HRR52" s="39"/>
      <c r="HRS52" s="39"/>
      <c r="HRT52" s="39"/>
      <c r="HRU52" s="39"/>
      <c r="HRV52" s="39"/>
      <c r="HRW52" s="39"/>
      <c r="HRX52" s="39"/>
      <c r="HRY52" s="39"/>
      <c r="HRZ52" s="39"/>
      <c r="HSA52" s="39"/>
      <c r="HSB52" s="39"/>
      <c r="HSC52" s="39"/>
      <c r="HSD52" s="39"/>
      <c r="HSE52" s="39"/>
      <c r="HSF52" s="39"/>
      <c r="HSG52" s="39"/>
      <c r="HSH52" s="39"/>
      <c r="HSI52" s="39"/>
      <c r="HSJ52" s="39"/>
      <c r="HSK52" s="39"/>
      <c r="HSL52" s="39"/>
      <c r="HSM52" s="39"/>
      <c r="HSN52" s="39"/>
      <c r="HSO52" s="39"/>
      <c r="HSP52" s="39"/>
      <c r="HSQ52" s="39"/>
      <c r="HSR52" s="39"/>
      <c r="HSS52" s="39"/>
      <c r="HST52" s="39"/>
      <c r="HSU52" s="39"/>
      <c r="HSV52" s="39"/>
      <c r="HSW52" s="39"/>
      <c r="HSX52" s="39"/>
      <c r="HSY52" s="39"/>
      <c r="HSZ52" s="39"/>
      <c r="HTA52" s="39"/>
      <c r="HTB52" s="39"/>
      <c r="HTC52" s="39"/>
      <c r="HTD52" s="39"/>
      <c r="HTE52" s="39"/>
      <c r="HTF52" s="39"/>
      <c r="HTG52" s="39"/>
      <c r="HTH52" s="39"/>
      <c r="HTI52" s="39"/>
      <c r="HTJ52" s="39"/>
      <c r="HTK52" s="39"/>
      <c r="HTL52" s="39"/>
      <c r="HTM52" s="39"/>
      <c r="HTN52" s="39"/>
      <c r="HTO52" s="39"/>
      <c r="HTP52" s="39"/>
      <c r="HTQ52" s="39"/>
      <c r="HTR52" s="39"/>
      <c r="HTS52" s="39"/>
      <c r="HTT52" s="39"/>
      <c r="HTU52" s="39"/>
      <c r="HTV52" s="39"/>
      <c r="HTW52" s="39"/>
      <c r="HTX52" s="39"/>
      <c r="HTY52" s="39"/>
      <c r="HTZ52" s="39"/>
      <c r="HUA52" s="39"/>
      <c r="HUB52" s="39"/>
      <c r="HUC52" s="39"/>
      <c r="HUD52" s="39"/>
      <c r="HUE52" s="39"/>
      <c r="HUF52" s="39"/>
      <c r="HUG52" s="39"/>
      <c r="HUH52" s="39"/>
      <c r="HUI52" s="39"/>
      <c r="HUJ52" s="39"/>
      <c r="HUK52" s="39"/>
      <c r="HUL52" s="39"/>
      <c r="HUM52" s="39"/>
      <c r="HUN52" s="39"/>
      <c r="HUO52" s="39"/>
      <c r="HUP52" s="39"/>
      <c r="HUQ52" s="39"/>
      <c r="HUR52" s="39"/>
      <c r="HUS52" s="39"/>
      <c r="HUT52" s="39"/>
      <c r="HUU52" s="39"/>
      <c r="HUV52" s="39"/>
      <c r="HUW52" s="39"/>
      <c r="HUX52" s="39"/>
      <c r="HUY52" s="39"/>
      <c r="HUZ52" s="39"/>
      <c r="HVA52" s="39"/>
      <c r="HVB52" s="39"/>
      <c r="HVC52" s="39"/>
      <c r="HVD52" s="39"/>
      <c r="HVE52" s="39"/>
      <c r="HVF52" s="39"/>
      <c r="HVG52" s="39"/>
      <c r="HVH52" s="39"/>
      <c r="HVI52" s="39"/>
      <c r="HVJ52" s="39"/>
      <c r="HVK52" s="39"/>
      <c r="HVL52" s="39"/>
      <c r="HVM52" s="39"/>
      <c r="HVN52" s="39"/>
      <c r="HVO52" s="39"/>
      <c r="HVP52" s="39"/>
      <c r="HVQ52" s="39"/>
      <c r="HVR52" s="39"/>
      <c r="HVS52" s="39"/>
      <c r="HVT52" s="39"/>
      <c r="HVU52" s="39"/>
      <c r="HVV52" s="39"/>
      <c r="HVW52" s="39"/>
      <c r="HVX52" s="39"/>
      <c r="HVY52" s="39"/>
      <c r="HVZ52" s="39"/>
      <c r="HWA52" s="39"/>
      <c r="HWB52" s="39"/>
      <c r="HWC52" s="39"/>
      <c r="HWD52" s="39"/>
      <c r="HWE52" s="39"/>
      <c r="HWF52" s="39"/>
      <c r="HWG52" s="39"/>
      <c r="HWH52" s="39"/>
      <c r="HWI52" s="39"/>
      <c r="HWJ52" s="39"/>
      <c r="HWK52" s="39"/>
      <c r="HWL52" s="39"/>
      <c r="HWM52" s="39"/>
      <c r="HWN52" s="39"/>
      <c r="HWO52" s="39"/>
      <c r="HWP52" s="39"/>
      <c r="HWQ52" s="39"/>
      <c r="HWR52" s="39"/>
      <c r="HWS52" s="39"/>
      <c r="HWT52" s="39"/>
      <c r="HWU52" s="39"/>
      <c r="HWV52" s="39"/>
      <c r="HWW52" s="39"/>
      <c r="HWX52" s="39"/>
      <c r="HWY52" s="39"/>
      <c r="HWZ52" s="39"/>
      <c r="HXA52" s="39"/>
      <c r="HXB52" s="39"/>
      <c r="HXC52" s="39"/>
      <c r="HXD52" s="39"/>
      <c r="HXE52" s="39"/>
      <c r="HXF52" s="39"/>
      <c r="HXG52" s="39"/>
      <c r="HXH52" s="39"/>
      <c r="HXI52" s="39"/>
      <c r="HXJ52" s="39"/>
      <c r="HXK52" s="39"/>
      <c r="HXL52" s="39"/>
      <c r="HXM52" s="39"/>
      <c r="HXN52" s="39"/>
      <c r="HXO52" s="39"/>
      <c r="HXP52" s="39"/>
      <c r="HXQ52" s="39"/>
      <c r="HXR52" s="39"/>
      <c r="HXS52" s="39"/>
      <c r="HXT52" s="39"/>
      <c r="HXU52" s="39"/>
      <c r="HXV52" s="39"/>
      <c r="HXW52" s="39"/>
      <c r="HXX52" s="39"/>
      <c r="HXY52" s="39"/>
      <c r="HXZ52" s="39"/>
      <c r="HYA52" s="39"/>
      <c r="HYB52" s="39"/>
      <c r="HYC52" s="39"/>
      <c r="HYD52" s="39"/>
      <c r="HYE52" s="39"/>
      <c r="HYF52" s="39"/>
      <c r="HYG52" s="39"/>
      <c r="HYH52" s="39"/>
      <c r="HYI52" s="39"/>
      <c r="HYJ52" s="39"/>
      <c r="HYK52" s="39"/>
      <c r="HYL52" s="39"/>
      <c r="HYM52" s="39"/>
      <c r="HYN52" s="39"/>
      <c r="HYO52" s="39"/>
      <c r="HYP52" s="39"/>
      <c r="HYQ52" s="39"/>
      <c r="HYR52" s="39"/>
      <c r="HYS52" s="39"/>
      <c r="HYT52" s="39"/>
      <c r="HYU52" s="39"/>
      <c r="HYV52" s="39"/>
      <c r="HYW52" s="39"/>
      <c r="HYX52" s="39"/>
      <c r="HYY52" s="39"/>
      <c r="HYZ52" s="39"/>
      <c r="HZA52" s="39"/>
      <c r="HZB52" s="39"/>
      <c r="HZC52" s="39"/>
      <c r="HZD52" s="39"/>
      <c r="HZE52" s="39"/>
      <c r="HZF52" s="39"/>
      <c r="HZG52" s="39"/>
      <c r="HZH52" s="39"/>
      <c r="HZI52" s="39"/>
      <c r="HZJ52" s="39"/>
      <c r="HZK52" s="39"/>
      <c r="HZL52" s="39"/>
      <c r="HZM52" s="39"/>
      <c r="HZN52" s="39"/>
      <c r="HZO52" s="39"/>
      <c r="HZP52" s="39"/>
      <c r="HZQ52" s="39"/>
      <c r="HZR52" s="39"/>
      <c r="HZS52" s="39"/>
      <c r="HZT52" s="39"/>
      <c r="HZU52" s="39"/>
      <c r="HZV52" s="39"/>
      <c r="HZW52" s="39"/>
      <c r="HZX52" s="39"/>
      <c r="HZY52" s="39"/>
      <c r="HZZ52" s="39"/>
      <c r="IAA52" s="39"/>
      <c r="IAB52" s="39"/>
      <c r="IAC52" s="39"/>
      <c r="IAD52" s="39"/>
      <c r="IAE52" s="39"/>
      <c r="IAF52" s="39"/>
      <c r="IAG52" s="39"/>
      <c r="IAH52" s="39"/>
      <c r="IAI52" s="39"/>
      <c r="IAJ52" s="39"/>
      <c r="IAK52" s="39"/>
      <c r="IAL52" s="39"/>
      <c r="IAM52" s="39"/>
      <c r="IAN52" s="39"/>
      <c r="IAO52" s="39"/>
      <c r="IAP52" s="39"/>
      <c r="IAQ52" s="39"/>
      <c r="IAR52" s="39"/>
      <c r="IAS52" s="39"/>
      <c r="IAT52" s="39"/>
      <c r="IAU52" s="39"/>
      <c r="IAV52" s="39"/>
      <c r="IAW52" s="39"/>
      <c r="IAX52" s="39"/>
      <c r="IAY52" s="39"/>
      <c r="IAZ52" s="39"/>
      <c r="IBA52" s="39"/>
      <c r="IBB52" s="39"/>
      <c r="IBC52" s="39"/>
      <c r="IBD52" s="39"/>
      <c r="IBE52" s="39"/>
      <c r="IBF52" s="39"/>
      <c r="IBG52" s="39"/>
      <c r="IBH52" s="39"/>
      <c r="IBI52" s="39"/>
      <c r="IBJ52" s="39"/>
      <c r="IBK52" s="39"/>
      <c r="IBL52" s="39"/>
      <c r="IBM52" s="39"/>
      <c r="IBN52" s="39"/>
      <c r="IBO52" s="39"/>
      <c r="IBP52" s="39"/>
      <c r="IBQ52" s="39"/>
      <c r="IBR52" s="39"/>
      <c r="IBS52" s="39"/>
      <c r="IBT52" s="39"/>
      <c r="IBU52" s="39"/>
      <c r="IBV52" s="39"/>
      <c r="IBW52" s="39"/>
      <c r="IBX52" s="39"/>
      <c r="IBY52" s="39"/>
      <c r="IBZ52" s="39"/>
      <c r="ICA52" s="39"/>
      <c r="ICB52" s="39"/>
      <c r="ICC52" s="39"/>
      <c r="ICD52" s="39"/>
      <c r="ICE52" s="39"/>
      <c r="ICF52" s="39"/>
      <c r="ICG52" s="39"/>
      <c r="ICH52" s="39"/>
      <c r="ICI52" s="39"/>
      <c r="ICJ52" s="39"/>
      <c r="ICK52" s="39"/>
      <c r="ICL52" s="39"/>
      <c r="ICM52" s="39"/>
      <c r="ICN52" s="39"/>
      <c r="ICO52" s="39"/>
      <c r="ICP52" s="39"/>
      <c r="ICQ52" s="39"/>
      <c r="ICR52" s="39"/>
      <c r="ICS52" s="39"/>
      <c r="ICT52" s="39"/>
      <c r="ICU52" s="39"/>
      <c r="ICV52" s="39"/>
      <c r="ICW52" s="39"/>
      <c r="ICX52" s="39"/>
      <c r="ICY52" s="39"/>
      <c r="ICZ52" s="39"/>
      <c r="IDA52" s="39"/>
      <c r="IDB52" s="39"/>
      <c r="IDC52" s="39"/>
      <c r="IDD52" s="39"/>
      <c r="IDE52" s="39"/>
      <c r="IDF52" s="39"/>
      <c r="IDG52" s="39"/>
      <c r="IDH52" s="39"/>
      <c r="IDI52" s="39"/>
      <c r="IDJ52" s="39"/>
      <c r="IDK52" s="39"/>
      <c r="IDL52" s="39"/>
      <c r="IDM52" s="39"/>
      <c r="IDN52" s="39"/>
      <c r="IDO52" s="39"/>
      <c r="IDP52" s="39"/>
      <c r="IDQ52" s="39"/>
      <c r="IDR52" s="39"/>
      <c r="IDS52" s="39"/>
      <c r="IDT52" s="39"/>
      <c r="IDU52" s="39"/>
      <c r="IDV52" s="39"/>
      <c r="IDW52" s="39"/>
      <c r="IDX52" s="39"/>
      <c r="IDY52" s="39"/>
      <c r="IDZ52" s="39"/>
      <c r="IEA52" s="39"/>
      <c r="IEB52" s="39"/>
      <c r="IEC52" s="39"/>
      <c r="IED52" s="39"/>
      <c r="IEE52" s="39"/>
      <c r="IEF52" s="39"/>
      <c r="IEG52" s="39"/>
      <c r="IEH52" s="39"/>
      <c r="IEI52" s="39"/>
      <c r="IEJ52" s="39"/>
      <c r="IEK52" s="39"/>
      <c r="IEL52" s="39"/>
      <c r="IEM52" s="39"/>
      <c r="IEN52" s="39"/>
      <c r="IEO52" s="39"/>
      <c r="IEP52" s="39"/>
      <c r="IEQ52" s="39"/>
      <c r="IER52" s="39"/>
      <c r="IES52" s="39"/>
      <c r="IET52" s="39"/>
      <c r="IEU52" s="39"/>
      <c r="IEV52" s="39"/>
      <c r="IEW52" s="39"/>
      <c r="IEX52" s="39"/>
      <c r="IEY52" s="39"/>
      <c r="IEZ52" s="39"/>
      <c r="IFA52" s="39"/>
      <c r="IFB52" s="39"/>
      <c r="IFC52" s="39"/>
      <c r="IFD52" s="39"/>
      <c r="IFE52" s="39"/>
      <c r="IFF52" s="39"/>
      <c r="IFG52" s="39"/>
      <c r="IFH52" s="39"/>
      <c r="IFI52" s="39"/>
      <c r="IFJ52" s="39"/>
      <c r="IFK52" s="39"/>
      <c r="IFL52" s="39"/>
      <c r="IFM52" s="39"/>
      <c r="IFN52" s="39"/>
      <c r="IFO52" s="39"/>
      <c r="IFP52" s="39"/>
      <c r="IFQ52" s="39"/>
      <c r="IFR52" s="39"/>
      <c r="IFS52" s="39"/>
      <c r="IFT52" s="39"/>
      <c r="IFU52" s="39"/>
      <c r="IFV52" s="39"/>
      <c r="IFW52" s="39"/>
      <c r="IFX52" s="39"/>
      <c r="IFY52" s="39"/>
      <c r="IFZ52" s="39"/>
      <c r="IGA52" s="39"/>
      <c r="IGB52" s="39"/>
      <c r="IGC52" s="39"/>
      <c r="IGD52" s="39"/>
      <c r="IGE52" s="39"/>
      <c r="IGF52" s="39"/>
      <c r="IGG52" s="39"/>
      <c r="IGH52" s="39"/>
      <c r="IGI52" s="39"/>
      <c r="IGJ52" s="39"/>
      <c r="IGK52" s="39"/>
      <c r="IGL52" s="39"/>
      <c r="IGM52" s="39"/>
      <c r="IGN52" s="39"/>
      <c r="IGO52" s="39"/>
      <c r="IGP52" s="39"/>
      <c r="IGQ52" s="39"/>
      <c r="IGR52" s="39"/>
      <c r="IGS52" s="39"/>
      <c r="IGT52" s="39"/>
      <c r="IGU52" s="39"/>
      <c r="IGV52" s="39"/>
      <c r="IGW52" s="39"/>
      <c r="IGX52" s="39"/>
      <c r="IGY52" s="39"/>
      <c r="IGZ52" s="39"/>
      <c r="IHA52" s="39"/>
      <c r="IHB52" s="39"/>
      <c r="IHC52" s="39"/>
      <c r="IHD52" s="39"/>
      <c r="IHE52" s="39"/>
      <c r="IHF52" s="39"/>
      <c r="IHG52" s="39"/>
      <c r="IHH52" s="39"/>
      <c r="IHI52" s="39"/>
      <c r="IHJ52" s="39"/>
      <c r="IHK52" s="39"/>
      <c r="IHL52" s="39"/>
      <c r="IHM52" s="39"/>
      <c r="IHN52" s="39"/>
      <c r="IHO52" s="39"/>
      <c r="IHP52" s="39"/>
      <c r="IHQ52" s="39"/>
      <c r="IHR52" s="39"/>
      <c r="IHS52" s="39"/>
      <c r="IHT52" s="39"/>
      <c r="IHU52" s="39"/>
      <c r="IHV52" s="39"/>
      <c r="IHW52" s="39"/>
      <c r="IHX52" s="39"/>
      <c r="IHY52" s="39"/>
      <c r="IHZ52" s="39"/>
      <c r="IIA52" s="39"/>
      <c r="IIB52" s="39"/>
      <c r="IIC52" s="39"/>
      <c r="IID52" s="39"/>
      <c r="IIE52" s="39"/>
      <c r="IIF52" s="39"/>
      <c r="IIG52" s="39"/>
      <c r="IIH52" s="39"/>
      <c r="III52" s="39"/>
      <c r="IIJ52" s="39"/>
      <c r="IIK52" s="39"/>
      <c r="IIL52" s="39"/>
      <c r="IIM52" s="39"/>
      <c r="IIN52" s="39"/>
      <c r="IIO52" s="39"/>
      <c r="IIP52" s="39"/>
      <c r="IIQ52" s="39"/>
      <c r="IIR52" s="39"/>
      <c r="IIS52" s="39"/>
      <c r="IIT52" s="39"/>
      <c r="IIU52" s="39"/>
      <c r="IIV52" s="39"/>
      <c r="IIW52" s="39"/>
      <c r="IIX52" s="39"/>
      <c r="IIY52" s="39"/>
      <c r="IIZ52" s="39"/>
      <c r="IJA52" s="39"/>
      <c r="IJB52" s="39"/>
      <c r="IJC52" s="39"/>
      <c r="IJD52" s="39"/>
      <c r="IJE52" s="39"/>
      <c r="IJF52" s="39"/>
      <c r="IJG52" s="39"/>
      <c r="IJH52" s="39"/>
      <c r="IJI52" s="39"/>
      <c r="IJJ52" s="39"/>
      <c r="IJK52" s="39"/>
      <c r="IJL52" s="39"/>
      <c r="IJM52" s="39"/>
      <c r="IJN52" s="39"/>
      <c r="IJO52" s="39"/>
      <c r="IJP52" s="39"/>
      <c r="IJQ52" s="39"/>
      <c r="IJR52" s="39"/>
      <c r="IJS52" s="39"/>
      <c r="IJT52" s="39"/>
      <c r="IJU52" s="39"/>
      <c r="IJV52" s="39"/>
      <c r="IJW52" s="39"/>
      <c r="IJX52" s="39"/>
      <c r="IJY52" s="39"/>
      <c r="IJZ52" s="39"/>
      <c r="IKA52" s="39"/>
      <c r="IKB52" s="39"/>
      <c r="IKC52" s="39"/>
      <c r="IKD52" s="39"/>
      <c r="IKE52" s="39"/>
      <c r="IKF52" s="39"/>
      <c r="IKG52" s="39"/>
      <c r="IKH52" s="39"/>
      <c r="IKI52" s="39"/>
      <c r="IKJ52" s="39"/>
      <c r="IKK52" s="39"/>
      <c r="IKL52" s="39"/>
      <c r="IKM52" s="39"/>
      <c r="IKN52" s="39"/>
      <c r="IKO52" s="39"/>
      <c r="IKP52" s="39"/>
      <c r="IKQ52" s="39"/>
      <c r="IKR52" s="39"/>
      <c r="IKS52" s="39"/>
      <c r="IKT52" s="39"/>
      <c r="IKU52" s="39"/>
      <c r="IKV52" s="39"/>
      <c r="IKW52" s="39"/>
      <c r="IKX52" s="39"/>
      <c r="IKY52" s="39"/>
      <c r="IKZ52" s="39"/>
      <c r="ILA52" s="39"/>
      <c r="ILB52" s="39"/>
      <c r="ILC52" s="39"/>
      <c r="ILD52" s="39"/>
      <c r="ILE52" s="39"/>
      <c r="ILF52" s="39"/>
      <c r="ILG52" s="39"/>
      <c r="ILH52" s="39"/>
      <c r="ILI52" s="39"/>
      <c r="ILJ52" s="39"/>
      <c r="ILK52" s="39"/>
      <c r="ILL52" s="39"/>
      <c r="ILM52" s="39"/>
      <c r="ILN52" s="39"/>
      <c r="ILO52" s="39"/>
      <c r="ILP52" s="39"/>
      <c r="ILQ52" s="39"/>
      <c r="ILR52" s="39"/>
      <c r="ILS52" s="39"/>
      <c r="ILT52" s="39"/>
      <c r="ILU52" s="39"/>
      <c r="ILV52" s="39"/>
      <c r="ILW52" s="39"/>
      <c r="ILX52" s="39"/>
      <c r="ILY52" s="39"/>
      <c r="ILZ52" s="39"/>
      <c r="IMA52" s="39"/>
      <c r="IMB52" s="39"/>
      <c r="IMC52" s="39"/>
      <c r="IMD52" s="39"/>
      <c r="IME52" s="39"/>
      <c r="IMF52" s="39"/>
      <c r="IMG52" s="39"/>
      <c r="IMH52" s="39"/>
      <c r="IMI52" s="39"/>
      <c r="IMJ52" s="39"/>
      <c r="IMK52" s="39"/>
      <c r="IML52" s="39"/>
      <c r="IMM52" s="39"/>
      <c r="IMN52" s="39"/>
      <c r="IMO52" s="39"/>
      <c r="IMP52" s="39"/>
      <c r="IMQ52" s="39"/>
      <c r="IMR52" s="39"/>
      <c r="IMS52" s="39"/>
      <c r="IMT52" s="39"/>
      <c r="IMU52" s="39"/>
      <c r="IMV52" s="39"/>
      <c r="IMW52" s="39"/>
      <c r="IMX52" s="39"/>
      <c r="IMY52" s="39"/>
      <c r="IMZ52" s="39"/>
      <c r="INA52" s="39"/>
      <c r="INB52" s="39"/>
      <c r="INC52" s="39"/>
      <c r="IND52" s="39"/>
      <c r="INE52" s="39"/>
      <c r="INF52" s="39"/>
      <c r="ING52" s="39"/>
      <c r="INH52" s="39"/>
      <c r="INI52" s="39"/>
      <c r="INJ52" s="39"/>
      <c r="INK52" s="39"/>
      <c r="INL52" s="39"/>
      <c r="INM52" s="39"/>
      <c r="INN52" s="39"/>
      <c r="INO52" s="39"/>
      <c r="INP52" s="39"/>
      <c r="INQ52" s="39"/>
      <c r="INR52" s="39"/>
      <c r="INS52" s="39"/>
      <c r="INT52" s="39"/>
      <c r="INU52" s="39"/>
      <c r="INV52" s="39"/>
      <c r="INW52" s="39"/>
      <c r="INX52" s="39"/>
      <c r="INY52" s="39"/>
      <c r="INZ52" s="39"/>
      <c r="IOA52" s="39"/>
      <c r="IOB52" s="39"/>
      <c r="IOC52" s="39"/>
      <c r="IOD52" s="39"/>
      <c r="IOE52" s="39"/>
      <c r="IOF52" s="39"/>
      <c r="IOG52" s="39"/>
      <c r="IOH52" s="39"/>
      <c r="IOI52" s="39"/>
      <c r="IOJ52" s="39"/>
      <c r="IOK52" s="39"/>
      <c r="IOL52" s="39"/>
      <c r="IOM52" s="39"/>
      <c r="ION52" s="39"/>
      <c r="IOO52" s="39"/>
      <c r="IOP52" s="39"/>
      <c r="IOQ52" s="39"/>
      <c r="IOR52" s="39"/>
      <c r="IOS52" s="39"/>
      <c r="IOT52" s="39"/>
      <c r="IOU52" s="39"/>
      <c r="IOV52" s="39"/>
      <c r="IOW52" s="39"/>
      <c r="IOX52" s="39"/>
      <c r="IOY52" s="39"/>
      <c r="IOZ52" s="39"/>
      <c r="IPA52" s="39"/>
      <c r="IPB52" s="39"/>
      <c r="IPC52" s="39"/>
      <c r="IPD52" s="39"/>
      <c r="IPE52" s="39"/>
      <c r="IPF52" s="39"/>
      <c r="IPG52" s="39"/>
      <c r="IPH52" s="39"/>
      <c r="IPI52" s="39"/>
      <c r="IPJ52" s="39"/>
      <c r="IPK52" s="39"/>
      <c r="IPL52" s="39"/>
      <c r="IPM52" s="39"/>
      <c r="IPN52" s="39"/>
      <c r="IPO52" s="39"/>
      <c r="IPP52" s="39"/>
      <c r="IPQ52" s="39"/>
      <c r="IPR52" s="39"/>
      <c r="IPS52" s="39"/>
      <c r="IPT52" s="39"/>
      <c r="IPU52" s="39"/>
      <c r="IPV52" s="39"/>
      <c r="IPW52" s="39"/>
      <c r="IPX52" s="39"/>
      <c r="IPY52" s="39"/>
      <c r="IPZ52" s="39"/>
      <c r="IQA52" s="39"/>
      <c r="IQB52" s="39"/>
      <c r="IQC52" s="39"/>
      <c r="IQD52" s="39"/>
      <c r="IQE52" s="39"/>
      <c r="IQF52" s="39"/>
      <c r="IQG52" s="39"/>
      <c r="IQH52" s="39"/>
      <c r="IQI52" s="39"/>
      <c r="IQJ52" s="39"/>
      <c r="IQK52" s="39"/>
      <c r="IQL52" s="39"/>
      <c r="IQM52" s="39"/>
      <c r="IQN52" s="39"/>
      <c r="IQO52" s="39"/>
      <c r="IQP52" s="39"/>
      <c r="IQQ52" s="39"/>
      <c r="IQR52" s="39"/>
      <c r="IQS52" s="39"/>
      <c r="IQT52" s="39"/>
      <c r="IQU52" s="39"/>
      <c r="IQV52" s="39"/>
      <c r="IQW52" s="39"/>
      <c r="IQX52" s="39"/>
      <c r="IQY52" s="39"/>
      <c r="IQZ52" s="39"/>
      <c r="IRA52" s="39"/>
      <c r="IRB52" s="39"/>
      <c r="IRC52" s="39"/>
      <c r="IRD52" s="39"/>
      <c r="IRE52" s="39"/>
      <c r="IRF52" s="39"/>
      <c r="IRG52" s="39"/>
      <c r="IRH52" s="39"/>
      <c r="IRI52" s="39"/>
      <c r="IRJ52" s="39"/>
      <c r="IRK52" s="39"/>
      <c r="IRL52" s="39"/>
      <c r="IRM52" s="39"/>
      <c r="IRN52" s="39"/>
      <c r="IRO52" s="39"/>
      <c r="IRP52" s="39"/>
      <c r="IRQ52" s="39"/>
      <c r="IRR52" s="39"/>
      <c r="IRS52" s="39"/>
      <c r="IRT52" s="39"/>
      <c r="IRU52" s="39"/>
      <c r="IRV52" s="39"/>
      <c r="IRW52" s="39"/>
      <c r="IRX52" s="39"/>
      <c r="IRY52" s="39"/>
      <c r="IRZ52" s="39"/>
      <c r="ISA52" s="39"/>
      <c r="ISB52" s="39"/>
      <c r="ISC52" s="39"/>
      <c r="ISD52" s="39"/>
      <c r="ISE52" s="39"/>
      <c r="ISF52" s="39"/>
      <c r="ISG52" s="39"/>
      <c r="ISH52" s="39"/>
      <c r="ISI52" s="39"/>
      <c r="ISJ52" s="39"/>
      <c r="ISK52" s="39"/>
      <c r="ISL52" s="39"/>
      <c r="ISM52" s="39"/>
      <c r="ISN52" s="39"/>
      <c r="ISO52" s="39"/>
      <c r="ISP52" s="39"/>
      <c r="ISQ52" s="39"/>
      <c r="ISR52" s="39"/>
      <c r="ISS52" s="39"/>
      <c r="IST52" s="39"/>
      <c r="ISU52" s="39"/>
      <c r="ISV52" s="39"/>
      <c r="ISW52" s="39"/>
      <c r="ISX52" s="39"/>
      <c r="ISY52" s="39"/>
      <c r="ISZ52" s="39"/>
      <c r="ITA52" s="39"/>
      <c r="ITB52" s="39"/>
      <c r="ITC52" s="39"/>
      <c r="ITD52" s="39"/>
      <c r="ITE52" s="39"/>
      <c r="ITF52" s="39"/>
      <c r="ITG52" s="39"/>
      <c r="ITH52" s="39"/>
      <c r="ITI52" s="39"/>
      <c r="ITJ52" s="39"/>
      <c r="ITK52" s="39"/>
      <c r="ITL52" s="39"/>
      <c r="ITM52" s="39"/>
      <c r="ITN52" s="39"/>
      <c r="ITO52" s="39"/>
      <c r="ITP52" s="39"/>
      <c r="ITQ52" s="39"/>
      <c r="ITR52" s="39"/>
      <c r="ITS52" s="39"/>
      <c r="ITT52" s="39"/>
      <c r="ITU52" s="39"/>
      <c r="ITV52" s="39"/>
      <c r="ITW52" s="39"/>
      <c r="ITX52" s="39"/>
      <c r="ITY52" s="39"/>
      <c r="ITZ52" s="39"/>
      <c r="IUA52" s="39"/>
      <c r="IUB52" s="39"/>
      <c r="IUC52" s="39"/>
      <c r="IUD52" s="39"/>
      <c r="IUE52" s="39"/>
      <c r="IUF52" s="39"/>
      <c r="IUG52" s="39"/>
      <c r="IUH52" s="39"/>
      <c r="IUI52" s="39"/>
      <c r="IUJ52" s="39"/>
      <c r="IUK52" s="39"/>
      <c r="IUL52" s="39"/>
      <c r="IUM52" s="39"/>
      <c r="IUN52" s="39"/>
      <c r="IUO52" s="39"/>
      <c r="IUP52" s="39"/>
      <c r="IUQ52" s="39"/>
      <c r="IUR52" s="39"/>
      <c r="IUS52" s="39"/>
      <c r="IUT52" s="39"/>
      <c r="IUU52" s="39"/>
      <c r="IUV52" s="39"/>
      <c r="IUW52" s="39"/>
      <c r="IUX52" s="39"/>
      <c r="IUY52" s="39"/>
      <c r="IUZ52" s="39"/>
      <c r="IVA52" s="39"/>
      <c r="IVB52" s="39"/>
      <c r="IVC52" s="39"/>
      <c r="IVD52" s="39"/>
      <c r="IVE52" s="39"/>
      <c r="IVF52" s="39"/>
      <c r="IVG52" s="39"/>
      <c r="IVH52" s="39"/>
      <c r="IVI52" s="39"/>
      <c r="IVJ52" s="39"/>
      <c r="IVK52" s="39"/>
      <c r="IVL52" s="39"/>
      <c r="IVM52" s="39"/>
      <c r="IVN52" s="39"/>
      <c r="IVO52" s="39"/>
      <c r="IVP52" s="39"/>
      <c r="IVQ52" s="39"/>
      <c r="IVR52" s="39"/>
      <c r="IVS52" s="39"/>
      <c r="IVT52" s="39"/>
      <c r="IVU52" s="39"/>
      <c r="IVV52" s="39"/>
      <c r="IVW52" s="39"/>
      <c r="IVX52" s="39"/>
      <c r="IVY52" s="39"/>
      <c r="IVZ52" s="39"/>
      <c r="IWA52" s="39"/>
      <c r="IWB52" s="39"/>
      <c r="IWC52" s="39"/>
      <c r="IWD52" s="39"/>
      <c r="IWE52" s="39"/>
      <c r="IWF52" s="39"/>
      <c r="IWG52" s="39"/>
      <c r="IWH52" s="39"/>
      <c r="IWI52" s="39"/>
      <c r="IWJ52" s="39"/>
      <c r="IWK52" s="39"/>
      <c r="IWL52" s="39"/>
      <c r="IWM52" s="39"/>
      <c r="IWN52" s="39"/>
      <c r="IWO52" s="39"/>
      <c r="IWP52" s="39"/>
      <c r="IWQ52" s="39"/>
      <c r="IWR52" s="39"/>
      <c r="IWS52" s="39"/>
      <c r="IWT52" s="39"/>
      <c r="IWU52" s="39"/>
      <c r="IWV52" s="39"/>
      <c r="IWW52" s="39"/>
      <c r="IWX52" s="39"/>
      <c r="IWY52" s="39"/>
      <c r="IWZ52" s="39"/>
      <c r="IXA52" s="39"/>
      <c r="IXB52" s="39"/>
      <c r="IXC52" s="39"/>
      <c r="IXD52" s="39"/>
      <c r="IXE52" s="39"/>
      <c r="IXF52" s="39"/>
      <c r="IXG52" s="39"/>
      <c r="IXH52" s="39"/>
      <c r="IXI52" s="39"/>
      <c r="IXJ52" s="39"/>
      <c r="IXK52" s="39"/>
      <c r="IXL52" s="39"/>
      <c r="IXM52" s="39"/>
      <c r="IXN52" s="39"/>
      <c r="IXO52" s="39"/>
      <c r="IXP52" s="39"/>
      <c r="IXQ52" s="39"/>
      <c r="IXR52" s="39"/>
      <c r="IXS52" s="39"/>
      <c r="IXT52" s="39"/>
      <c r="IXU52" s="39"/>
      <c r="IXV52" s="39"/>
      <c r="IXW52" s="39"/>
      <c r="IXX52" s="39"/>
      <c r="IXY52" s="39"/>
      <c r="IXZ52" s="39"/>
      <c r="IYA52" s="39"/>
      <c r="IYB52" s="39"/>
      <c r="IYC52" s="39"/>
      <c r="IYD52" s="39"/>
      <c r="IYE52" s="39"/>
      <c r="IYF52" s="39"/>
      <c r="IYG52" s="39"/>
      <c r="IYH52" s="39"/>
      <c r="IYI52" s="39"/>
      <c r="IYJ52" s="39"/>
      <c r="IYK52" s="39"/>
      <c r="IYL52" s="39"/>
      <c r="IYM52" s="39"/>
      <c r="IYN52" s="39"/>
      <c r="IYO52" s="39"/>
      <c r="IYP52" s="39"/>
      <c r="IYQ52" s="39"/>
      <c r="IYR52" s="39"/>
      <c r="IYS52" s="39"/>
      <c r="IYT52" s="39"/>
      <c r="IYU52" s="39"/>
      <c r="IYV52" s="39"/>
      <c r="IYW52" s="39"/>
      <c r="IYX52" s="39"/>
      <c r="IYY52" s="39"/>
      <c r="IYZ52" s="39"/>
      <c r="IZA52" s="39"/>
      <c r="IZB52" s="39"/>
      <c r="IZC52" s="39"/>
      <c r="IZD52" s="39"/>
      <c r="IZE52" s="39"/>
      <c r="IZF52" s="39"/>
      <c r="IZG52" s="39"/>
      <c r="IZH52" s="39"/>
      <c r="IZI52" s="39"/>
      <c r="IZJ52" s="39"/>
      <c r="IZK52" s="39"/>
      <c r="IZL52" s="39"/>
      <c r="IZM52" s="39"/>
      <c r="IZN52" s="39"/>
      <c r="IZO52" s="39"/>
      <c r="IZP52" s="39"/>
      <c r="IZQ52" s="39"/>
      <c r="IZR52" s="39"/>
      <c r="IZS52" s="39"/>
      <c r="IZT52" s="39"/>
      <c r="IZU52" s="39"/>
      <c r="IZV52" s="39"/>
      <c r="IZW52" s="39"/>
      <c r="IZX52" s="39"/>
      <c r="IZY52" s="39"/>
      <c r="IZZ52" s="39"/>
      <c r="JAA52" s="39"/>
      <c r="JAB52" s="39"/>
      <c r="JAC52" s="39"/>
      <c r="JAD52" s="39"/>
      <c r="JAE52" s="39"/>
      <c r="JAF52" s="39"/>
      <c r="JAG52" s="39"/>
      <c r="JAH52" s="39"/>
      <c r="JAI52" s="39"/>
      <c r="JAJ52" s="39"/>
      <c r="JAK52" s="39"/>
      <c r="JAL52" s="39"/>
      <c r="JAM52" s="39"/>
      <c r="JAN52" s="39"/>
      <c r="JAO52" s="39"/>
      <c r="JAP52" s="39"/>
      <c r="JAQ52" s="39"/>
      <c r="JAR52" s="39"/>
      <c r="JAS52" s="39"/>
      <c r="JAT52" s="39"/>
      <c r="JAU52" s="39"/>
      <c r="JAV52" s="39"/>
      <c r="JAW52" s="39"/>
      <c r="JAX52" s="39"/>
      <c r="JAY52" s="39"/>
      <c r="JAZ52" s="39"/>
      <c r="JBA52" s="39"/>
      <c r="JBB52" s="39"/>
      <c r="JBC52" s="39"/>
      <c r="JBD52" s="39"/>
      <c r="JBE52" s="39"/>
      <c r="JBF52" s="39"/>
      <c r="JBG52" s="39"/>
      <c r="JBH52" s="39"/>
      <c r="JBI52" s="39"/>
      <c r="JBJ52" s="39"/>
      <c r="JBK52" s="39"/>
      <c r="JBL52" s="39"/>
      <c r="JBM52" s="39"/>
      <c r="JBN52" s="39"/>
      <c r="JBO52" s="39"/>
      <c r="JBP52" s="39"/>
      <c r="JBQ52" s="39"/>
      <c r="JBR52" s="39"/>
      <c r="JBS52" s="39"/>
      <c r="JBT52" s="39"/>
      <c r="JBU52" s="39"/>
      <c r="JBV52" s="39"/>
      <c r="JBW52" s="39"/>
      <c r="JBX52" s="39"/>
      <c r="JBY52" s="39"/>
      <c r="JBZ52" s="39"/>
      <c r="JCA52" s="39"/>
      <c r="JCB52" s="39"/>
      <c r="JCC52" s="39"/>
      <c r="JCD52" s="39"/>
      <c r="JCE52" s="39"/>
      <c r="JCF52" s="39"/>
      <c r="JCG52" s="39"/>
      <c r="JCH52" s="39"/>
      <c r="JCI52" s="39"/>
      <c r="JCJ52" s="39"/>
      <c r="JCK52" s="39"/>
      <c r="JCL52" s="39"/>
      <c r="JCM52" s="39"/>
      <c r="JCN52" s="39"/>
      <c r="JCO52" s="39"/>
      <c r="JCP52" s="39"/>
      <c r="JCQ52" s="39"/>
      <c r="JCR52" s="39"/>
      <c r="JCS52" s="39"/>
      <c r="JCT52" s="39"/>
      <c r="JCU52" s="39"/>
      <c r="JCV52" s="39"/>
      <c r="JCW52" s="39"/>
      <c r="JCX52" s="39"/>
      <c r="JCY52" s="39"/>
      <c r="JCZ52" s="39"/>
      <c r="JDA52" s="39"/>
      <c r="JDB52" s="39"/>
      <c r="JDC52" s="39"/>
      <c r="JDD52" s="39"/>
      <c r="JDE52" s="39"/>
      <c r="JDF52" s="39"/>
      <c r="JDG52" s="39"/>
      <c r="JDH52" s="39"/>
      <c r="JDI52" s="39"/>
      <c r="JDJ52" s="39"/>
      <c r="JDK52" s="39"/>
      <c r="JDL52" s="39"/>
      <c r="JDM52" s="39"/>
      <c r="JDN52" s="39"/>
      <c r="JDO52" s="39"/>
      <c r="JDP52" s="39"/>
      <c r="JDQ52" s="39"/>
      <c r="JDR52" s="39"/>
      <c r="JDS52" s="39"/>
      <c r="JDT52" s="39"/>
      <c r="JDU52" s="39"/>
      <c r="JDV52" s="39"/>
      <c r="JDW52" s="39"/>
      <c r="JDX52" s="39"/>
      <c r="JDY52" s="39"/>
      <c r="JDZ52" s="39"/>
      <c r="JEA52" s="39"/>
      <c r="JEB52" s="39"/>
      <c r="JEC52" s="39"/>
      <c r="JED52" s="39"/>
      <c r="JEE52" s="39"/>
      <c r="JEF52" s="39"/>
      <c r="JEG52" s="39"/>
      <c r="JEH52" s="39"/>
      <c r="JEI52" s="39"/>
      <c r="JEJ52" s="39"/>
      <c r="JEK52" s="39"/>
      <c r="JEL52" s="39"/>
      <c r="JEM52" s="39"/>
      <c r="JEN52" s="39"/>
      <c r="JEO52" s="39"/>
      <c r="JEP52" s="39"/>
      <c r="JEQ52" s="39"/>
      <c r="JER52" s="39"/>
      <c r="JES52" s="39"/>
      <c r="JET52" s="39"/>
      <c r="JEU52" s="39"/>
      <c r="JEV52" s="39"/>
      <c r="JEW52" s="39"/>
      <c r="JEX52" s="39"/>
      <c r="JEY52" s="39"/>
      <c r="JEZ52" s="39"/>
      <c r="JFA52" s="39"/>
      <c r="JFB52" s="39"/>
      <c r="JFC52" s="39"/>
      <c r="JFD52" s="39"/>
      <c r="JFE52" s="39"/>
      <c r="JFF52" s="39"/>
      <c r="JFG52" s="39"/>
      <c r="JFH52" s="39"/>
      <c r="JFI52" s="39"/>
      <c r="JFJ52" s="39"/>
      <c r="JFK52" s="39"/>
      <c r="JFL52" s="39"/>
      <c r="JFM52" s="39"/>
      <c r="JFN52" s="39"/>
      <c r="JFO52" s="39"/>
      <c r="JFP52" s="39"/>
      <c r="JFQ52" s="39"/>
      <c r="JFR52" s="39"/>
      <c r="JFS52" s="39"/>
      <c r="JFT52" s="39"/>
      <c r="JFU52" s="39"/>
      <c r="JFV52" s="39"/>
      <c r="JFW52" s="39"/>
      <c r="JFX52" s="39"/>
      <c r="JFY52" s="39"/>
      <c r="JFZ52" s="39"/>
      <c r="JGA52" s="39"/>
      <c r="JGB52" s="39"/>
      <c r="JGC52" s="39"/>
      <c r="JGD52" s="39"/>
      <c r="JGE52" s="39"/>
      <c r="JGF52" s="39"/>
      <c r="JGG52" s="39"/>
      <c r="JGH52" s="39"/>
      <c r="JGI52" s="39"/>
      <c r="JGJ52" s="39"/>
      <c r="JGK52" s="39"/>
      <c r="JGL52" s="39"/>
      <c r="JGM52" s="39"/>
      <c r="JGN52" s="39"/>
      <c r="JGO52" s="39"/>
      <c r="JGP52" s="39"/>
      <c r="JGQ52" s="39"/>
      <c r="JGR52" s="39"/>
      <c r="JGS52" s="39"/>
      <c r="JGT52" s="39"/>
      <c r="JGU52" s="39"/>
      <c r="JGV52" s="39"/>
      <c r="JGW52" s="39"/>
      <c r="JGX52" s="39"/>
      <c r="JGY52" s="39"/>
      <c r="JGZ52" s="39"/>
      <c r="JHA52" s="39"/>
      <c r="JHB52" s="39"/>
      <c r="JHC52" s="39"/>
      <c r="JHD52" s="39"/>
      <c r="JHE52" s="39"/>
      <c r="JHF52" s="39"/>
      <c r="JHG52" s="39"/>
      <c r="JHH52" s="39"/>
      <c r="JHI52" s="39"/>
      <c r="JHJ52" s="39"/>
      <c r="JHK52" s="39"/>
      <c r="JHL52" s="39"/>
      <c r="JHM52" s="39"/>
      <c r="JHN52" s="39"/>
      <c r="JHO52" s="39"/>
      <c r="JHP52" s="39"/>
      <c r="JHQ52" s="39"/>
      <c r="JHR52" s="39"/>
      <c r="JHS52" s="39"/>
      <c r="JHT52" s="39"/>
      <c r="JHU52" s="39"/>
      <c r="JHV52" s="39"/>
      <c r="JHW52" s="39"/>
      <c r="JHX52" s="39"/>
      <c r="JHY52" s="39"/>
      <c r="JHZ52" s="39"/>
      <c r="JIA52" s="39"/>
      <c r="JIB52" s="39"/>
      <c r="JIC52" s="39"/>
      <c r="JID52" s="39"/>
      <c r="JIE52" s="39"/>
      <c r="JIF52" s="39"/>
      <c r="JIG52" s="39"/>
      <c r="JIH52" s="39"/>
      <c r="JII52" s="39"/>
      <c r="JIJ52" s="39"/>
      <c r="JIK52" s="39"/>
      <c r="JIL52" s="39"/>
      <c r="JIM52" s="39"/>
      <c r="JIN52" s="39"/>
      <c r="JIO52" s="39"/>
      <c r="JIP52" s="39"/>
      <c r="JIQ52" s="39"/>
      <c r="JIR52" s="39"/>
      <c r="JIS52" s="39"/>
      <c r="JIT52" s="39"/>
      <c r="JIU52" s="39"/>
      <c r="JIV52" s="39"/>
      <c r="JIW52" s="39"/>
      <c r="JIX52" s="39"/>
      <c r="JIY52" s="39"/>
      <c r="JIZ52" s="39"/>
      <c r="JJA52" s="39"/>
      <c r="JJB52" s="39"/>
      <c r="JJC52" s="39"/>
      <c r="JJD52" s="39"/>
      <c r="JJE52" s="39"/>
      <c r="JJF52" s="39"/>
      <c r="JJG52" s="39"/>
      <c r="JJH52" s="39"/>
      <c r="JJI52" s="39"/>
      <c r="JJJ52" s="39"/>
      <c r="JJK52" s="39"/>
      <c r="JJL52" s="39"/>
      <c r="JJM52" s="39"/>
      <c r="JJN52" s="39"/>
      <c r="JJO52" s="39"/>
      <c r="JJP52" s="39"/>
      <c r="JJQ52" s="39"/>
      <c r="JJR52" s="39"/>
      <c r="JJS52" s="39"/>
      <c r="JJT52" s="39"/>
      <c r="JJU52" s="39"/>
      <c r="JJV52" s="39"/>
      <c r="JJW52" s="39"/>
      <c r="JJX52" s="39"/>
      <c r="JJY52" s="39"/>
      <c r="JJZ52" s="39"/>
      <c r="JKA52" s="39"/>
      <c r="JKB52" s="39"/>
      <c r="JKC52" s="39"/>
      <c r="JKD52" s="39"/>
      <c r="JKE52" s="39"/>
      <c r="JKF52" s="39"/>
      <c r="JKG52" s="39"/>
      <c r="JKH52" s="39"/>
      <c r="JKI52" s="39"/>
      <c r="JKJ52" s="39"/>
      <c r="JKK52" s="39"/>
      <c r="JKL52" s="39"/>
      <c r="JKM52" s="39"/>
      <c r="JKN52" s="39"/>
      <c r="JKO52" s="39"/>
      <c r="JKP52" s="39"/>
      <c r="JKQ52" s="39"/>
      <c r="JKR52" s="39"/>
      <c r="JKS52" s="39"/>
      <c r="JKT52" s="39"/>
      <c r="JKU52" s="39"/>
      <c r="JKV52" s="39"/>
      <c r="JKW52" s="39"/>
      <c r="JKX52" s="39"/>
      <c r="JKY52" s="39"/>
      <c r="JKZ52" s="39"/>
      <c r="JLA52" s="39"/>
      <c r="JLB52" s="39"/>
      <c r="JLC52" s="39"/>
      <c r="JLD52" s="39"/>
      <c r="JLE52" s="39"/>
      <c r="JLF52" s="39"/>
      <c r="JLG52" s="39"/>
      <c r="JLH52" s="39"/>
      <c r="JLI52" s="39"/>
      <c r="JLJ52" s="39"/>
      <c r="JLK52" s="39"/>
      <c r="JLL52" s="39"/>
      <c r="JLM52" s="39"/>
      <c r="JLN52" s="39"/>
      <c r="JLO52" s="39"/>
      <c r="JLP52" s="39"/>
      <c r="JLQ52" s="39"/>
      <c r="JLR52" s="39"/>
      <c r="JLS52" s="39"/>
      <c r="JLT52" s="39"/>
      <c r="JLU52" s="39"/>
      <c r="JLV52" s="39"/>
      <c r="JLW52" s="39"/>
      <c r="JLX52" s="39"/>
      <c r="JLY52" s="39"/>
      <c r="JLZ52" s="39"/>
      <c r="JMA52" s="39"/>
      <c r="JMB52" s="39"/>
      <c r="JMC52" s="39"/>
      <c r="JMD52" s="39"/>
      <c r="JME52" s="39"/>
      <c r="JMF52" s="39"/>
      <c r="JMG52" s="39"/>
      <c r="JMH52" s="39"/>
      <c r="JMI52" s="39"/>
      <c r="JMJ52" s="39"/>
      <c r="JMK52" s="39"/>
      <c r="JML52" s="39"/>
      <c r="JMM52" s="39"/>
      <c r="JMN52" s="39"/>
      <c r="JMO52" s="39"/>
      <c r="JMP52" s="39"/>
      <c r="JMQ52" s="39"/>
      <c r="JMR52" s="39"/>
      <c r="JMS52" s="39"/>
      <c r="JMT52" s="39"/>
      <c r="JMU52" s="39"/>
      <c r="JMV52" s="39"/>
      <c r="JMW52" s="39"/>
      <c r="JMX52" s="39"/>
      <c r="JMY52" s="39"/>
      <c r="JMZ52" s="39"/>
      <c r="JNA52" s="39"/>
      <c r="JNB52" s="39"/>
      <c r="JNC52" s="39"/>
      <c r="JND52" s="39"/>
      <c r="JNE52" s="39"/>
      <c r="JNF52" s="39"/>
      <c r="JNG52" s="39"/>
      <c r="JNH52" s="39"/>
      <c r="JNI52" s="39"/>
      <c r="JNJ52" s="39"/>
      <c r="JNK52" s="39"/>
      <c r="JNL52" s="39"/>
      <c r="JNM52" s="39"/>
      <c r="JNN52" s="39"/>
      <c r="JNO52" s="39"/>
      <c r="JNP52" s="39"/>
      <c r="JNQ52" s="39"/>
      <c r="JNR52" s="39"/>
      <c r="JNS52" s="39"/>
      <c r="JNT52" s="39"/>
      <c r="JNU52" s="39"/>
      <c r="JNV52" s="39"/>
      <c r="JNW52" s="39"/>
      <c r="JNX52" s="39"/>
      <c r="JNY52" s="39"/>
      <c r="JNZ52" s="39"/>
      <c r="JOA52" s="39"/>
      <c r="JOB52" s="39"/>
      <c r="JOC52" s="39"/>
      <c r="JOD52" s="39"/>
      <c r="JOE52" s="39"/>
      <c r="JOF52" s="39"/>
      <c r="JOG52" s="39"/>
      <c r="JOH52" s="39"/>
      <c r="JOI52" s="39"/>
      <c r="JOJ52" s="39"/>
      <c r="JOK52" s="39"/>
      <c r="JOL52" s="39"/>
      <c r="JOM52" s="39"/>
      <c r="JON52" s="39"/>
      <c r="JOO52" s="39"/>
      <c r="JOP52" s="39"/>
      <c r="JOQ52" s="39"/>
      <c r="JOR52" s="39"/>
      <c r="JOS52" s="39"/>
      <c r="JOT52" s="39"/>
      <c r="JOU52" s="39"/>
      <c r="JOV52" s="39"/>
      <c r="JOW52" s="39"/>
      <c r="JOX52" s="39"/>
      <c r="JOY52" s="39"/>
      <c r="JOZ52" s="39"/>
      <c r="JPA52" s="39"/>
      <c r="JPB52" s="39"/>
      <c r="JPC52" s="39"/>
      <c r="JPD52" s="39"/>
      <c r="JPE52" s="39"/>
      <c r="JPF52" s="39"/>
      <c r="JPG52" s="39"/>
      <c r="JPH52" s="39"/>
      <c r="JPI52" s="39"/>
      <c r="JPJ52" s="39"/>
      <c r="JPK52" s="39"/>
      <c r="JPL52" s="39"/>
      <c r="JPM52" s="39"/>
      <c r="JPN52" s="39"/>
      <c r="JPO52" s="39"/>
      <c r="JPP52" s="39"/>
      <c r="JPQ52" s="39"/>
      <c r="JPR52" s="39"/>
      <c r="JPS52" s="39"/>
      <c r="JPT52" s="39"/>
      <c r="JPU52" s="39"/>
      <c r="JPV52" s="39"/>
      <c r="JPW52" s="39"/>
      <c r="JPX52" s="39"/>
      <c r="JPY52" s="39"/>
      <c r="JPZ52" s="39"/>
      <c r="JQA52" s="39"/>
      <c r="JQB52" s="39"/>
      <c r="JQC52" s="39"/>
      <c r="JQD52" s="39"/>
      <c r="JQE52" s="39"/>
      <c r="JQF52" s="39"/>
      <c r="JQG52" s="39"/>
      <c r="JQH52" s="39"/>
      <c r="JQI52" s="39"/>
      <c r="JQJ52" s="39"/>
      <c r="JQK52" s="39"/>
      <c r="JQL52" s="39"/>
      <c r="JQM52" s="39"/>
      <c r="JQN52" s="39"/>
      <c r="JQO52" s="39"/>
      <c r="JQP52" s="39"/>
      <c r="JQQ52" s="39"/>
      <c r="JQR52" s="39"/>
      <c r="JQS52" s="39"/>
      <c r="JQT52" s="39"/>
      <c r="JQU52" s="39"/>
      <c r="JQV52" s="39"/>
      <c r="JQW52" s="39"/>
      <c r="JQX52" s="39"/>
      <c r="JQY52" s="39"/>
      <c r="JQZ52" s="39"/>
      <c r="JRA52" s="39"/>
      <c r="JRB52" s="39"/>
      <c r="JRC52" s="39"/>
      <c r="JRD52" s="39"/>
      <c r="JRE52" s="39"/>
      <c r="JRF52" s="39"/>
      <c r="JRG52" s="39"/>
      <c r="JRH52" s="39"/>
      <c r="JRI52" s="39"/>
      <c r="JRJ52" s="39"/>
      <c r="JRK52" s="39"/>
      <c r="JRL52" s="39"/>
      <c r="JRM52" s="39"/>
      <c r="JRN52" s="39"/>
      <c r="JRO52" s="39"/>
      <c r="JRP52" s="39"/>
      <c r="JRQ52" s="39"/>
      <c r="JRR52" s="39"/>
      <c r="JRS52" s="39"/>
      <c r="JRT52" s="39"/>
      <c r="JRU52" s="39"/>
      <c r="JRV52" s="39"/>
      <c r="JRW52" s="39"/>
      <c r="JRX52" s="39"/>
      <c r="JRY52" s="39"/>
      <c r="JRZ52" s="39"/>
      <c r="JSA52" s="39"/>
      <c r="JSB52" s="39"/>
      <c r="JSC52" s="39"/>
      <c r="JSD52" s="39"/>
      <c r="JSE52" s="39"/>
      <c r="JSF52" s="39"/>
      <c r="JSG52" s="39"/>
      <c r="JSH52" s="39"/>
      <c r="JSI52" s="39"/>
      <c r="JSJ52" s="39"/>
      <c r="JSK52" s="39"/>
      <c r="JSL52" s="39"/>
      <c r="JSM52" s="39"/>
      <c r="JSN52" s="39"/>
      <c r="JSO52" s="39"/>
      <c r="JSP52" s="39"/>
      <c r="JSQ52" s="39"/>
      <c r="JSR52" s="39"/>
      <c r="JSS52" s="39"/>
      <c r="JST52" s="39"/>
      <c r="JSU52" s="39"/>
      <c r="JSV52" s="39"/>
      <c r="JSW52" s="39"/>
      <c r="JSX52" s="39"/>
      <c r="JSY52" s="39"/>
      <c r="JSZ52" s="39"/>
      <c r="JTA52" s="39"/>
      <c r="JTB52" s="39"/>
      <c r="JTC52" s="39"/>
      <c r="JTD52" s="39"/>
      <c r="JTE52" s="39"/>
      <c r="JTF52" s="39"/>
      <c r="JTG52" s="39"/>
      <c r="JTH52" s="39"/>
      <c r="JTI52" s="39"/>
      <c r="JTJ52" s="39"/>
      <c r="JTK52" s="39"/>
      <c r="JTL52" s="39"/>
      <c r="JTM52" s="39"/>
      <c r="JTN52" s="39"/>
      <c r="JTO52" s="39"/>
      <c r="JTP52" s="39"/>
      <c r="JTQ52" s="39"/>
      <c r="JTR52" s="39"/>
      <c r="JTS52" s="39"/>
      <c r="JTT52" s="39"/>
      <c r="JTU52" s="39"/>
      <c r="JTV52" s="39"/>
      <c r="JTW52" s="39"/>
      <c r="JTX52" s="39"/>
      <c r="JTY52" s="39"/>
      <c r="JTZ52" s="39"/>
      <c r="JUA52" s="39"/>
      <c r="JUB52" s="39"/>
      <c r="JUC52" s="39"/>
      <c r="JUD52" s="39"/>
      <c r="JUE52" s="39"/>
      <c r="JUF52" s="39"/>
      <c r="JUG52" s="39"/>
      <c r="JUH52" s="39"/>
      <c r="JUI52" s="39"/>
      <c r="JUJ52" s="39"/>
      <c r="JUK52" s="39"/>
      <c r="JUL52" s="39"/>
      <c r="JUM52" s="39"/>
      <c r="JUN52" s="39"/>
      <c r="JUO52" s="39"/>
      <c r="JUP52" s="39"/>
      <c r="JUQ52" s="39"/>
      <c r="JUR52" s="39"/>
      <c r="JUS52" s="39"/>
      <c r="JUT52" s="39"/>
      <c r="JUU52" s="39"/>
      <c r="JUV52" s="39"/>
      <c r="JUW52" s="39"/>
      <c r="JUX52" s="39"/>
      <c r="JUY52" s="39"/>
      <c r="JUZ52" s="39"/>
      <c r="JVA52" s="39"/>
      <c r="JVB52" s="39"/>
      <c r="JVC52" s="39"/>
      <c r="JVD52" s="39"/>
      <c r="JVE52" s="39"/>
      <c r="JVF52" s="39"/>
      <c r="JVG52" s="39"/>
      <c r="JVH52" s="39"/>
      <c r="JVI52" s="39"/>
      <c r="JVJ52" s="39"/>
      <c r="JVK52" s="39"/>
      <c r="JVL52" s="39"/>
      <c r="JVM52" s="39"/>
      <c r="JVN52" s="39"/>
      <c r="JVO52" s="39"/>
      <c r="JVP52" s="39"/>
      <c r="JVQ52" s="39"/>
      <c r="JVR52" s="39"/>
      <c r="JVS52" s="39"/>
      <c r="JVT52" s="39"/>
      <c r="JVU52" s="39"/>
      <c r="JVV52" s="39"/>
      <c r="JVW52" s="39"/>
      <c r="JVX52" s="39"/>
      <c r="JVY52" s="39"/>
      <c r="JVZ52" s="39"/>
      <c r="JWA52" s="39"/>
      <c r="JWB52" s="39"/>
      <c r="JWC52" s="39"/>
      <c r="JWD52" s="39"/>
      <c r="JWE52" s="39"/>
      <c r="JWF52" s="39"/>
      <c r="JWG52" s="39"/>
      <c r="JWH52" s="39"/>
      <c r="JWI52" s="39"/>
      <c r="JWJ52" s="39"/>
      <c r="JWK52" s="39"/>
      <c r="JWL52" s="39"/>
      <c r="JWM52" s="39"/>
      <c r="JWN52" s="39"/>
      <c r="JWO52" s="39"/>
      <c r="JWP52" s="39"/>
      <c r="JWQ52" s="39"/>
      <c r="JWR52" s="39"/>
      <c r="JWS52" s="39"/>
      <c r="JWT52" s="39"/>
      <c r="JWU52" s="39"/>
      <c r="JWV52" s="39"/>
      <c r="JWW52" s="39"/>
      <c r="JWX52" s="39"/>
      <c r="JWY52" s="39"/>
      <c r="JWZ52" s="39"/>
      <c r="JXA52" s="39"/>
      <c r="JXB52" s="39"/>
      <c r="JXC52" s="39"/>
      <c r="JXD52" s="39"/>
      <c r="JXE52" s="39"/>
      <c r="JXF52" s="39"/>
      <c r="JXG52" s="39"/>
      <c r="JXH52" s="39"/>
      <c r="JXI52" s="39"/>
      <c r="JXJ52" s="39"/>
      <c r="JXK52" s="39"/>
      <c r="JXL52" s="39"/>
      <c r="JXM52" s="39"/>
      <c r="JXN52" s="39"/>
      <c r="JXO52" s="39"/>
      <c r="JXP52" s="39"/>
      <c r="JXQ52" s="39"/>
      <c r="JXR52" s="39"/>
      <c r="JXS52" s="39"/>
      <c r="JXT52" s="39"/>
      <c r="JXU52" s="39"/>
      <c r="JXV52" s="39"/>
      <c r="JXW52" s="39"/>
      <c r="JXX52" s="39"/>
      <c r="JXY52" s="39"/>
      <c r="JXZ52" s="39"/>
      <c r="JYA52" s="39"/>
      <c r="JYB52" s="39"/>
      <c r="JYC52" s="39"/>
      <c r="JYD52" s="39"/>
      <c r="JYE52" s="39"/>
      <c r="JYF52" s="39"/>
      <c r="JYG52" s="39"/>
      <c r="JYH52" s="39"/>
      <c r="JYI52" s="39"/>
      <c r="JYJ52" s="39"/>
      <c r="JYK52" s="39"/>
      <c r="JYL52" s="39"/>
      <c r="JYM52" s="39"/>
      <c r="JYN52" s="39"/>
      <c r="JYO52" s="39"/>
      <c r="JYP52" s="39"/>
      <c r="JYQ52" s="39"/>
      <c r="JYR52" s="39"/>
      <c r="JYS52" s="39"/>
      <c r="JYT52" s="39"/>
      <c r="JYU52" s="39"/>
      <c r="JYV52" s="39"/>
      <c r="JYW52" s="39"/>
      <c r="JYX52" s="39"/>
      <c r="JYY52" s="39"/>
      <c r="JYZ52" s="39"/>
      <c r="JZA52" s="39"/>
      <c r="JZB52" s="39"/>
      <c r="JZC52" s="39"/>
      <c r="JZD52" s="39"/>
      <c r="JZE52" s="39"/>
      <c r="JZF52" s="39"/>
      <c r="JZG52" s="39"/>
      <c r="JZH52" s="39"/>
      <c r="JZI52" s="39"/>
      <c r="JZJ52" s="39"/>
      <c r="JZK52" s="39"/>
      <c r="JZL52" s="39"/>
      <c r="JZM52" s="39"/>
      <c r="JZN52" s="39"/>
      <c r="JZO52" s="39"/>
      <c r="JZP52" s="39"/>
      <c r="JZQ52" s="39"/>
      <c r="JZR52" s="39"/>
      <c r="JZS52" s="39"/>
      <c r="JZT52" s="39"/>
      <c r="JZU52" s="39"/>
      <c r="JZV52" s="39"/>
      <c r="JZW52" s="39"/>
      <c r="JZX52" s="39"/>
      <c r="JZY52" s="39"/>
      <c r="JZZ52" s="39"/>
      <c r="KAA52" s="39"/>
      <c r="KAB52" s="39"/>
      <c r="KAC52" s="39"/>
      <c r="KAD52" s="39"/>
      <c r="KAE52" s="39"/>
      <c r="KAF52" s="39"/>
      <c r="KAG52" s="39"/>
      <c r="KAH52" s="39"/>
      <c r="KAI52" s="39"/>
      <c r="KAJ52" s="39"/>
      <c r="KAK52" s="39"/>
      <c r="KAL52" s="39"/>
      <c r="KAM52" s="39"/>
      <c r="KAN52" s="39"/>
      <c r="KAO52" s="39"/>
      <c r="KAP52" s="39"/>
      <c r="KAQ52" s="39"/>
      <c r="KAR52" s="39"/>
      <c r="KAS52" s="39"/>
      <c r="KAT52" s="39"/>
      <c r="KAU52" s="39"/>
      <c r="KAV52" s="39"/>
      <c r="KAW52" s="39"/>
      <c r="KAX52" s="39"/>
      <c r="KAY52" s="39"/>
      <c r="KAZ52" s="39"/>
      <c r="KBA52" s="39"/>
      <c r="KBB52" s="39"/>
      <c r="KBC52" s="39"/>
      <c r="KBD52" s="39"/>
      <c r="KBE52" s="39"/>
      <c r="KBF52" s="39"/>
      <c r="KBG52" s="39"/>
      <c r="KBH52" s="39"/>
      <c r="KBI52" s="39"/>
      <c r="KBJ52" s="39"/>
      <c r="KBK52" s="39"/>
      <c r="KBL52" s="39"/>
      <c r="KBM52" s="39"/>
      <c r="KBN52" s="39"/>
      <c r="KBO52" s="39"/>
      <c r="KBP52" s="39"/>
      <c r="KBQ52" s="39"/>
      <c r="KBR52" s="39"/>
      <c r="KBS52" s="39"/>
      <c r="KBT52" s="39"/>
      <c r="KBU52" s="39"/>
      <c r="KBV52" s="39"/>
      <c r="KBW52" s="39"/>
      <c r="KBX52" s="39"/>
      <c r="KBY52" s="39"/>
      <c r="KBZ52" s="39"/>
      <c r="KCA52" s="39"/>
      <c r="KCB52" s="39"/>
      <c r="KCC52" s="39"/>
      <c r="KCD52" s="39"/>
      <c r="KCE52" s="39"/>
      <c r="KCF52" s="39"/>
      <c r="KCG52" s="39"/>
      <c r="KCH52" s="39"/>
      <c r="KCI52" s="39"/>
      <c r="KCJ52" s="39"/>
      <c r="KCK52" s="39"/>
      <c r="KCL52" s="39"/>
      <c r="KCM52" s="39"/>
      <c r="KCN52" s="39"/>
      <c r="KCO52" s="39"/>
      <c r="KCP52" s="39"/>
      <c r="KCQ52" s="39"/>
      <c r="KCR52" s="39"/>
      <c r="KCS52" s="39"/>
      <c r="KCT52" s="39"/>
      <c r="KCU52" s="39"/>
      <c r="KCV52" s="39"/>
      <c r="KCW52" s="39"/>
      <c r="KCX52" s="39"/>
      <c r="KCY52" s="39"/>
      <c r="KCZ52" s="39"/>
      <c r="KDA52" s="39"/>
      <c r="KDB52" s="39"/>
      <c r="KDC52" s="39"/>
      <c r="KDD52" s="39"/>
      <c r="KDE52" s="39"/>
      <c r="KDF52" s="39"/>
      <c r="KDG52" s="39"/>
      <c r="KDH52" s="39"/>
      <c r="KDI52" s="39"/>
      <c r="KDJ52" s="39"/>
      <c r="KDK52" s="39"/>
      <c r="KDL52" s="39"/>
      <c r="KDM52" s="39"/>
      <c r="KDN52" s="39"/>
      <c r="KDO52" s="39"/>
      <c r="KDP52" s="39"/>
      <c r="KDQ52" s="39"/>
      <c r="KDR52" s="39"/>
      <c r="KDS52" s="39"/>
      <c r="KDT52" s="39"/>
      <c r="KDU52" s="39"/>
      <c r="KDV52" s="39"/>
      <c r="KDW52" s="39"/>
      <c r="KDX52" s="39"/>
      <c r="KDY52" s="39"/>
      <c r="KDZ52" s="39"/>
      <c r="KEA52" s="39"/>
      <c r="KEB52" s="39"/>
      <c r="KEC52" s="39"/>
      <c r="KED52" s="39"/>
      <c r="KEE52" s="39"/>
      <c r="KEF52" s="39"/>
      <c r="KEG52" s="39"/>
      <c r="KEH52" s="39"/>
      <c r="KEI52" s="39"/>
      <c r="KEJ52" s="39"/>
      <c r="KEK52" s="39"/>
      <c r="KEL52" s="39"/>
      <c r="KEM52" s="39"/>
      <c r="KEN52" s="39"/>
      <c r="KEO52" s="39"/>
      <c r="KEP52" s="39"/>
      <c r="KEQ52" s="39"/>
      <c r="KER52" s="39"/>
      <c r="KES52" s="39"/>
      <c r="KET52" s="39"/>
      <c r="KEU52" s="39"/>
      <c r="KEV52" s="39"/>
      <c r="KEW52" s="39"/>
      <c r="KEX52" s="39"/>
      <c r="KEY52" s="39"/>
      <c r="KEZ52" s="39"/>
      <c r="KFA52" s="39"/>
      <c r="KFB52" s="39"/>
      <c r="KFC52" s="39"/>
      <c r="KFD52" s="39"/>
      <c r="KFE52" s="39"/>
      <c r="KFF52" s="39"/>
      <c r="KFG52" s="39"/>
      <c r="KFH52" s="39"/>
      <c r="KFI52" s="39"/>
      <c r="KFJ52" s="39"/>
      <c r="KFK52" s="39"/>
      <c r="KFL52" s="39"/>
      <c r="KFM52" s="39"/>
      <c r="KFN52" s="39"/>
      <c r="KFO52" s="39"/>
      <c r="KFP52" s="39"/>
      <c r="KFQ52" s="39"/>
      <c r="KFR52" s="39"/>
      <c r="KFS52" s="39"/>
      <c r="KFT52" s="39"/>
      <c r="KFU52" s="39"/>
      <c r="KFV52" s="39"/>
      <c r="KFW52" s="39"/>
      <c r="KFX52" s="39"/>
      <c r="KFY52" s="39"/>
      <c r="KFZ52" s="39"/>
      <c r="KGA52" s="39"/>
      <c r="KGB52" s="39"/>
      <c r="KGC52" s="39"/>
      <c r="KGD52" s="39"/>
      <c r="KGE52" s="39"/>
      <c r="KGF52" s="39"/>
      <c r="KGG52" s="39"/>
      <c r="KGH52" s="39"/>
      <c r="KGI52" s="39"/>
      <c r="KGJ52" s="39"/>
      <c r="KGK52" s="39"/>
      <c r="KGL52" s="39"/>
      <c r="KGM52" s="39"/>
      <c r="KGN52" s="39"/>
      <c r="KGO52" s="39"/>
      <c r="KGP52" s="39"/>
      <c r="KGQ52" s="39"/>
      <c r="KGR52" s="39"/>
      <c r="KGS52" s="39"/>
      <c r="KGT52" s="39"/>
      <c r="KGU52" s="39"/>
      <c r="KGV52" s="39"/>
      <c r="KGW52" s="39"/>
      <c r="KGX52" s="39"/>
      <c r="KGY52" s="39"/>
      <c r="KGZ52" s="39"/>
      <c r="KHA52" s="39"/>
      <c r="KHB52" s="39"/>
      <c r="KHC52" s="39"/>
      <c r="KHD52" s="39"/>
      <c r="KHE52" s="39"/>
      <c r="KHF52" s="39"/>
      <c r="KHG52" s="39"/>
      <c r="KHH52" s="39"/>
      <c r="KHI52" s="39"/>
      <c r="KHJ52" s="39"/>
      <c r="KHK52" s="39"/>
      <c r="KHL52" s="39"/>
      <c r="KHM52" s="39"/>
      <c r="KHN52" s="39"/>
      <c r="KHO52" s="39"/>
      <c r="KHP52" s="39"/>
      <c r="KHQ52" s="39"/>
      <c r="KHR52" s="39"/>
      <c r="KHS52" s="39"/>
      <c r="KHT52" s="39"/>
      <c r="KHU52" s="39"/>
      <c r="KHV52" s="39"/>
      <c r="KHW52" s="39"/>
      <c r="KHX52" s="39"/>
      <c r="KHY52" s="39"/>
      <c r="KHZ52" s="39"/>
      <c r="KIA52" s="39"/>
      <c r="KIB52" s="39"/>
      <c r="KIC52" s="39"/>
      <c r="KID52" s="39"/>
      <c r="KIE52" s="39"/>
      <c r="KIF52" s="39"/>
      <c r="KIG52" s="39"/>
      <c r="KIH52" s="39"/>
      <c r="KII52" s="39"/>
      <c r="KIJ52" s="39"/>
      <c r="KIK52" s="39"/>
      <c r="KIL52" s="39"/>
      <c r="KIM52" s="39"/>
      <c r="KIN52" s="39"/>
      <c r="KIO52" s="39"/>
      <c r="KIP52" s="39"/>
      <c r="KIQ52" s="39"/>
      <c r="KIR52" s="39"/>
      <c r="KIS52" s="39"/>
      <c r="KIT52" s="39"/>
      <c r="KIU52" s="39"/>
      <c r="KIV52" s="39"/>
      <c r="KIW52" s="39"/>
      <c r="KIX52" s="39"/>
      <c r="KIY52" s="39"/>
      <c r="KIZ52" s="39"/>
      <c r="KJA52" s="39"/>
      <c r="KJB52" s="39"/>
      <c r="KJC52" s="39"/>
      <c r="KJD52" s="39"/>
      <c r="KJE52" s="39"/>
      <c r="KJF52" s="39"/>
      <c r="KJG52" s="39"/>
      <c r="KJH52" s="39"/>
      <c r="KJI52" s="39"/>
      <c r="KJJ52" s="39"/>
      <c r="KJK52" s="39"/>
      <c r="KJL52" s="39"/>
      <c r="KJM52" s="39"/>
      <c r="KJN52" s="39"/>
      <c r="KJO52" s="39"/>
      <c r="KJP52" s="39"/>
      <c r="KJQ52" s="39"/>
      <c r="KJR52" s="39"/>
      <c r="KJS52" s="39"/>
      <c r="KJT52" s="39"/>
      <c r="KJU52" s="39"/>
      <c r="KJV52" s="39"/>
      <c r="KJW52" s="39"/>
      <c r="KJX52" s="39"/>
      <c r="KJY52" s="39"/>
      <c r="KJZ52" s="39"/>
      <c r="KKA52" s="39"/>
      <c r="KKB52" s="39"/>
      <c r="KKC52" s="39"/>
      <c r="KKD52" s="39"/>
      <c r="KKE52" s="39"/>
      <c r="KKF52" s="39"/>
      <c r="KKG52" s="39"/>
      <c r="KKH52" s="39"/>
      <c r="KKI52" s="39"/>
      <c r="KKJ52" s="39"/>
      <c r="KKK52" s="39"/>
      <c r="KKL52" s="39"/>
      <c r="KKM52" s="39"/>
      <c r="KKN52" s="39"/>
      <c r="KKO52" s="39"/>
      <c r="KKP52" s="39"/>
      <c r="KKQ52" s="39"/>
      <c r="KKR52" s="39"/>
      <c r="KKS52" s="39"/>
      <c r="KKT52" s="39"/>
      <c r="KKU52" s="39"/>
      <c r="KKV52" s="39"/>
      <c r="KKW52" s="39"/>
      <c r="KKX52" s="39"/>
      <c r="KKY52" s="39"/>
      <c r="KKZ52" s="39"/>
      <c r="KLA52" s="39"/>
      <c r="KLB52" s="39"/>
      <c r="KLC52" s="39"/>
      <c r="KLD52" s="39"/>
      <c r="KLE52" s="39"/>
      <c r="KLF52" s="39"/>
      <c r="KLG52" s="39"/>
      <c r="KLH52" s="39"/>
      <c r="KLI52" s="39"/>
      <c r="KLJ52" s="39"/>
      <c r="KLK52" s="39"/>
      <c r="KLL52" s="39"/>
      <c r="KLM52" s="39"/>
      <c r="KLN52" s="39"/>
      <c r="KLO52" s="39"/>
      <c r="KLP52" s="39"/>
      <c r="KLQ52" s="39"/>
      <c r="KLR52" s="39"/>
      <c r="KLS52" s="39"/>
      <c r="KLT52" s="39"/>
      <c r="KLU52" s="39"/>
      <c r="KLV52" s="39"/>
      <c r="KLW52" s="39"/>
      <c r="KLX52" s="39"/>
      <c r="KLY52" s="39"/>
      <c r="KLZ52" s="39"/>
      <c r="KMA52" s="39"/>
      <c r="KMB52" s="39"/>
      <c r="KMC52" s="39"/>
      <c r="KMD52" s="39"/>
      <c r="KME52" s="39"/>
      <c r="KMF52" s="39"/>
      <c r="KMG52" s="39"/>
      <c r="KMH52" s="39"/>
      <c r="KMI52" s="39"/>
      <c r="KMJ52" s="39"/>
      <c r="KMK52" s="39"/>
      <c r="KML52" s="39"/>
      <c r="KMM52" s="39"/>
      <c r="KMN52" s="39"/>
      <c r="KMO52" s="39"/>
      <c r="KMP52" s="39"/>
      <c r="KMQ52" s="39"/>
      <c r="KMR52" s="39"/>
      <c r="KMS52" s="39"/>
      <c r="KMT52" s="39"/>
      <c r="KMU52" s="39"/>
      <c r="KMV52" s="39"/>
      <c r="KMW52" s="39"/>
      <c r="KMX52" s="39"/>
      <c r="KMY52" s="39"/>
      <c r="KMZ52" s="39"/>
      <c r="KNA52" s="39"/>
      <c r="KNB52" s="39"/>
      <c r="KNC52" s="39"/>
      <c r="KND52" s="39"/>
      <c r="KNE52" s="39"/>
      <c r="KNF52" s="39"/>
      <c r="KNG52" s="39"/>
      <c r="KNH52" s="39"/>
      <c r="KNI52" s="39"/>
      <c r="KNJ52" s="39"/>
      <c r="KNK52" s="39"/>
      <c r="KNL52" s="39"/>
      <c r="KNM52" s="39"/>
      <c r="KNN52" s="39"/>
      <c r="KNO52" s="39"/>
      <c r="KNP52" s="39"/>
      <c r="KNQ52" s="39"/>
      <c r="KNR52" s="39"/>
      <c r="KNS52" s="39"/>
      <c r="KNT52" s="39"/>
      <c r="KNU52" s="39"/>
      <c r="KNV52" s="39"/>
      <c r="KNW52" s="39"/>
      <c r="KNX52" s="39"/>
      <c r="KNY52" s="39"/>
      <c r="KNZ52" s="39"/>
      <c r="KOA52" s="39"/>
      <c r="KOB52" s="39"/>
      <c r="KOC52" s="39"/>
      <c r="KOD52" s="39"/>
      <c r="KOE52" s="39"/>
      <c r="KOF52" s="39"/>
      <c r="KOG52" s="39"/>
      <c r="KOH52" s="39"/>
      <c r="KOI52" s="39"/>
      <c r="KOJ52" s="39"/>
      <c r="KOK52" s="39"/>
      <c r="KOL52" s="39"/>
      <c r="KOM52" s="39"/>
      <c r="KON52" s="39"/>
      <c r="KOO52" s="39"/>
      <c r="KOP52" s="39"/>
      <c r="KOQ52" s="39"/>
      <c r="KOR52" s="39"/>
      <c r="KOS52" s="39"/>
      <c r="KOT52" s="39"/>
      <c r="KOU52" s="39"/>
      <c r="KOV52" s="39"/>
      <c r="KOW52" s="39"/>
      <c r="KOX52" s="39"/>
      <c r="KOY52" s="39"/>
      <c r="KOZ52" s="39"/>
      <c r="KPA52" s="39"/>
      <c r="KPB52" s="39"/>
      <c r="KPC52" s="39"/>
      <c r="KPD52" s="39"/>
      <c r="KPE52" s="39"/>
      <c r="KPF52" s="39"/>
      <c r="KPG52" s="39"/>
      <c r="KPH52" s="39"/>
      <c r="KPI52" s="39"/>
      <c r="KPJ52" s="39"/>
      <c r="KPK52" s="39"/>
      <c r="KPL52" s="39"/>
      <c r="KPM52" s="39"/>
      <c r="KPN52" s="39"/>
      <c r="KPO52" s="39"/>
      <c r="KPP52" s="39"/>
      <c r="KPQ52" s="39"/>
      <c r="KPR52" s="39"/>
      <c r="KPS52" s="39"/>
      <c r="KPT52" s="39"/>
      <c r="KPU52" s="39"/>
      <c r="KPV52" s="39"/>
      <c r="KPW52" s="39"/>
      <c r="KPX52" s="39"/>
      <c r="KPY52" s="39"/>
      <c r="KPZ52" s="39"/>
      <c r="KQA52" s="39"/>
      <c r="KQB52" s="39"/>
      <c r="KQC52" s="39"/>
      <c r="KQD52" s="39"/>
      <c r="KQE52" s="39"/>
      <c r="KQF52" s="39"/>
      <c r="KQG52" s="39"/>
      <c r="KQH52" s="39"/>
      <c r="KQI52" s="39"/>
      <c r="KQJ52" s="39"/>
      <c r="KQK52" s="39"/>
      <c r="KQL52" s="39"/>
      <c r="KQM52" s="39"/>
      <c r="KQN52" s="39"/>
      <c r="KQO52" s="39"/>
      <c r="KQP52" s="39"/>
      <c r="KQQ52" s="39"/>
      <c r="KQR52" s="39"/>
      <c r="KQS52" s="39"/>
      <c r="KQT52" s="39"/>
      <c r="KQU52" s="39"/>
      <c r="KQV52" s="39"/>
      <c r="KQW52" s="39"/>
      <c r="KQX52" s="39"/>
      <c r="KQY52" s="39"/>
      <c r="KQZ52" s="39"/>
      <c r="KRA52" s="39"/>
      <c r="KRB52" s="39"/>
      <c r="KRC52" s="39"/>
      <c r="KRD52" s="39"/>
      <c r="KRE52" s="39"/>
      <c r="KRF52" s="39"/>
      <c r="KRG52" s="39"/>
      <c r="KRH52" s="39"/>
      <c r="KRI52" s="39"/>
      <c r="KRJ52" s="39"/>
      <c r="KRK52" s="39"/>
      <c r="KRL52" s="39"/>
      <c r="KRM52" s="39"/>
      <c r="KRN52" s="39"/>
      <c r="KRO52" s="39"/>
      <c r="KRP52" s="39"/>
      <c r="KRQ52" s="39"/>
      <c r="KRR52" s="39"/>
      <c r="KRS52" s="39"/>
      <c r="KRT52" s="39"/>
      <c r="KRU52" s="39"/>
      <c r="KRV52" s="39"/>
      <c r="KRW52" s="39"/>
      <c r="KRX52" s="39"/>
      <c r="KRY52" s="39"/>
      <c r="KRZ52" s="39"/>
      <c r="KSA52" s="39"/>
      <c r="KSB52" s="39"/>
      <c r="KSC52" s="39"/>
      <c r="KSD52" s="39"/>
      <c r="KSE52" s="39"/>
      <c r="KSF52" s="39"/>
      <c r="KSG52" s="39"/>
      <c r="KSH52" s="39"/>
      <c r="KSI52" s="39"/>
      <c r="KSJ52" s="39"/>
      <c r="KSK52" s="39"/>
      <c r="KSL52" s="39"/>
      <c r="KSM52" s="39"/>
      <c r="KSN52" s="39"/>
      <c r="KSO52" s="39"/>
      <c r="KSP52" s="39"/>
      <c r="KSQ52" s="39"/>
      <c r="KSR52" s="39"/>
      <c r="KSS52" s="39"/>
      <c r="KST52" s="39"/>
      <c r="KSU52" s="39"/>
      <c r="KSV52" s="39"/>
      <c r="KSW52" s="39"/>
      <c r="KSX52" s="39"/>
      <c r="KSY52" s="39"/>
      <c r="KSZ52" s="39"/>
      <c r="KTA52" s="39"/>
      <c r="KTB52" s="39"/>
      <c r="KTC52" s="39"/>
      <c r="KTD52" s="39"/>
      <c r="KTE52" s="39"/>
      <c r="KTF52" s="39"/>
      <c r="KTG52" s="39"/>
      <c r="KTH52" s="39"/>
      <c r="KTI52" s="39"/>
      <c r="KTJ52" s="39"/>
      <c r="KTK52" s="39"/>
      <c r="KTL52" s="39"/>
      <c r="KTM52" s="39"/>
      <c r="KTN52" s="39"/>
      <c r="KTO52" s="39"/>
      <c r="KTP52" s="39"/>
      <c r="KTQ52" s="39"/>
      <c r="KTR52" s="39"/>
      <c r="KTS52" s="39"/>
      <c r="KTT52" s="39"/>
      <c r="KTU52" s="39"/>
      <c r="KTV52" s="39"/>
      <c r="KTW52" s="39"/>
      <c r="KTX52" s="39"/>
      <c r="KTY52" s="39"/>
      <c r="KTZ52" s="39"/>
      <c r="KUA52" s="39"/>
      <c r="KUB52" s="39"/>
      <c r="KUC52" s="39"/>
      <c r="KUD52" s="39"/>
      <c r="KUE52" s="39"/>
      <c r="KUF52" s="39"/>
      <c r="KUG52" s="39"/>
      <c r="KUH52" s="39"/>
      <c r="KUI52" s="39"/>
      <c r="KUJ52" s="39"/>
      <c r="KUK52" s="39"/>
      <c r="KUL52" s="39"/>
      <c r="KUM52" s="39"/>
      <c r="KUN52" s="39"/>
      <c r="KUO52" s="39"/>
      <c r="KUP52" s="39"/>
      <c r="KUQ52" s="39"/>
      <c r="KUR52" s="39"/>
      <c r="KUS52" s="39"/>
      <c r="KUT52" s="39"/>
      <c r="KUU52" s="39"/>
      <c r="KUV52" s="39"/>
      <c r="KUW52" s="39"/>
      <c r="KUX52" s="39"/>
      <c r="KUY52" s="39"/>
      <c r="KUZ52" s="39"/>
      <c r="KVA52" s="39"/>
      <c r="KVB52" s="39"/>
      <c r="KVC52" s="39"/>
      <c r="KVD52" s="39"/>
      <c r="KVE52" s="39"/>
      <c r="KVF52" s="39"/>
      <c r="KVG52" s="39"/>
      <c r="KVH52" s="39"/>
      <c r="KVI52" s="39"/>
      <c r="KVJ52" s="39"/>
      <c r="KVK52" s="39"/>
      <c r="KVL52" s="39"/>
      <c r="KVM52" s="39"/>
      <c r="KVN52" s="39"/>
      <c r="KVO52" s="39"/>
      <c r="KVP52" s="39"/>
      <c r="KVQ52" s="39"/>
      <c r="KVR52" s="39"/>
      <c r="KVS52" s="39"/>
      <c r="KVT52" s="39"/>
      <c r="KVU52" s="39"/>
      <c r="KVV52" s="39"/>
      <c r="KVW52" s="39"/>
      <c r="KVX52" s="39"/>
      <c r="KVY52" s="39"/>
      <c r="KVZ52" s="39"/>
      <c r="KWA52" s="39"/>
      <c r="KWB52" s="39"/>
      <c r="KWC52" s="39"/>
      <c r="KWD52" s="39"/>
      <c r="KWE52" s="39"/>
      <c r="KWF52" s="39"/>
      <c r="KWG52" s="39"/>
      <c r="KWH52" s="39"/>
      <c r="KWI52" s="39"/>
      <c r="KWJ52" s="39"/>
      <c r="KWK52" s="39"/>
      <c r="KWL52" s="39"/>
      <c r="KWM52" s="39"/>
      <c r="KWN52" s="39"/>
      <c r="KWO52" s="39"/>
      <c r="KWP52" s="39"/>
      <c r="KWQ52" s="39"/>
      <c r="KWR52" s="39"/>
      <c r="KWS52" s="39"/>
      <c r="KWT52" s="39"/>
      <c r="KWU52" s="39"/>
      <c r="KWV52" s="39"/>
      <c r="KWW52" s="39"/>
      <c r="KWX52" s="39"/>
      <c r="KWY52" s="39"/>
      <c r="KWZ52" s="39"/>
      <c r="KXA52" s="39"/>
      <c r="KXB52" s="39"/>
      <c r="KXC52" s="39"/>
      <c r="KXD52" s="39"/>
      <c r="KXE52" s="39"/>
      <c r="KXF52" s="39"/>
      <c r="KXG52" s="39"/>
      <c r="KXH52" s="39"/>
      <c r="KXI52" s="39"/>
      <c r="KXJ52" s="39"/>
      <c r="KXK52" s="39"/>
      <c r="KXL52" s="39"/>
      <c r="KXM52" s="39"/>
      <c r="KXN52" s="39"/>
      <c r="KXO52" s="39"/>
      <c r="KXP52" s="39"/>
      <c r="KXQ52" s="39"/>
      <c r="KXR52" s="39"/>
      <c r="KXS52" s="39"/>
      <c r="KXT52" s="39"/>
      <c r="KXU52" s="39"/>
      <c r="KXV52" s="39"/>
      <c r="KXW52" s="39"/>
      <c r="KXX52" s="39"/>
      <c r="KXY52" s="39"/>
      <c r="KXZ52" s="39"/>
      <c r="KYA52" s="39"/>
      <c r="KYB52" s="39"/>
      <c r="KYC52" s="39"/>
      <c r="KYD52" s="39"/>
      <c r="KYE52" s="39"/>
      <c r="KYF52" s="39"/>
      <c r="KYG52" s="39"/>
      <c r="KYH52" s="39"/>
      <c r="KYI52" s="39"/>
      <c r="KYJ52" s="39"/>
      <c r="KYK52" s="39"/>
      <c r="KYL52" s="39"/>
      <c r="KYM52" s="39"/>
      <c r="KYN52" s="39"/>
      <c r="KYO52" s="39"/>
      <c r="KYP52" s="39"/>
      <c r="KYQ52" s="39"/>
      <c r="KYR52" s="39"/>
      <c r="KYS52" s="39"/>
      <c r="KYT52" s="39"/>
      <c r="KYU52" s="39"/>
      <c r="KYV52" s="39"/>
      <c r="KYW52" s="39"/>
      <c r="KYX52" s="39"/>
      <c r="KYY52" s="39"/>
      <c r="KYZ52" s="39"/>
      <c r="KZA52" s="39"/>
      <c r="KZB52" s="39"/>
      <c r="KZC52" s="39"/>
      <c r="KZD52" s="39"/>
      <c r="KZE52" s="39"/>
      <c r="KZF52" s="39"/>
      <c r="KZG52" s="39"/>
      <c r="KZH52" s="39"/>
      <c r="KZI52" s="39"/>
      <c r="KZJ52" s="39"/>
      <c r="KZK52" s="39"/>
      <c r="KZL52" s="39"/>
      <c r="KZM52" s="39"/>
      <c r="KZN52" s="39"/>
      <c r="KZO52" s="39"/>
      <c r="KZP52" s="39"/>
      <c r="KZQ52" s="39"/>
      <c r="KZR52" s="39"/>
      <c r="KZS52" s="39"/>
      <c r="KZT52" s="39"/>
      <c r="KZU52" s="39"/>
      <c r="KZV52" s="39"/>
      <c r="KZW52" s="39"/>
      <c r="KZX52" s="39"/>
      <c r="KZY52" s="39"/>
      <c r="KZZ52" s="39"/>
      <c r="LAA52" s="39"/>
      <c r="LAB52" s="39"/>
      <c r="LAC52" s="39"/>
      <c r="LAD52" s="39"/>
      <c r="LAE52" s="39"/>
      <c r="LAF52" s="39"/>
      <c r="LAG52" s="39"/>
      <c r="LAH52" s="39"/>
      <c r="LAI52" s="39"/>
      <c r="LAJ52" s="39"/>
      <c r="LAK52" s="39"/>
      <c r="LAL52" s="39"/>
      <c r="LAM52" s="39"/>
      <c r="LAN52" s="39"/>
      <c r="LAO52" s="39"/>
      <c r="LAP52" s="39"/>
      <c r="LAQ52" s="39"/>
      <c r="LAR52" s="39"/>
      <c r="LAS52" s="39"/>
      <c r="LAT52" s="39"/>
      <c r="LAU52" s="39"/>
      <c r="LAV52" s="39"/>
      <c r="LAW52" s="39"/>
      <c r="LAX52" s="39"/>
      <c r="LAY52" s="39"/>
      <c r="LAZ52" s="39"/>
      <c r="LBA52" s="39"/>
      <c r="LBB52" s="39"/>
      <c r="LBC52" s="39"/>
      <c r="LBD52" s="39"/>
      <c r="LBE52" s="39"/>
      <c r="LBF52" s="39"/>
      <c r="LBG52" s="39"/>
      <c r="LBH52" s="39"/>
      <c r="LBI52" s="39"/>
      <c r="LBJ52" s="39"/>
      <c r="LBK52" s="39"/>
      <c r="LBL52" s="39"/>
      <c r="LBM52" s="39"/>
      <c r="LBN52" s="39"/>
      <c r="LBO52" s="39"/>
      <c r="LBP52" s="39"/>
      <c r="LBQ52" s="39"/>
      <c r="LBR52" s="39"/>
      <c r="LBS52" s="39"/>
      <c r="LBT52" s="39"/>
      <c r="LBU52" s="39"/>
      <c r="LBV52" s="39"/>
      <c r="LBW52" s="39"/>
      <c r="LBX52" s="39"/>
      <c r="LBY52" s="39"/>
      <c r="LBZ52" s="39"/>
      <c r="LCA52" s="39"/>
      <c r="LCB52" s="39"/>
      <c r="LCC52" s="39"/>
      <c r="LCD52" s="39"/>
      <c r="LCE52" s="39"/>
      <c r="LCF52" s="39"/>
      <c r="LCG52" s="39"/>
      <c r="LCH52" s="39"/>
      <c r="LCI52" s="39"/>
      <c r="LCJ52" s="39"/>
      <c r="LCK52" s="39"/>
      <c r="LCL52" s="39"/>
      <c r="LCM52" s="39"/>
      <c r="LCN52" s="39"/>
      <c r="LCO52" s="39"/>
      <c r="LCP52" s="39"/>
      <c r="LCQ52" s="39"/>
      <c r="LCR52" s="39"/>
      <c r="LCS52" s="39"/>
      <c r="LCT52" s="39"/>
      <c r="LCU52" s="39"/>
      <c r="LCV52" s="39"/>
      <c r="LCW52" s="39"/>
      <c r="LCX52" s="39"/>
      <c r="LCY52" s="39"/>
      <c r="LCZ52" s="39"/>
      <c r="LDA52" s="39"/>
      <c r="LDB52" s="39"/>
      <c r="LDC52" s="39"/>
      <c r="LDD52" s="39"/>
      <c r="LDE52" s="39"/>
      <c r="LDF52" s="39"/>
      <c r="LDG52" s="39"/>
      <c r="LDH52" s="39"/>
      <c r="LDI52" s="39"/>
      <c r="LDJ52" s="39"/>
      <c r="LDK52" s="39"/>
      <c r="LDL52" s="39"/>
      <c r="LDM52" s="39"/>
      <c r="LDN52" s="39"/>
      <c r="LDO52" s="39"/>
      <c r="LDP52" s="39"/>
      <c r="LDQ52" s="39"/>
      <c r="LDR52" s="39"/>
      <c r="LDS52" s="39"/>
      <c r="LDT52" s="39"/>
      <c r="LDU52" s="39"/>
      <c r="LDV52" s="39"/>
      <c r="LDW52" s="39"/>
      <c r="LDX52" s="39"/>
      <c r="LDY52" s="39"/>
      <c r="LDZ52" s="39"/>
      <c r="LEA52" s="39"/>
      <c r="LEB52" s="39"/>
      <c r="LEC52" s="39"/>
      <c r="LED52" s="39"/>
      <c r="LEE52" s="39"/>
      <c r="LEF52" s="39"/>
      <c r="LEG52" s="39"/>
      <c r="LEH52" s="39"/>
      <c r="LEI52" s="39"/>
      <c r="LEJ52" s="39"/>
      <c r="LEK52" s="39"/>
      <c r="LEL52" s="39"/>
      <c r="LEM52" s="39"/>
      <c r="LEN52" s="39"/>
      <c r="LEO52" s="39"/>
      <c r="LEP52" s="39"/>
      <c r="LEQ52" s="39"/>
      <c r="LER52" s="39"/>
      <c r="LES52" s="39"/>
      <c r="LET52" s="39"/>
      <c r="LEU52" s="39"/>
      <c r="LEV52" s="39"/>
      <c r="LEW52" s="39"/>
      <c r="LEX52" s="39"/>
      <c r="LEY52" s="39"/>
      <c r="LEZ52" s="39"/>
      <c r="LFA52" s="39"/>
      <c r="LFB52" s="39"/>
      <c r="LFC52" s="39"/>
      <c r="LFD52" s="39"/>
      <c r="LFE52" s="39"/>
      <c r="LFF52" s="39"/>
      <c r="LFG52" s="39"/>
      <c r="LFH52" s="39"/>
      <c r="LFI52" s="39"/>
      <c r="LFJ52" s="39"/>
      <c r="LFK52" s="39"/>
      <c r="LFL52" s="39"/>
      <c r="LFM52" s="39"/>
      <c r="LFN52" s="39"/>
      <c r="LFO52" s="39"/>
      <c r="LFP52" s="39"/>
      <c r="LFQ52" s="39"/>
      <c r="LFR52" s="39"/>
      <c r="LFS52" s="39"/>
      <c r="LFT52" s="39"/>
      <c r="LFU52" s="39"/>
      <c r="LFV52" s="39"/>
      <c r="LFW52" s="39"/>
      <c r="LFX52" s="39"/>
      <c r="LFY52" s="39"/>
      <c r="LFZ52" s="39"/>
      <c r="LGA52" s="39"/>
      <c r="LGB52" s="39"/>
      <c r="LGC52" s="39"/>
      <c r="LGD52" s="39"/>
      <c r="LGE52" s="39"/>
      <c r="LGF52" s="39"/>
      <c r="LGG52" s="39"/>
      <c r="LGH52" s="39"/>
      <c r="LGI52" s="39"/>
      <c r="LGJ52" s="39"/>
      <c r="LGK52" s="39"/>
      <c r="LGL52" s="39"/>
      <c r="LGM52" s="39"/>
      <c r="LGN52" s="39"/>
      <c r="LGO52" s="39"/>
      <c r="LGP52" s="39"/>
      <c r="LGQ52" s="39"/>
      <c r="LGR52" s="39"/>
      <c r="LGS52" s="39"/>
      <c r="LGT52" s="39"/>
      <c r="LGU52" s="39"/>
      <c r="LGV52" s="39"/>
      <c r="LGW52" s="39"/>
      <c r="LGX52" s="39"/>
      <c r="LGY52" s="39"/>
      <c r="LGZ52" s="39"/>
      <c r="LHA52" s="39"/>
      <c r="LHB52" s="39"/>
      <c r="LHC52" s="39"/>
      <c r="LHD52" s="39"/>
      <c r="LHE52" s="39"/>
      <c r="LHF52" s="39"/>
      <c r="LHG52" s="39"/>
      <c r="LHH52" s="39"/>
      <c r="LHI52" s="39"/>
      <c r="LHJ52" s="39"/>
      <c r="LHK52" s="39"/>
      <c r="LHL52" s="39"/>
      <c r="LHM52" s="39"/>
      <c r="LHN52" s="39"/>
      <c r="LHO52" s="39"/>
      <c r="LHP52" s="39"/>
      <c r="LHQ52" s="39"/>
      <c r="LHR52" s="39"/>
      <c r="LHS52" s="39"/>
      <c r="LHT52" s="39"/>
      <c r="LHU52" s="39"/>
      <c r="LHV52" s="39"/>
      <c r="LHW52" s="39"/>
      <c r="LHX52" s="39"/>
      <c r="LHY52" s="39"/>
      <c r="LHZ52" s="39"/>
      <c r="LIA52" s="39"/>
      <c r="LIB52" s="39"/>
      <c r="LIC52" s="39"/>
      <c r="LID52" s="39"/>
      <c r="LIE52" s="39"/>
      <c r="LIF52" s="39"/>
      <c r="LIG52" s="39"/>
      <c r="LIH52" s="39"/>
      <c r="LII52" s="39"/>
      <c r="LIJ52" s="39"/>
      <c r="LIK52" s="39"/>
      <c r="LIL52" s="39"/>
      <c r="LIM52" s="39"/>
      <c r="LIN52" s="39"/>
      <c r="LIO52" s="39"/>
      <c r="LIP52" s="39"/>
      <c r="LIQ52" s="39"/>
      <c r="LIR52" s="39"/>
      <c r="LIS52" s="39"/>
      <c r="LIT52" s="39"/>
      <c r="LIU52" s="39"/>
      <c r="LIV52" s="39"/>
      <c r="LIW52" s="39"/>
      <c r="LIX52" s="39"/>
      <c r="LIY52" s="39"/>
      <c r="LIZ52" s="39"/>
      <c r="LJA52" s="39"/>
      <c r="LJB52" s="39"/>
      <c r="LJC52" s="39"/>
      <c r="LJD52" s="39"/>
      <c r="LJE52" s="39"/>
      <c r="LJF52" s="39"/>
      <c r="LJG52" s="39"/>
      <c r="LJH52" s="39"/>
      <c r="LJI52" s="39"/>
      <c r="LJJ52" s="39"/>
      <c r="LJK52" s="39"/>
      <c r="LJL52" s="39"/>
      <c r="LJM52" s="39"/>
      <c r="LJN52" s="39"/>
      <c r="LJO52" s="39"/>
      <c r="LJP52" s="39"/>
      <c r="LJQ52" s="39"/>
      <c r="LJR52" s="39"/>
      <c r="LJS52" s="39"/>
      <c r="LJT52" s="39"/>
      <c r="LJU52" s="39"/>
      <c r="LJV52" s="39"/>
      <c r="LJW52" s="39"/>
      <c r="LJX52" s="39"/>
      <c r="LJY52" s="39"/>
      <c r="LJZ52" s="39"/>
      <c r="LKA52" s="39"/>
      <c r="LKB52" s="39"/>
      <c r="LKC52" s="39"/>
      <c r="LKD52" s="39"/>
      <c r="LKE52" s="39"/>
      <c r="LKF52" s="39"/>
      <c r="LKG52" s="39"/>
      <c r="LKH52" s="39"/>
      <c r="LKI52" s="39"/>
      <c r="LKJ52" s="39"/>
      <c r="LKK52" s="39"/>
      <c r="LKL52" s="39"/>
      <c r="LKM52" s="39"/>
      <c r="LKN52" s="39"/>
      <c r="LKO52" s="39"/>
      <c r="LKP52" s="39"/>
      <c r="LKQ52" s="39"/>
      <c r="LKR52" s="39"/>
      <c r="LKS52" s="39"/>
      <c r="LKT52" s="39"/>
      <c r="LKU52" s="39"/>
      <c r="LKV52" s="39"/>
      <c r="LKW52" s="39"/>
      <c r="LKX52" s="39"/>
      <c r="LKY52" s="39"/>
      <c r="LKZ52" s="39"/>
      <c r="LLA52" s="39"/>
      <c r="LLB52" s="39"/>
      <c r="LLC52" s="39"/>
      <c r="LLD52" s="39"/>
      <c r="LLE52" s="39"/>
      <c r="LLF52" s="39"/>
      <c r="LLG52" s="39"/>
      <c r="LLH52" s="39"/>
      <c r="LLI52" s="39"/>
      <c r="LLJ52" s="39"/>
      <c r="LLK52" s="39"/>
      <c r="LLL52" s="39"/>
      <c r="LLM52" s="39"/>
      <c r="LLN52" s="39"/>
      <c r="LLO52" s="39"/>
      <c r="LLP52" s="39"/>
      <c r="LLQ52" s="39"/>
      <c r="LLR52" s="39"/>
      <c r="LLS52" s="39"/>
      <c r="LLT52" s="39"/>
      <c r="LLU52" s="39"/>
      <c r="LLV52" s="39"/>
      <c r="LLW52" s="39"/>
      <c r="LLX52" s="39"/>
      <c r="LLY52" s="39"/>
      <c r="LLZ52" s="39"/>
      <c r="LMA52" s="39"/>
      <c r="LMB52" s="39"/>
      <c r="LMC52" s="39"/>
      <c r="LMD52" s="39"/>
      <c r="LME52" s="39"/>
      <c r="LMF52" s="39"/>
      <c r="LMG52" s="39"/>
      <c r="LMH52" s="39"/>
      <c r="LMI52" s="39"/>
      <c r="LMJ52" s="39"/>
      <c r="LMK52" s="39"/>
      <c r="LML52" s="39"/>
      <c r="LMM52" s="39"/>
      <c r="LMN52" s="39"/>
      <c r="LMO52" s="39"/>
      <c r="LMP52" s="39"/>
      <c r="LMQ52" s="39"/>
      <c r="LMR52" s="39"/>
      <c r="LMS52" s="39"/>
      <c r="LMT52" s="39"/>
      <c r="LMU52" s="39"/>
      <c r="LMV52" s="39"/>
      <c r="LMW52" s="39"/>
      <c r="LMX52" s="39"/>
      <c r="LMY52" s="39"/>
      <c r="LMZ52" s="39"/>
      <c r="LNA52" s="39"/>
      <c r="LNB52" s="39"/>
      <c r="LNC52" s="39"/>
      <c r="LND52" s="39"/>
      <c r="LNE52" s="39"/>
      <c r="LNF52" s="39"/>
      <c r="LNG52" s="39"/>
      <c r="LNH52" s="39"/>
      <c r="LNI52" s="39"/>
      <c r="LNJ52" s="39"/>
      <c r="LNK52" s="39"/>
      <c r="LNL52" s="39"/>
      <c r="LNM52" s="39"/>
      <c r="LNN52" s="39"/>
      <c r="LNO52" s="39"/>
      <c r="LNP52" s="39"/>
      <c r="LNQ52" s="39"/>
      <c r="LNR52" s="39"/>
      <c r="LNS52" s="39"/>
      <c r="LNT52" s="39"/>
      <c r="LNU52" s="39"/>
      <c r="LNV52" s="39"/>
      <c r="LNW52" s="39"/>
      <c r="LNX52" s="39"/>
      <c r="LNY52" s="39"/>
      <c r="LNZ52" s="39"/>
      <c r="LOA52" s="39"/>
      <c r="LOB52" s="39"/>
      <c r="LOC52" s="39"/>
      <c r="LOD52" s="39"/>
      <c r="LOE52" s="39"/>
      <c r="LOF52" s="39"/>
      <c r="LOG52" s="39"/>
      <c r="LOH52" s="39"/>
      <c r="LOI52" s="39"/>
      <c r="LOJ52" s="39"/>
      <c r="LOK52" s="39"/>
      <c r="LOL52" s="39"/>
      <c r="LOM52" s="39"/>
      <c r="LON52" s="39"/>
      <c r="LOO52" s="39"/>
      <c r="LOP52" s="39"/>
      <c r="LOQ52" s="39"/>
      <c r="LOR52" s="39"/>
      <c r="LOS52" s="39"/>
      <c r="LOT52" s="39"/>
      <c r="LOU52" s="39"/>
      <c r="LOV52" s="39"/>
      <c r="LOW52" s="39"/>
      <c r="LOX52" s="39"/>
      <c r="LOY52" s="39"/>
      <c r="LOZ52" s="39"/>
      <c r="LPA52" s="39"/>
      <c r="LPB52" s="39"/>
      <c r="LPC52" s="39"/>
      <c r="LPD52" s="39"/>
      <c r="LPE52" s="39"/>
      <c r="LPF52" s="39"/>
      <c r="LPG52" s="39"/>
      <c r="LPH52" s="39"/>
      <c r="LPI52" s="39"/>
      <c r="LPJ52" s="39"/>
      <c r="LPK52" s="39"/>
      <c r="LPL52" s="39"/>
      <c r="LPM52" s="39"/>
      <c r="LPN52" s="39"/>
      <c r="LPO52" s="39"/>
      <c r="LPP52" s="39"/>
      <c r="LPQ52" s="39"/>
      <c r="LPR52" s="39"/>
      <c r="LPS52" s="39"/>
      <c r="LPT52" s="39"/>
      <c r="LPU52" s="39"/>
      <c r="LPV52" s="39"/>
      <c r="LPW52" s="39"/>
      <c r="LPX52" s="39"/>
      <c r="LPY52" s="39"/>
      <c r="LPZ52" s="39"/>
      <c r="LQA52" s="39"/>
      <c r="LQB52" s="39"/>
      <c r="LQC52" s="39"/>
      <c r="LQD52" s="39"/>
      <c r="LQE52" s="39"/>
      <c r="LQF52" s="39"/>
      <c r="LQG52" s="39"/>
      <c r="LQH52" s="39"/>
      <c r="LQI52" s="39"/>
      <c r="LQJ52" s="39"/>
      <c r="LQK52" s="39"/>
      <c r="LQL52" s="39"/>
      <c r="LQM52" s="39"/>
      <c r="LQN52" s="39"/>
      <c r="LQO52" s="39"/>
      <c r="LQP52" s="39"/>
      <c r="LQQ52" s="39"/>
      <c r="LQR52" s="39"/>
      <c r="LQS52" s="39"/>
      <c r="LQT52" s="39"/>
      <c r="LQU52" s="39"/>
      <c r="LQV52" s="39"/>
      <c r="LQW52" s="39"/>
      <c r="LQX52" s="39"/>
      <c r="LQY52" s="39"/>
      <c r="LQZ52" s="39"/>
      <c r="LRA52" s="39"/>
      <c r="LRB52" s="39"/>
      <c r="LRC52" s="39"/>
      <c r="LRD52" s="39"/>
      <c r="LRE52" s="39"/>
      <c r="LRF52" s="39"/>
      <c r="LRG52" s="39"/>
      <c r="LRH52" s="39"/>
      <c r="LRI52" s="39"/>
      <c r="LRJ52" s="39"/>
      <c r="LRK52" s="39"/>
      <c r="LRL52" s="39"/>
      <c r="LRM52" s="39"/>
      <c r="LRN52" s="39"/>
      <c r="LRO52" s="39"/>
      <c r="LRP52" s="39"/>
      <c r="LRQ52" s="39"/>
      <c r="LRR52" s="39"/>
      <c r="LRS52" s="39"/>
      <c r="LRT52" s="39"/>
      <c r="LRU52" s="39"/>
      <c r="LRV52" s="39"/>
      <c r="LRW52" s="39"/>
      <c r="LRX52" s="39"/>
      <c r="LRY52" s="39"/>
      <c r="LRZ52" s="39"/>
      <c r="LSA52" s="39"/>
      <c r="LSB52" s="39"/>
      <c r="LSC52" s="39"/>
      <c r="LSD52" s="39"/>
      <c r="LSE52" s="39"/>
      <c r="LSF52" s="39"/>
      <c r="LSG52" s="39"/>
      <c r="LSH52" s="39"/>
      <c r="LSI52" s="39"/>
      <c r="LSJ52" s="39"/>
      <c r="LSK52" s="39"/>
      <c r="LSL52" s="39"/>
      <c r="LSM52" s="39"/>
      <c r="LSN52" s="39"/>
      <c r="LSO52" s="39"/>
      <c r="LSP52" s="39"/>
      <c r="LSQ52" s="39"/>
      <c r="LSR52" s="39"/>
      <c r="LSS52" s="39"/>
      <c r="LST52" s="39"/>
      <c r="LSU52" s="39"/>
      <c r="LSV52" s="39"/>
      <c r="LSW52" s="39"/>
      <c r="LSX52" s="39"/>
      <c r="LSY52" s="39"/>
      <c r="LSZ52" s="39"/>
      <c r="LTA52" s="39"/>
      <c r="LTB52" s="39"/>
      <c r="LTC52" s="39"/>
      <c r="LTD52" s="39"/>
      <c r="LTE52" s="39"/>
      <c r="LTF52" s="39"/>
      <c r="LTG52" s="39"/>
      <c r="LTH52" s="39"/>
      <c r="LTI52" s="39"/>
      <c r="LTJ52" s="39"/>
      <c r="LTK52" s="39"/>
      <c r="LTL52" s="39"/>
      <c r="LTM52" s="39"/>
      <c r="LTN52" s="39"/>
      <c r="LTO52" s="39"/>
      <c r="LTP52" s="39"/>
      <c r="LTQ52" s="39"/>
      <c r="LTR52" s="39"/>
      <c r="LTS52" s="39"/>
      <c r="LTT52" s="39"/>
      <c r="LTU52" s="39"/>
      <c r="LTV52" s="39"/>
      <c r="LTW52" s="39"/>
      <c r="LTX52" s="39"/>
      <c r="LTY52" s="39"/>
      <c r="LTZ52" s="39"/>
      <c r="LUA52" s="39"/>
      <c r="LUB52" s="39"/>
      <c r="LUC52" s="39"/>
      <c r="LUD52" s="39"/>
      <c r="LUE52" s="39"/>
      <c r="LUF52" s="39"/>
      <c r="LUG52" s="39"/>
      <c r="LUH52" s="39"/>
      <c r="LUI52" s="39"/>
      <c r="LUJ52" s="39"/>
      <c r="LUK52" s="39"/>
      <c r="LUL52" s="39"/>
      <c r="LUM52" s="39"/>
      <c r="LUN52" s="39"/>
      <c r="LUO52" s="39"/>
      <c r="LUP52" s="39"/>
      <c r="LUQ52" s="39"/>
      <c r="LUR52" s="39"/>
      <c r="LUS52" s="39"/>
      <c r="LUT52" s="39"/>
      <c r="LUU52" s="39"/>
      <c r="LUV52" s="39"/>
      <c r="LUW52" s="39"/>
      <c r="LUX52" s="39"/>
      <c r="LUY52" s="39"/>
      <c r="LUZ52" s="39"/>
      <c r="LVA52" s="39"/>
      <c r="LVB52" s="39"/>
      <c r="LVC52" s="39"/>
      <c r="LVD52" s="39"/>
      <c r="LVE52" s="39"/>
      <c r="LVF52" s="39"/>
      <c r="LVG52" s="39"/>
      <c r="LVH52" s="39"/>
      <c r="LVI52" s="39"/>
      <c r="LVJ52" s="39"/>
      <c r="LVK52" s="39"/>
      <c r="LVL52" s="39"/>
      <c r="LVM52" s="39"/>
      <c r="LVN52" s="39"/>
      <c r="LVO52" s="39"/>
      <c r="LVP52" s="39"/>
      <c r="LVQ52" s="39"/>
      <c r="LVR52" s="39"/>
      <c r="LVS52" s="39"/>
      <c r="LVT52" s="39"/>
      <c r="LVU52" s="39"/>
      <c r="LVV52" s="39"/>
      <c r="LVW52" s="39"/>
      <c r="LVX52" s="39"/>
      <c r="LVY52" s="39"/>
      <c r="LVZ52" s="39"/>
      <c r="LWA52" s="39"/>
      <c r="LWB52" s="39"/>
      <c r="LWC52" s="39"/>
      <c r="LWD52" s="39"/>
      <c r="LWE52" s="39"/>
      <c r="LWF52" s="39"/>
      <c r="LWG52" s="39"/>
      <c r="LWH52" s="39"/>
      <c r="LWI52" s="39"/>
      <c r="LWJ52" s="39"/>
      <c r="LWK52" s="39"/>
      <c r="LWL52" s="39"/>
      <c r="LWM52" s="39"/>
      <c r="LWN52" s="39"/>
      <c r="LWO52" s="39"/>
      <c r="LWP52" s="39"/>
      <c r="LWQ52" s="39"/>
      <c r="LWR52" s="39"/>
      <c r="LWS52" s="39"/>
      <c r="LWT52" s="39"/>
      <c r="LWU52" s="39"/>
      <c r="LWV52" s="39"/>
      <c r="LWW52" s="39"/>
      <c r="LWX52" s="39"/>
      <c r="LWY52" s="39"/>
      <c r="LWZ52" s="39"/>
      <c r="LXA52" s="39"/>
      <c r="LXB52" s="39"/>
      <c r="LXC52" s="39"/>
      <c r="LXD52" s="39"/>
      <c r="LXE52" s="39"/>
      <c r="LXF52" s="39"/>
      <c r="LXG52" s="39"/>
      <c r="LXH52" s="39"/>
      <c r="LXI52" s="39"/>
      <c r="LXJ52" s="39"/>
      <c r="LXK52" s="39"/>
      <c r="LXL52" s="39"/>
      <c r="LXM52" s="39"/>
      <c r="LXN52" s="39"/>
      <c r="LXO52" s="39"/>
      <c r="LXP52" s="39"/>
      <c r="LXQ52" s="39"/>
      <c r="LXR52" s="39"/>
      <c r="LXS52" s="39"/>
      <c r="LXT52" s="39"/>
      <c r="LXU52" s="39"/>
      <c r="LXV52" s="39"/>
      <c r="LXW52" s="39"/>
      <c r="LXX52" s="39"/>
      <c r="LXY52" s="39"/>
      <c r="LXZ52" s="39"/>
      <c r="LYA52" s="39"/>
      <c r="LYB52" s="39"/>
      <c r="LYC52" s="39"/>
      <c r="LYD52" s="39"/>
      <c r="LYE52" s="39"/>
      <c r="LYF52" s="39"/>
      <c r="LYG52" s="39"/>
      <c r="LYH52" s="39"/>
      <c r="LYI52" s="39"/>
      <c r="LYJ52" s="39"/>
      <c r="LYK52" s="39"/>
      <c r="LYL52" s="39"/>
      <c r="LYM52" s="39"/>
      <c r="LYN52" s="39"/>
      <c r="LYO52" s="39"/>
      <c r="LYP52" s="39"/>
      <c r="LYQ52" s="39"/>
      <c r="LYR52" s="39"/>
      <c r="LYS52" s="39"/>
      <c r="LYT52" s="39"/>
      <c r="LYU52" s="39"/>
      <c r="LYV52" s="39"/>
      <c r="LYW52" s="39"/>
      <c r="LYX52" s="39"/>
      <c r="LYY52" s="39"/>
      <c r="LYZ52" s="39"/>
      <c r="LZA52" s="39"/>
      <c r="LZB52" s="39"/>
      <c r="LZC52" s="39"/>
      <c r="LZD52" s="39"/>
      <c r="LZE52" s="39"/>
      <c r="LZF52" s="39"/>
      <c r="LZG52" s="39"/>
      <c r="LZH52" s="39"/>
      <c r="LZI52" s="39"/>
      <c r="LZJ52" s="39"/>
      <c r="LZK52" s="39"/>
      <c r="LZL52" s="39"/>
      <c r="LZM52" s="39"/>
      <c r="LZN52" s="39"/>
      <c r="LZO52" s="39"/>
      <c r="LZP52" s="39"/>
      <c r="LZQ52" s="39"/>
      <c r="LZR52" s="39"/>
      <c r="LZS52" s="39"/>
      <c r="LZT52" s="39"/>
      <c r="LZU52" s="39"/>
      <c r="LZV52" s="39"/>
      <c r="LZW52" s="39"/>
      <c r="LZX52" s="39"/>
      <c r="LZY52" s="39"/>
      <c r="LZZ52" s="39"/>
      <c r="MAA52" s="39"/>
      <c r="MAB52" s="39"/>
      <c r="MAC52" s="39"/>
      <c r="MAD52" s="39"/>
      <c r="MAE52" s="39"/>
      <c r="MAF52" s="39"/>
      <c r="MAG52" s="39"/>
      <c r="MAH52" s="39"/>
      <c r="MAI52" s="39"/>
      <c r="MAJ52" s="39"/>
      <c r="MAK52" s="39"/>
      <c r="MAL52" s="39"/>
      <c r="MAM52" s="39"/>
      <c r="MAN52" s="39"/>
      <c r="MAO52" s="39"/>
      <c r="MAP52" s="39"/>
      <c r="MAQ52" s="39"/>
      <c r="MAR52" s="39"/>
      <c r="MAS52" s="39"/>
      <c r="MAT52" s="39"/>
      <c r="MAU52" s="39"/>
      <c r="MAV52" s="39"/>
      <c r="MAW52" s="39"/>
      <c r="MAX52" s="39"/>
      <c r="MAY52" s="39"/>
      <c r="MAZ52" s="39"/>
      <c r="MBA52" s="39"/>
      <c r="MBB52" s="39"/>
      <c r="MBC52" s="39"/>
      <c r="MBD52" s="39"/>
      <c r="MBE52" s="39"/>
      <c r="MBF52" s="39"/>
      <c r="MBG52" s="39"/>
      <c r="MBH52" s="39"/>
      <c r="MBI52" s="39"/>
      <c r="MBJ52" s="39"/>
      <c r="MBK52" s="39"/>
      <c r="MBL52" s="39"/>
      <c r="MBM52" s="39"/>
      <c r="MBN52" s="39"/>
      <c r="MBO52" s="39"/>
      <c r="MBP52" s="39"/>
      <c r="MBQ52" s="39"/>
      <c r="MBR52" s="39"/>
      <c r="MBS52" s="39"/>
      <c r="MBT52" s="39"/>
      <c r="MBU52" s="39"/>
      <c r="MBV52" s="39"/>
      <c r="MBW52" s="39"/>
      <c r="MBX52" s="39"/>
      <c r="MBY52" s="39"/>
      <c r="MBZ52" s="39"/>
      <c r="MCA52" s="39"/>
      <c r="MCB52" s="39"/>
      <c r="MCC52" s="39"/>
      <c r="MCD52" s="39"/>
      <c r="MCE52" s="39"/>
      <c r="MCF52" s="39"/>
      <c r="MCG52" s="39"/>
      <c r="MCH52" s="39"/>
      <c r="MCI52" s="39"/>
      <c r="MCJ52" s="39"/>
      <c r="MCK52" s="39"/>
      <c r="MCL52" s="39"/>
      <c r="MCM52" s="39"/>
      <c r="MCN52" s="39"/>
      <c r="MCO52" s="39"/>
      <c r="MCP52" s="39"/>
      <c r="MCQ52" s="39"/>
      <c r="MCR52" s="39"/>
      <c r="MCS52" s="39"/>
      <c r="MCT52" s="39"/>
      <c r="MCU52" s="39"/>
      <c r="MCV52" s="39"/>
      <c r="MCW52" s="39"/>
      <c r="MCX52" s="39"/>
      <c r="MCY52" s="39"/>
      <c r="MCZ52" s="39"/>
      <c r="MDA52" s="39"/>
      <c r="MDB52" s="39"/>
      <c r="MDC52" s="39"/>
      <c r="MDD52" s="39"/>
      <c r="MDE52" s="39"/>
      <c r="MDF52" s="39"/>
      <c r="MDG52" s="39"/>
      <c r="MDH52" s="39"/>
      <c r="MDI52" s="39"/>
      <c r="MDJ52" s="39"/>
      <c r="MDK52" s="39"/>
      <c r="MDL52" s="39"/>
      <c r="MDM52" s="39"/>
      <c r="MDN52" s="39"/>
      <c r="MDO52" s="39"/>
      <c r="MDP52" s="39"/>
      <c r="MDQ52" s="39"/>
      <c r="MDR52" s="39"/>
      <c r="MDS52" s="39"/>
      <c r="MDT52" s="39"/>
      <c r="MDU52" s="39"/>
      <c r="MDV52" s="39"/>
      <c r="MDW52" s="39"/>
      <c r="MDX52" s="39"/>
      <c r="MDY52" s="39"/>
      <c r="MDZ52" s="39"/>
      <c r="MEA52" s="39"/>
      <c r="MEB52" s="39"/>
      <c r="MEC52" s="39"/>
      <c r="MED52" s="39"/>
      <c r="MEE52" s="39"/>
      <c r="MEF52" s="39"/>
      <c r="MEG52" s="39"/>
      <c r="MEH52" s="39"/>
      <c r="MEI52" s="39"/>
      <c r="MEJ52" s="39"/>
      <c r="MEK52" s="39"/>
      <c r="MEL52" s="39"/>
      <c r="MEM52" s="39"/>
      <c r="MEN52" s="39"/>
      <c r="MEO52" s="39"/>
      <c r="MEP52" s="39"/>
      <c r="MEQ52" s="39"/>
      <c r="MER52" s="39"/>
      <c r="MES52" s="39"/>
      <c r="MET52" s="39"/>
      <c r="MEU52" s="39"/>
      <c r="MEV52" s="39"/>
      <c r="MEW52" s="39"/>
      <c r="MEX52" s="39"/>
      <c r="MEY52" s="39"/>
      <c r="MEZ52" s="39"/>
      <c r="MFA52" s="39"/>
      <c r="MFB52" s="39"/>
      <c r="MFC52" s="39"/>
      <c r="MFD52" s="39"/>
      <c r="MFE52" s="39"/>
      <c r="MFF52" s="39"/>
      <c r="MFG52" s="39"/>
      <c r="MFH52" s="39"/>
      <c r="MFI52" s="39"/>
      <c r="MFJ52" s="39"/>
      <c r="MFK52" s="39"/>
      <c r="MFL52" s="39"/>
      <c r="MFM52" s="39"/>
      <c r="MFN52" s="39"/>
      <c r="MFO52" s="39"/>
      <c r="MFP52" s="39"/>
      <c r="MFQ52" s="39"/>
      <c r="MFR52" s="39"/>
      <c r="MFS52" s="39"/>
      <c r="MFT52" s="39"/>
      <c r="MFU52" s="39"/>
      <c r="MFV52" s="39"/>
      <c r="MFW52" s="39"/>
      <c r="MFX52" s="39"/>
      <c r="MFY52" s="39"/>
      <c r="MFZ52" s="39"/>
      <c r="MGA52" s="39"/>
      <c r="MGB52" s="39"/>
      <c r="MGC52" s="39"/>
      <c r="MGD52" s="39"/>
      <c r="MGE52" s="39"/>
      <c r="MGF52" s="39"/>
      <c r="MGG52" s="39"/>
      <c r="MGH52" s="39"/>
      <c r="MGI52" s="39"/>
      <c r="MGJ52" s="39"/>
      <c r="MGK52" s="39"/>
      <c r="MGL52" s="39"/>
      <c r="MGM52" s="39"/>
      <c r="MGN52" s="39"/>
      <c r="MGO52" s="39"/>
      <c r="MGP52" s="39"/>
      <c r="MGQ52" s="39"/>
      <c r="MGR52" s="39"/>
      <c r="MGS52" s="39"/>
      <c r="MGT52" s="39"/>
      <c r="MGU52" s="39"/>
      <c r="MGV52" s="39"/>
      <c r="MGW52" s="39"/>
      <c r="MGX52" s="39"/>
      <c r="MGY52" s="39"/>
      <c r="MGZ52" s="39"/>
      <c r="MHA52" s="39"/>
      <c r="MHB52" s="39"/>
      <c r="MHC52" s="39"/>
      <c r="MHD52" s="39"/>
      <c r="MHE52" s="39"/>
      <c r="MHF52" s="39"/>
      <c r="MHG52" s="39"/>
      <c r="MHH52" s="39"/>
      <c r="MHI52" s="39"/>
      <c r="MHJ52" s="39"/>
      <c r="MHK52" s="39"/>
      <c r="MHL52" s="39"/>
      <c r="MHM52" s="39"/>
      <c r="MHN52" s="39"/>
      <c r="MHO52" s="39"/>
      <c r="MHP52" s="39"/>
      <c r="MHQ52" s="39"/>
      <c r="MHR52" s="39"/>
      <c r="MHS52" s="39"/>
      <c r="MHT52" s="39"/>
      <c r="MHU52" s="39"/>
      <c r="MHV52" s="39"/>
      <c r="MHW52" s="39"/>
      <c r="MHX52" s="39"/>
      <c r="MHY52" s="39"/>
      <c r="MHZ52" s="39"/>
      <c r="MIA52" s="39"/>
      <c r="MIB52" s="39"/>
      <c r="MIC52" s="39"/>
      <c r="MID52" s="39"/>
      <c r="MIE52" s="39"/>
      <c r="MIF52" s="39"/>
      <c r="MIG52" s="39"/>
      <c r="MIH52" s="39"/>
      <c r="MII52" s="39"/>
      <c r="MIJ52" s="39"/>
      <c r="MIK52" s="39"/>
      <c r="MIL52" s="39"/>
      <c r="MIM52" s="39"/>
      <c r="MIN52" s="39"/>
      <c r="MIO52" s="39"/>
      <c r="MIP52" s="39"/>
      <c r="MIQ52" s="39"/>
      <c r="MIR52" s="39"/>
      <c r="MIS52" s="39"/>
      <c r="MIT52" s="39"/>
      <c r="MIU52" s="39"/>
      <c r="MIV52" s="39"/>
      <c r="MIW52" s="39"/>
      <c r="MIX52" s="39"/>
      <c r="MIY52" s="39"/>
      <c r="MIZ52" s="39"/>
      <c r="MJA52" s="39"/>
      <c r="MJB52" s="39"/>
      <c r="MJC52" s="39"/>
      <c r="MJD52" s="39"/>
      <c r="MJE52" s="39"/>
      <c r="MJF52" s="39"/>
      <c r="MJG52" s="39"/>
      <c r="MJH52" s="39"/>
      <c r="MJI52" s="39"/>
      <c r="MJJ52" s="39"/>
      <c r="MJK52" s="39"/>
      <c r="MJL52" s="39"/>
      <c r="MJM52" s="39"/>
      <c r="MJN52" s="39"/>
      <c r="MJO52" s="39"/>
      <c r="MJP52" s="39"/>
      <c r="MJQ52" s="39"/>
      <c r="MJR52" s="39"/>
      <c r="MJS52" s="39"/>
      <c r="MJT52" s="39"/>
      <c r="MJU52" s="39"/>
      <c r="MJV52" s="39"/>
      <c r="MJW52" s="39"/>
      <c r="MJX52" s="39"/>
      <c r="MJY52" s="39"/>
      <c r="MJZ52" s="39"/>
      <c r="MKA52" s="39"/>
      <c r="MKB52" s="39"/>
      <c r="MKC52" s="39"/>
      <c r="MKD52" s="39"/>
      <c r="MKE52" s="39"/>
      <c r="MKF52" s="39"/>
      <c r="MKG52" s="39"/>
      <c r="MKH52" s="39"/>
      <c r="MKI52" s="39"/>
      <c r="MKJ52" s="39"/>
      <c r="MKK52" s="39"/>
      <c r="MKL52" s="39"/>
      <c r="MKM52" s="39"/>
      <c r="MKN52" s="39"/>
      <c r="MKO52" s="39"/>
      <c r="MKP52" s="39"/>
      <c r="MKQ52" s="39"/>
      <c r="MKR52" s="39"/>
      <c r="MKS52" s="39"/>
      <c r="MKT52" s="39"/>
      <c r="MKU52" s="39"/>
      <c r="MKV52" s="39"/>
      <c r="MKW52" s="39"/>
      <c r="MKX52" s="39"/>
      <c r="MKY52" s="39"/>
      <c r="MKZ52" s="39"/>
      <c r="MLA52" s="39"/>
      <c r="MLB52" s="39"/>
      <c r="MLC52" s="39"/>
      <c r="MLD52" s="39"/>
      <c r="MLE52" s="39"/>
      <c r="MLF52" s="39"/>
      <c r="MLG52" s="39"/>
      <c r="MLH52" s="39"/>
      <c r="MLI52" s="39"/>
      <c r="MLJ52" s="39"/>
      <c r="MLK52" s="39"/>
      <c r="MLL52" s="39"/>
      <c r="MLM52" s="39"/>
      <c r="MLN52" s="39"/>
      <c r="MLO52" s="39"/>
      <c r="MLP52" s="39"/>
      <c r="MLQ52" s="39"/>
      <c r="MLR52" s="39"/>
      <c r="MLS52" s="39"/>
      <c r="MLT52" s="39"/>
      <c r="MLU52" s="39"/>
      <c r="MLV52" s="39"/>
      <c r="MLW52" s="39"/>
      <c r="MLX52" s="39"/>
      <c r="MLY52" s="39"/>
      <c r="MLZ52" s="39"/>
      <c r="MMA52" s="39"/>
      <c r="MMB52" s="39"/>
      <c r="MMC52" s="39"/>
      <c r="MMD52" s="39"/>
      <c r="MME52" s="39"/>
      <c r="MMF52" s="39"/>
      <c r="MMG52" s="39"/>
      <c r="MMH52" s="39"/>
      <c r="MMI52" s="39"/>
      <c r="MMJ52" s="39"/>
      <c r="MMK52" s="39"/>
      <c r="MML52" s="39"/>
      <c r="MMM52" s="39"/>
      <c r="MMN52" s="39"/>
      <c r="MMO52" s="39"/>
      <c r="MMP52" s="39"/>
      <c r="MMQ52" s="39"/>
      <c r="MMR52" s="39"/>
      <c r="MMS52" s="39"/>
      <c r="MMT52" s="39"/>
      <c r="MMU52" s="39"/>
      <c r="MMV52" s="39"/>
      <c r="MMW52" s="39"/>
      <c r="MMX52" s="39"/>
      <c r="MMY52" s="39"/>
      <c r="MMZ52" s="39"/>
      <c r="MNA52" s="39"/>
      <c r="MNB52" s="39"/>
      <c r="MNC52" s="39"/>
      <c r="MND52" s="39"/>
      <c r="MNE52" s="39"/>
      <c r="MNF52" s="39"/>
      <c r="MNG52" s="39"/>
      <c r="MNH52" s="39"/>
      <c r="MNI52" s="39"/>
      <c r="MNJ52" s="39"/>
      <c r="MNK52" s="39"/>
      <c r="MNL52" s="39"/>
      <c r="MNM52" s="39"/>
      <c r="MNN52" s="39"/>
      <c r="MNO52" s="39"/>
      <c r="MNP52" s="39"/>
      <c r="MNQ52" s="39"/>
      <c r="MNR52" s="39"/>
      <c r="MNS52" s="39"/>
      <c r="MNT52" s="39"/>
      <c r="MNU52" s="39"/>
      <c r="MNV52" s="39"/>
      <c r="MNW52" s="39"/>
      <c r="MNX52" s="39"/>
      <c r="MNY52" s="39"/>
      <c r="MNZ52" s="39"/>
      <c r="MOA52" s="39"/>
      <c r="MOB52" s="39"/>
      <c r="MOC52" s="39"/>
      <c r="MOD52" s="39"/>
      <c r="MOE52" s="39"/>
      <c r="MOF52" s="39"/>
      <c r="MOG52" s="39"/>
      <c r="MOH52" s="39"/>
      <c r="MOI52" s="39"/>
      <c r="MOJ52" s="39"/>
      <c r="MOK52" s="39"/>
      <c r="MOL52" s="39"/>
      <c r="MOM52" s="39"/>
      <c r="MON52" s="39"/>
      <c r="MOO52" s="39"/>
      <c r="MOP52" s="39"/>
      <c r="MOQ52" s="39"/>
      <c r="MOR52" s="39"/>
      <c r="MOS52" s="39"/>
      <c r="MOT52" s="39"/>
      <c r="MOU52" s="39"/>
      <c r="MOV52" s="39"/>
      <c r="MOW52" s="39"/>
      <c r="MOX52" s="39"/>
      <c r="MOY52" s="39"/>
      <c r="MOZ52" s="39"/>
      <c r="MPA52" s="39"/>
      <c r="MPB52" s="39"/>
      <c r="MPC52" s="39"/>
      <c r="MPD52" s="39"/>
      <c r="MPE52" s="39"/>
      <c r="MPF52" s="39"/>
      <c r="MPG52" s="39"/>
      <c r="MPH52" s="39"/>
      <c r="MPI52" s="39"/>
      <c r="MPJ52" s="39"/>
      <c r="MPK52" s="39"/>
      <c r="MPL52" s="39"/>
      <c r="MPM52" s="39"/>
      <c r="MPN52" s="39"/>
      <c r="MPO52" s="39"/>
      <c r="MPP52" s="39"/>
      <c r="MPQ52" s="39"/>
      <c r="MPR52" s="39"/>
      <c r="MPS52" s="39"/>
      <c r="MPT52" s="39"/>
      <c r="MPU52" s="39"/>
      <c r="MPV52" s="39"/>
      <c r="MPW52" s="39"/>
      <c r="MPX52" s="39"/>
      <c r="MPY52" s="39"/>
      <c r="MPZ52" s="39"/>
      <c r="MQA52" s="39"/>
      <c r="MQB52" s="39"/>
      <c r="MQC52" s="39"/>
      <c r="MQD52" s="39"/>
      <c r="MQE52" s="39"/>
      <c r="MQF52" s="39"/>
      <c r="MQG52" s="39"/>
      <c r="MQH52" s="39"/>
      <c r="MQI52" s="39"/>
      <c r="MQJ52" s="39"/>
      <c r="MQK52" s="39"/>
      <c r="MQL52" s="39"/>
      <c r="MQM52" s="39"/>
      <c r="MQN52" s="39"/>
      <c r="MQO52" s="39"/>
      <c r="MQP52" s="39"/>
      <c r="MQQ52" s="39"/>
      <c r="MQR52" s="39"/>
      <c r="MQS52" s="39"/>
      <c r="MQT52" s="39"/>
      <c r="MQU52" s="39"/>
      <c r="MQV52" s="39"/>
      <c r="MQW52" s="39"/>
      <c r="MQX52" s="39"/>
      <c r="MQY52" s="39"/>
      <c r="MQZ52" s="39"/>
      <c r="MRA52" s="39"/>
      <c r="MRB52" s="39"/>
      <c r="MRC52" s="39"/>
      <c r="MRD52" s="39"/>
      <c r="MRE52" s="39"/>
      <c r="MRF52" s="39"/>
      <c r="MRG52" s="39"/>
      <c r="MRH52" s="39"/>
      <c r="MRI52" s="39"/>
      <c r="MRJ52" s="39"/>
      <c r="MRK52" s="39"/>
      <c r="MRL52" s="39"/>
      <c r="MRM52" s="39"/>
      <c r="MRN52" s="39"/>
      <c r="MRO52" s="39"/>
      <c r="MRP52" s="39"/>
      <c r="MRQ52" s="39"/>
      <c r="MRR52" s="39"/>
      <c r="MRS52" s="39"/>
      <c r="MRT52" s="39"/>
      <c r="MRU52" s="39"/>
      <c r="MRV52" s="39"/>
      <c r="MRW52" s="39"/>
      <c r="MRX52" s="39"/>
      <c r="MRY52" s="39"/>
      <c r="MRZ52" s="39"/>
      <c r="MSA52" s="39"/>
      <c r="MSB52" s="39"/>
      <c r="MSC52" s="39"/>
      <c r="MSD52" s="39"/>
      <c r="MSE52" s="39"/>
      <c r="MSF52" s="39"/>
      <c r="MSG52" s="39"/>
      <c r="MSH52" s="39"/>
      <c r="MSI52" s="39"/>
      <c r="MSJ52" s="39"/>
      <c r="MSK52" s="39"/>
      <c r="MSL52" s="39"/>
      <c r="MSM52" s="39"/>
      <c r="MSN52" s="39"/>
      <c r="MSO52" s="39"/>
      <c r="MSP52" s="39"/>
      <c r="MSQ52" s="39"/>
      <c r="MSR52" s="39"/>
      <c r="MSS52" s="39"/>
      <c r="MST52" s="39"/>
      <c r="MSU52" s="39"/>
      <c r="MSV52" s="39"/>
      <c r="MSW52" s="39"/>
      <c r="MSX52" s="39"/>
      <c r="MSY52" s="39"/>
      <c r="MSZ52" s="39"/>
      <c r="MTA52" s="39"/>
      <c r="MTB52" s="39"/>
      <c r="MTC52" s="39"/>
      <c r="MTD52" s="39"/>
      <c r="MTE52" s="39"/>
      <c r="MTF52" s="39"/>
      <c r="MTG52" s="39"/>
      <c r="MTH52" s="39"/>
      <c r="MTI52" s="39"/>
      <c r="MTJ52" s="39"/>
      <c r="MTK52" s="39"/>
      <c r="MTL52" s="39"/>
      <c r="MTM52" s="39"/>
      <c r="MTN52" s="39"/>
      <c r="MTO52" s="39"/>
      <c r="MTP52" s="39"/>
      <c r="MTQ52" s="39"/>
      <c r="MTR52" s="39"/>
      <c r="MTS52" s="39"/>
      <c r="MTT52" s="39"/>
      <c r="MTU52" s="39"/>
      <c r="MTV52" s="39"/>
      <c r="MTW52" s="39"/>
      <c r="MTX52" s="39"/>
      <c r="MTY52" s="39"/>
      <c r="MTZ52" s="39"/>
      <c r="MUA52" s="39"/>
      <c r="MUB52" s="39"/>
      <c r="MUC52" s="39"/>
      <c r="MUD52" s="39"/>
      <c r="MUE52" s="39"/>
      <c r="MUF52" s="39"/>
      <c r="MUG52" s="39"/>
      <c r="MUH52" s="39"/>
      <c r="MUI52" s="39"/>
      <c r="MUJ52" s="39"/>
      <c r="MUK52" s="39"/>
      <c r="MUL52" s="39"/>
      <c r="MUM52" s="39"/>
      <c r="MUN52" s="39"/>
      <c r="MUO52" s="39"/>
      <c r="MUP52" s="39"/>
      <c r="MUQ52" s="39"/>
      <c r="MUR52" s="39"/>
      <c r="MUS52" s="39"/>
      <c r="MUT52" s="39"/>
      <c r="MUU52" s="39"/>
      <c r="MUV52" s="39"/>
      <c r="MUW52" s="39"/>
      <c r="MUX52" s="39"/>
      <c r="MUY52" s="39"/>
      <c r="MUZ52" s="39"/>
      <c r="MVA52" s="39"/>
      <c r="MVB52" s="39"/>
      <c r="MVC52" s="39"/>
      <c r="MVD52" s="39"/>
      <c r="MVE52" s="39"/>
      <c r="MVF52" s="39"/>
      <c r="MVG52" s="39"/>
      <c r="MVH52" s="39"/>
      <c r="MVI52" s="39"/>
      <c r="MVJ52" s="39"/>
      <c r="MVK52" s="39"/>
      <c r="MVL52" s="39"/>
      <c r="MVM52" s="39"/>
      <c r="MVN52" s="39"/>
      <c r="MVO52" s="39"/>
      <c r="MVP52" s="39"/>
      <c r="MVQ52" s="39"/>
      <c r="MVR52" s="39"/>
      <c r="MVS52" s="39"/>
      <c r="MVT52" s="39"/>
      <c r="MVU52" s="39"/>
      <c r="MVV52" s="39"/>
      <c r="MVW52" s="39"/>
      <c r="MVX52" s="39"/>
      <c r="MVY52" s="39"/>
      <c r="MVZ52" s="39"/>
      <c r="MWA52" s="39"/>
      <c r="MWB52" s="39"/>
      <c r="MWC52" s="39"/>
      <c r="MWD52" s="39"/>
      <c r="MWE52" s="39"/>
      <c r="MWF52" s="39"/>
      <c r="MWG52" s="39"/>
      <c r="MWH52" s="39"/>
      <c r="MWI52" s="39"/>
      <c r="MWJ52" s="39"/>
      <c r="MWK52" s="39"/>
      <c r="MWL52" s="39"/>
      <c r="MWM52" s="39"/>
      <c r="MWN52" s="39"/>
      <c r="MWO52" s="39"/>
      <c r="MWP52" s="39"/>
      <c r="MWQ52" s="39"/>
      <c r="MWR52" s="39"/>
      <c r="MWS52" s="39"/>
      <c r="MWT52" s="39"/>
      <c r="MWU52" s="39"/>
      <c r="MWV52" s="39"/>
      <c r="MWW52" s="39"/>
      <c r="MWX52" s="39"/>
      <c r="MWY52" s="39"/>
      <c r="MWZ52" s="39"/>
      <c r="MXA52" s="39"/>
      <c r="MXB52" s="39"/>
      <c r="MXC52" s="39"/>
      <c r="MXD52" s="39"/>
      <c r="MXE52" s="39"/>
      <c r="MXF52" s="39"/>
      <c r="MXG52" s="39"/>
      <c r="MXH52" s="39"/>
      <c r="MXI52" s="39"/>
      <c r="MXJ52" s="39"/>
      <c r="MXK52" s="39"/>
      <c r="MXL52" s="39"/>
      <c r="MXM52" s="39"/>
      <c r="MXN52" s="39"/>
      <c r="MXO52" s="39"/>
      <c r="MXP52" s="39"/>
      <c r="MXQ52" s="39"/>
      <c r="MXR52" s="39"/>
      <c r="MXS52" s="39"/>
      <c r="MXT52" s="39"/>
      <c r="MXU52" s="39"/>
      <c r="MXV52" s="39"/>
      <c r="MXW52" s="39"/>
      <c r="MXX52" s="39"/>
      <c r="MXY52" s="39"/>
      <c r="MXZ52" s="39"/>
      <c r="MYA52" s="39"/>
      <c r="MYB52" s="39"/>
      <c r="MYC52" s="39"/>
      <c r="MYD52" s="39"/>
      <c r="MYE52" s="39"/>
      <c r="MYF52" s="39"/>
      <c r="MYG52" s="39"/>
      <c r="MYH52" s="39"/>
      <c r="MYI52" s="39"/>
      <c r="MYJ52" s="39"/>
      <c r="MYK52" s="39"/>
      <c r="MYL52" s="39"/>
      <c r="MYM52" s="39"/>
      <c r="MYN52" s="39"/>
      <c r="MYO52" s="39"/>
      <c r="MYP52" s="39"/>
      <c r="MYQ52" s="39"/>
      <c r="MYR52" s="39"/>
      <c r="MYS52" s="39"/>
      <c r="MYT52" s="39"/>
      <c r="MYU52" s="39"/>
      <c r="MYV52" s="39"/>
      <c r="MYW52" s="39"/>
      <c r="MYX52" s="39"/>
      <c r="MYY52" s="39"/>
      <c r="MYZ52" s="39"/>
      <c r="MZA52" s="39"/>
      <c r="MZB52" s="39"/>
      <c r="MZC52" s="39"/>
      <c r="MZD52" s="39"/>
      <c r="MZE52" s="39"/>
      <c r="MZF52" s="39"/>
      <c r="MZG52" s="39"/>
      <c r="MZH52" s="39"/>
      <c r="MZI52" s="39"/>
      <c r="MZJ52" s="39"/>
      <c r="MZK52" s="39"/>
      <c r="MZL52" s="39"/>
      <c r="MZM52" s="39"/>
      <c r="MZN52" s="39"/>
      <c r="MZO52" s="39"/>
      <c r="MZP52" s="39"/>
      <c r="MZQ52" s="39"/>
      <c r="MZR52" s="39"/>
      <c r="MZS52" s="39"/>
      <c r="MZT52" s="39"/>
      <c r="MZU52" s="39"/>
      <c r="MZV52" s="39"/>
      <c r="MZW52" s="39"/>
      <c r="MZX52" s="39"/>
      <c r="MZY52" s="39"/>
      <c r="MZZ52" s="39"/>
      <c r="NAA52" s="39"/>
      <c r="NAB52" s="39"/>
      <c r="NAC52" s="39"/>
      <c r="NAD52" s="39"/>
      <c r="NAE52" s="39"/>
      <c r="NAF52" s="39"/>
      <c r="NAG52" s="39"/>
      <c r="NAH52" s="39"/>
      <c r="NAI52" s="39"/>
      <c r="NAJ52" s="39"/>
      <c r="NAK52" s="39"/>
      <c r="NAL52" s="39"/>
      <c r="NAM52" s="39"/>
      <c r="NAN52" s="39"/>
      <c r="NAO52" s="39"/>
      <c r="NAP52" s="39"/>
      <c r="NAQ52" s="39"/>
      <c r="NAR52" s="39"/>
      <c r="NAS52" s="39"/>
      <c r="NAT52" s="39"/>
      <c r="NAU52" s="39"/>
      <c r="NAV52" s="39"/>
      <c r="NAW52" s="39"/>
      <c r="NAX52" s="39"/>
      <c r="NAY52" s="39"/>
      <c r="NAZ52" s="39"/>
      <c r="NBA52" s="39"/>
      <c r="NBB52" s="39"/>
      <c r="NBC52" s="39"/>
      <c r="NBD52" s="39"/>
      <c r="NBE52" s="39"/>
      <c r="NBF52" s="39"/>
      <c r="NBG52" s="39"/>
      <c r="NBH52" s="39"/>
      <c r="NBI52" s="39"/>
      <c r="NBJ52" s="39"/>
      <c r="NBK52" s="39"/>
      <c r="NBL52" s="39"/>
      <c r="NBM52" s="39"/>
      <c r="NBN52" s="39"/>
      <c r="NBO52" s="39"/>
      <c r="NBP52" s="39"/>
      <c r="NBQ52" s="39"/>
      <c r="NBR52" s="39"/>
      <c r="NBS52" s="39"/>
      <c r="NBT52" s="39"/>
      <c r="NBU52" s="39"/>
      <c r="NBV52" s="39"/>
      <c r="NBW52" s="39"/>
      <c r="NBX52" s="39"/>
      <c r="NBY52" s="39"/>
      <c r="NBZ52" s="39"/>
      <c r="NCA52" s="39"/>
      <c r="NCB52" s="39"/>
      <c r="NCC52" s="39"/>
      <c r="NCD52" s="39"/>
      <c r="NCE52" s="39"/>
      <c r="NCF52" s="39"/>
      <c r="NCG52" s="39"/>
      <c r="NCH52" s="39"/>
      <c r="NCI52" s="39"/>
      <c r="NCJ52" s="39"/>
      <c r="NCK52" s="39"/>
      <c r="NCL52" s="39"/>
      <c r="NCM52" s="39"/>
      <c r="NCN52" s="39"/>
      <c r="NCO52" s="39"/>
      <c r="NCP52" s="39"/>
      <c r="NCQ52" s="39"/>
      <c r="NCR52" s="39"/>
      <c r="NCS52" s="39"/>
      <c r="NCT52" s="39"/>
      <c r="NCU52" s="39"/>
      <c r="NCV52" s="39"/>
      <c r="NCW52" s="39"/>
      <c r="NCX52" s="39"/>
      <c r="NCY52" s="39"/>
      <c r="NCZ52" s="39"/>
      <c r="NDA52" s="39"/>
      <c r="NDB52" s="39"/>
      <c r="NDC52" s="39"/>
      <c r="NDD52" s="39"/>
      <c r="NDE52" s="39"/>
      <c r="NDF52" s="39"/>
      <c r="NDG52" s="39"/>
      <c r="NDH52" s="39"/>
      <c r="NDI52" s="39"/>
      <c r="NDJ52" s="39"/>
      <c r="NDK52" s="39"/>
      <c r="NDL52" s="39"/>
      <c r="NDM52" s="39"/>
      <c r="NDN52" s="39"/>
      <c r="NDO52" s="39"/>
      <c r="NDP52" s="39"/>
      <c r="NDQ52" s="39"/>
      <c r="NDR52" s="39"/>
      <c r="NDS52" s="39"/>
      <c r="NDT52" s="39"/>
      <c r="NDU52" s="39"/>
      <c r="NDV52" s="39"/>
      <c r="NDW52" s="39"/>
      <c r="NDX52" s="39"/>
      <c r="NDY52" s="39"/>
      <c r="NDZ52" s="39"/>
      <c r="NEA52" s="39"/>
      <c r="NEB52" s="39"/>
      <c r="NEC52" s="39"/>
      <c r="NED52" s="39"/>
      <c r="NEE52" s="39"/>
      <c r="NEF52" s="39"/>
      <c r="NEG52" s="39"/>
      <c r="NEH52" s="39"/>
      <c r="NEI52" s="39"/>
      <c r="NEJ52" s="39"/>
      <c r="NEK52" s="39"/>
      <c r="NEL52" s="39"/>
      <c r="NEM52" s="39"/>
      <c r="NEN52" s="39"/>
      <c r="NEO52" s="39"/>
      <c r="NEP52" s="39"/>
      <c r="NEQ52" s="39"/>
      <c r="NER52" s="39"/>
      <c r="NES52" s="39"/>
      <c r="NET52" s="39"/>
      <c r="NEU52" s="39"/>
      <c r="NEV52" s="39"/>
      <c r="NEW52" s="39"/>
      <c r="NEX52" s="39"/>
      <c r="NEY52" s="39"/>
      <c r="NEZ52" s="39"/>
      <c r="NFA52" s="39"/>
      <c r="NFB52" s="39"/>
      <c r="NFC52" s="39"/>
      <c r="NFD52" s="39"/>
      <c r="NFE52" s="39"/>
      <c r="NFF52" s="39"/>
      <c r="NFG52" s="39"/>
      <c r="NFH52" s="39"/>
      <c r="NFI52" s="39"/>
      <c r="NFJ52" s="39"/>
      <c r="NFK52" s="39"/>
      <c r="NFL52" s="39"/>
      <c r="NFM52" s="39"/>
      <c r="NFN52" s="39"/>
      <c r="NFO52" s="39"/>
      <c r="NFP52" s="39"/>
      <c r="NFQ52" s="39"/>
      <c r="NFR52" s="39"/>
      <c r="NFS52" s="39"/>
      <c r="NFT52" s="39"/>
      <c r="NFU52" s="39"/>
      <c r="NFV52" s="39"/>
      <c r="NFW52" s="39"/>
      <c r="NFX52" s="39"/>
      <c r="NFY52" s="39"/>
      <c r="NFZ52" s="39"/>
      <c r="NGA52" s="39"/>
      <c r="NGB52" s="39"/>
      <c r="NGC52" s="39"/>
      <c r="NGD52" s="39"/>
      <c r="NGE52" s="39"/>
      <c r="NGF52" s="39"/>
      <c r="NGG52" s="39"/>
      <c r="NGH52" s="39"/>
      <c r="NGI52" s="39"/>
      <c r="NGJ52" s="39"/>
      <c r="NGK52" s="39"/>
      <c r="NGL52" s="39"/>
      <c r="NGM52" s="39"/>
      <c r="NGN52" s="39"/>
      <c r="NGO52" s="39"/>
      <c r="NGP52" s="39"/>
      <c r="NGQ52" s="39"/>
      <c r="NGR52" s="39"/>
      <c r="NGS52" s="39"/>
      <c r="NGT52" s="39"/>
      <c r="NGU52" s="39"/>
      <c r="NGV52" s="39"/>
      <c r="NGW52" s="39"/>
      <c r="NGX52" s="39"/>
      <c r="NGY52" s="39"/>
      <c r="NGZ52" s="39"/>
      <c r="NHA52" s="39"/>
      <c r="NHB52" s="39"/>
      <c r="NHC52" s="39"/>
      <c r="NHD52" s="39"/>
      <c r="NHE52" s="39"/>
      <c r="NHF52" s="39"/>
      <c r="NHG52" s="39"/>
      <c r="NHH52" s="39"/>
      <c r="NHI52" s="39"/>
      <c r="NHJ52" s="39"/>
      <c r="NHK52" s="39"/>
      <c r="NHL52" s="39"/>
      <c r="NHM52" s="39"/>
      <c r="NHN52" s="39"/>
      <c r="NHO52" s="39"/>
      <c r="NHP52" s="39"/>
      <c r="NHQ52" s="39"/>
      <c r="NHR52" s="39"/>
      <c r="NHS52" s="39"/>
      <c r="NHT52" s="39"/>
      <c r="NHU52" s="39"/>
      <c r="NHV52" s="39"/>
      <c r="NHW52" s="39"/>
      <c r="NHX52" s="39"/>
      <c r="NHY52" s="39"/>
      <c r="NHZ52" s="39"/>
      <c r="NIA52" s="39"/>
      <c r="NIB52" s="39"/>
      <c r="NIC52" s="39"/>
      <c r="NID52" s="39"/>
      <c r="NIE52" s="39"/>
      <c r="NIF52" s="39"/>
      <c r="NIG52" s="39"/>
      <c r="NIH52" s="39"/>
      <c r="NII52" s="39"/>
      <c r="NIJ52" s="39"/>
      <c r="NIK52" s="39"/>
      <c r="NIL52" s="39"/>
      <c r="NIM52" s="39"/>
      <c r="NIN52" s="39"/>
      <c r="NIO52" s="39"/>
      <c r="NIP52" s="39"/>
      <c r="NIQ52" s="39"/>
      <c r="NIR52" s="39"/>
      <c r="NIS52" s="39"/>
      <c r="NIT52" s="39"/>
      <c r="NIU52" s="39"/>
      <c r="NIV52" s="39"/>
      <c r="NIW52" s="39"/>
      <c r="NIX52" s="39"/>
      <c r="NIY52" s="39"/>
      <c r="NIZ52" s="39"/>
      <c r="NJA52" s="39"/>
      <c r="NJB52" s="39"/>
      <c r="NJC52" s="39"/>
      <c r="NJD52" s="39"/>
      <c r="NJE52" s="39"/>
      <c r="NJF52" s="39"/>
      <c r="NJG52" s="39"/>
      <c r="NJH52" s="39"/>
      <c r="NJI52" s="39"/>
      <c r="NJJ52" s="39"/>
      <c r="NJK52" s="39"/>
      <c r="NJL52" s="39"/>
      <c r="NJM52" s="39"/>
      <c r="NJN52" s="39"/>
      <c r="NJO52" s="39"/>
      <c r="NJP52" s="39"/>
      <c r="NJQ52" s="39"/>
      <c r="NJR52" s="39"/>
      <c r="NJS52" s="39"/>
      <c r="NJT52" s="39"/>
      <c r="NJU52" s="39"/>
      <c r="NJV52" s="39"/>
      <c r="NJW52" s="39"/>
      <c r="NJX52" s="39"/>
      <c r="NJY52" s="39"/>
      <c r="NJZ52" s="39"/>
      <c r="NKA52" s="39"/>
      <c r="NKB52" s="39"/>
      <c r="NKC52" s="39"/>
      <c r="NKD52" s="39"/>
      <c r="NKE52" s="39"/>
      <c r="NKF52" s="39"/>
      <c r="NKG52" s="39"/>
      <c r="NKH52" s="39"/>
      <c r="NKI52" s="39"/>
      <c r="NKJ52" s="39"/>
      <c r="NKK52" s="39"/>
      <c r="NKL52" s="39"/>
      <c r="NKM52" s="39"/>
      <c r="NKN52" s="39"/>
      <c r="NKO52" s="39"/>
      <c r="NKP52" s="39"/>
      <c r="NKQ52" s="39"/>
      <c r="NKR52" s="39"/>
      <c r="NKS52" s="39"/>
      <c r="NKT52" s="39"/>
      <c r="NKU52" s="39"/>
      <c r="NKV52" s="39"/>
      <c r="NKW52" s="39"/>
      <c r="NKX52" s="39"/>
      <c r="NKY52" s="39"/>
      <c r="NKZ52" s="39"/>
      <c r="NLA52" s="39"/>
      <c r="NLB52" s="39"/>
      <c r="NLC52" s="39"/>
      <c r="NLD52" s="39"/>
      <c r="NLE52" s="39"/>
      <c r="NLF52" s="39"/>
      <c r="NLG52" s="39"/>
      <c r="NLH52" s="39"/>
      <c r="NLI52" s="39"/>
      <c r="NLJ52" s="39"/>
      <c r="NLK52" s="39"/>
      <c r="NLL52" s="39"/>
      <c r="NLM52" s="39"/>
      <c r="NLN52" s="39"/>
      <c r="NLO52" s="39"/>
      <c r="NLP52" s="39"/>
      <c r="NLQ52" s="39"/>
      <c r="NLR52" s="39"/>
      <c r="NLS52" s="39"/>
      <c r="NLT52" s="39"/>
      <c r="NLU52" s="39"/>
      <c r="NLV52" s="39"/>
      <c r="NLW52" s="39"/>
      <c r="NLX52" s="39"/>
      <c r="NLY52" s="39"/>
      <c r="NLZ52" s="39"/>
      <c r="NMA52" s="39"/>
      <c r="NMB52" s="39"/>
      <c r="NMC52" s="39"/>
      <c r="NMD52" s="39"/>
      <c r="NME52" s="39"/>
      <c r="NMF52" s="39"/>
      <c r="NMG52" s="39"/>
      <c r="NMH52" s="39"/>
      <c r="NMI52" s="39"/>
      <c r="NMJ52" s="39"/>
      <c r="NMK52" s="39"/>
      <c r="NML52" s="39"/>
      <c r="NMM52" s="39"/>
      <c r="NMN52" s="39"/>
      <c r="NMO52" s="39"/>
      <c r="NMP52" s="39"/>
      <c r="NMQ52" s="39"/>
      <c r="NMR52" s="39"/>
      <c r="NMS52" s="39"/>
      <c r="NMT52" s="39"/>
      <c r="NMU52" s="39"/>
      <c r="NMV52" s="39"/>
      <c r="NMW52" s="39"/>
      <c r="NMX52" s="39"/>
      <c r="NMY52" s="39"/>
      <c r="NMZ52" s="39"/>
      <c r="NNA52" s="39"/>
      <c r="NNB52" s="39"/>
      <c r="NNC52" s="39"/>
      <c r="NND52" s="39"/>
      <c r="NNE52" s="39"/>
      <c r="NNF52" s="39"/>
      <c r="NNG52" s="39"/>
      <c r="NNH52" s="39"/>
      <c r="NNI52" s="39"/>
      <c r="NNJ52" s="39"/>
      <c r="NNK52" s="39"/>
      <c r="NNL52" s="39"/>
      <c r="NNM52" s="39"/>
      <c r="NNN52" s="39"/>
      <c r="NNO52" s="39"/>
      <c r="NNP52" s="39"/>
      <c r="NNQ52" s="39"/>
      <c r="NNR52" s="39"/>
      <c r="NNS52" s="39"/>
      <c r="NNT52" s="39"/>
      <c r="NNU52" s="39"/>
      <c r="NNV52" s="39"/>
      <c r="NNW52" s="39"/>
      <c r="NNX52" s="39"/>
      <c r="NNY52" s="39"/>
      <c r="NNZ52" s="39"/>
      <c r="NOA52" s="39"/>
      <c r="NOB52" s="39"/>
      <c r="NOC52" s="39"/>
      <c r="NOD52" s="39"/>
      <c r="NOE52" s="39"/>
      <c r="NOF52" s="39"/>
      <c r="NOG52" s="39"/>
      <c r="NOH52" s="39"/>
      <c r="NOI52" s="39"/>
      <c r="NOJ52" s="39"/>
      <c r="NOK52" s="39"/>
      <c r="NOL52" s="39"/>
      <c r="NOM52" s="39"/>
      <c r="NON52" s="39"/>
      <c r="NOO52" s="39"/>
      <c r="NOP52" s="39"/>
      <c r="NOQ52" s="39"/>
      <c r="NOR52" s="39"/>
      <c r="NOS52" s="39"/>
      <c r="NOT52" s="39"/>
      <c r="NOU52" s="39"/>
      <c r="NOV52" s="39"/>
      <c r="NOW52" s="39"/>
      <c r="NOX52" s="39"/>
      <c r="NOY52" s="39"/>
      <c r="NOZ52" s="39"/>
      <c r="NPA52" s="39"/>
      <c r="NPB52" s="39"/>
      <c r="NPC52" s="39"/>
      <c r="NPD52" s="39"/>
      <c r="NPE52" s="39"/>
      <c r="NPF52" s="39"/>
      <c r="NPG52" s="39"/>
      <c r="NPH52" s="39"/>
      <c r="NPI52" s="39"/>
      <c r="NPJ52" s="39"/>
      <c r="NPK52" s="39"/>
      <c r="NPL52" s="39"/>
      <c r="NPM52" s="39"/>
      <c r="NPN52" s="39"/>
      <c r="NPO52" s="39"/>
      <c r="NPP52" s="39"/>
      <c r="NPQ52" s="39"/>
      <c r="NPR52" s="39"/>
      <c r="NPS52" s="39"/>
      <c r="NPT52" s="39"/>
      <c r="NPU52" s="39"/>
      <c r="NPV52" s="39"/>
      <c r="NPW52" s="39"/>
      <c r="NPX52" s="39"/>
      <c r="NPY52" s="39"/>
      <c r="NPZ52" s="39"/>
      <c r="NQA52" s="39"/>
      <c r="NQB52" s="39"/>
      <c r="NQC52" s="39"/>
      <c r="NQD52" s="39"/>
      <c r="NQE52" s="39"/>
      <c r="NQF52" s="39"/>
      <c r="NQG52" s="39"/>
      <c r="NQH52" s="39"/>
      <c r="NQI52" s="39"/>
      <c r="NQJ52" s="39"/>
      <c r="NQK52" s="39"/>
      <c r="NQL52" s="39"/>
      <c r="NQM52" s="39"/>
      <c r="NQN52" s="39"/>
      <c r="NQO52" s="39"/>
      <c r="NQP52" s="39"/>
      <c r="NQQ52" s="39"/>
      <c r="NQR52" s="39"/>
      <c r="NQS52" s="39"/>
      <c r="NQT52" s="39"/>
      <c r="NQU52" s="39"/>
      <c r="NQV52" s="39"/>
      <c r="NQW52" s="39"/>
      <c r="NQX52" s="39"/>
      <c r="NQY52" s="39"/>
      <c r="NQZ52" s="39"/>
      <c r="NRA52" s="39"/>
      <c r="NRB52" s="39"/>
      <c r="NRC52" s="39"/>
      <c r="NRD52" s="39"/>
      <c r="NRE52" s="39"/>
      <c r="NRF52" s="39"/>
      <c r="NRG52" s="39"/>
      <c r="NRH52" s="39"/>
      <c r="NRI52" s="39"/>
      <c r="NRJ52" s="39"/>
      <c r="NRK52" s="39"/>
      <c r="NRL52" s="39"/>
      <c r="NRM52" s="39"/>
      <c r="NRN52" s="39"/>
      <c r="NRO52" s="39"/>
      <c r="NRP52" s="39"/>
      <c r="NRQ52" s="39"/>
      <c r="NRR52" s="39"/>
      <c r="NRS52" s="39"/>
      <c r="NRT52" s="39"/>
      <c r="NRU52" s="39"/>
      <c r="NRV52" s="39"/>
      <c r="NRW52" s="39"/>
      <c r="NRX52" s="39"/>
      <c r="NRY52" s="39"/>
      <c r="NRZ52" s="39"/>
      <c r="NSA52" s="39"/>
      <c r="NSB52" s="39"/>
      <c r="NSC52" s="39"/>
      <c r="NSD52" s="39"/>
      <c r="NSE52" s="39"/>
      <c r="NSF52" s="39"/>
      <c r="NSG52" s="39"/>
      <c r="NSH52" s="39"/>
      <c r="NSI52" s="39"/>
      <c r="NSJ52" s="39"/>
      <c r="NSK52" s="39"/>
      <c r="NSL52" s="39"/>
      <c r="NSM52" s="39"/>
      <c r="NSN52" s="39"/>
      <c r="NSO52" s="39"/>
      <c r="NSP52" s="39"/>
      <c r="NSQ52" s="39"/>
      <c r="NSR52" s="39"/>
      <c r="NSS52" s="39"/>
      <c r="NST52" s="39"/>
      <c r="NSU52" s="39"/>
      <c r="NSV52" s="39"/>
      <c r="NSW52" s="39"/>
      <c r="NSX52" s="39"/>
      <c r="NSY52" s="39"/>
      <c r="NSZ52" s="39"/>
      <c r="NTA52" s="39"/>
      <c r="NTB52" s="39"/>
      <c r="NTC52" s="39"/>
      <c r="NTD52" s="39"/>
      <c r="NTE52" s="39"/>
      <c r="NTF52" s="39"/>
      <c r="NTG52" s="39"/>
      <c r="NTH52" s="39"/>
      <c r="NTI52" s="39"/>
      <c r="NTJ52" s="39"/>
      <c r="NTK52" s="39"/>
      <c r="NTL52" s="39"/>
      <c r="NTM52" s="39"/>
      <c r="NTN52" s="39"/>
      <c r="NTO52" s="39"/>
      <c r="NTP52" s="39"/>
      <c r="NTQ52" s="39"/>
      <c r="NTR52" s="39"/>
      <c r="NTS52" s="39"/>
      <c r="NTT52" s="39"/>
      <c r="NTU52" s="39"/>
      <c r="NTV52" s="39"/>
      <c r="NTW52" s="39"/>
      <c r="NTX52" s="39"/>
      <c r="NTY52" s="39"/>
      <c r="NTZ52" s="39"/>
      <c r="NUA52" s="39"/>
      <c r="NUB52" s="39"/>
      <c r="NUC52" s="39"/>
      <c r="NUD52" s="39"/>
      <c r="NUE52" s="39"/>
      <c r="NUF52" s="39"/>
      <c r="NUG52" s="39"/>
      <c r="NUH52" s="39"/>
      <c r="NUI52" s="39"/>
      <c r="NUJ52" s="39"/>
      <c r="NUK52" s="39"/>
      <c r="NUL52" s="39"/>
      <c r="NUM52" s="39"/>
      <c r="NUN52" s="39"/>
      <c r="NUO52" s="39"/>
      <c r="NUP52" s="39"/>
      <c r="NUQ52" s="39"/>
      <c r="NUR52" s="39"/>
      <c r="NUS52" s="39"/>
      <c r="NUT52" s="39"/>
      <c r="NUU52" s="39"/>
      <c r="NUV52" s="39"/>
      <c r="NUW52" s="39"/>
      <c r="NUX52" s="39"/>
      <c r="NUY52" s="39"/>
      <c r="NUZ52" s="39"/>
      <c r="NVA52" s="39"/>
      <c r="NVB52" s="39"/>
      <c r="NVC52" s="39"/>
      <c r="NVD52" s="39"/>
      <c r="NVE52" s="39"/>
      <c r="NVF52" s="39"/>
      <c r="NVG52" s="39"/>
      <c r="NVH52" s="39"/>
      <c r="NVI52" s="39"/>
      <c r="NVJ52" s="39"/>
      <c r="NVK52" s="39"/>
      <c r="NVL52" s="39"/>
      <c r="NVM52" s="39"/>
      <c r="NVN52" s="39"/>
      <c r="NVO52" s="39"/>
      <c r="NVP52" s="39"/>
      <c r="NVQ52" s="39"/>
      <c r="NVR52" s="39"/>
      <c r="NVS52" s="39"/>
      <c r="NVT52" s="39"/>
      <c r="NVU52" s="39"/>
      <c r="NVV52" s="39"/>
      <c r="NVW52" s="39"/>
      <c r="NVX52" s="39"/>
      <c r="NVY52" s="39"/>
      <c r="NVZ52" s="39"/>
      <c r="NWA52" s="39"/>
      <c r="NWB52" s="39"/>
      <c r="NWC52" s="39"/>
      <c r="NWD52" s="39"/>
      <c r="NWE52" s="39"/>
      <c r="NWF52" s="39"/>
      <c r="NWG52" s="39"/>
      <c r="NWH52" s="39"/>
      <c r="NWI52" s="39"/>
      <c r="NWJ52" s="39"/>
      <c r="NWK52" s="39"/>
      <c r="NWL52" s="39"/>
      <c r="NWM52" s="39"/>
      <c r="NWN52" s="39"/>
      <c r="NWO52" s="39"/>
      <c r="NWP52" s="39"/>
      <c r="NWQ52" s="39"/>
      <c r="NWR52" s="39"/>
      <c r="NWS52" s="39"/>
      <c r="NWT52" s="39"/>
      <c r="NWU52" s="39"/>
      <c r="NWV52" s="39"/>
      <c r="NWW52" s="39"/>
      <c r="NWX52" s="39"/>
      <c r="NWY52" s="39"/>
      <c r="NWZ52" s="39"/>
      <c r="NXA52" s="39"/>
      <c r="NXB52" s="39"/>
      <c r="NXC52" s="39"/>
      <c r="NXD52" s="39"/>
      <c r="NXE52" s="39"/>
      <c r="NXF52" s="39"/>
      <c r="NXG52" s="39"/>
      <c r="NXH52" s="39"/>
      <c r="NXI52" s="39"/>
      <c r="NXJ52" s="39"/>
      <c r="NXK52" s="39"/>
      <c r="NXL52" s="39"/>
      <c r="NXM52" s="39"/>
      <c r="NXN52" s="39"/>
      <c r="NXO52" s="39"/>
      <c r="NXP52" s="39"/>
      <c r="NXQ52" s="39"/>
      <c r="NXR52" s="39"/>
      <c r="NXS52" s="39"/>
      <c r="NXT52" s="39"/>
      <c r="NXU52" s="39"/>
      <c r="NXV52" s="39"/>
      <c r="NXW52" s="39"/>
      <c r="NXX52" s="39"/>
      <c r="NXY52" s="39"/>
      <c r="NXZ52" s="39"/>
      <c r="NYA52" s="39"/>
      <c r="NYB52" s="39"/>
      <c r="NYC52" s="39"/>
      <c r="NYD52" s="39"/>
      <c r="NYE52" s="39"/>
      <c r="NYF52" s="39"/>
      <c r="NYG52" s="39"/>
      <c r="NYH52" s="39"/>
      <c r="NYI52" s="39"/>
      <c r="NYJ52" s="39"/>
      <c r="NYK52" s="39"/>
      <c r="NYL52" s="39"/>
      <c r="NYM52" s="39"/>
      <c r="NYN52" s="39"/>
      <c r="NYO52" s="39"/>
      <c r="NYP52" s="39"/>
      <c r="NYQ52" s="39"/>
      <c r="NYR52" s="39"/>
      <c r="NYS52" s="39"/>
      <c r="NYT52" s="39"/>
      <c r="NYU52" s="39"/>
      <c r="NYV52" s="39"/>
      <c r="NYW52" s="39"/>
      <c r="NYX52" s="39"/>
      <c r="NYY52" s="39"/>
      <c r="NYZ52" s="39"/>
      <c r="NZA52" s="39"/>
      <c r="NZB52" s="39"/>
      <c r="NZC52" s="39"/>
      <c r="NZD52" s="39"/>
      <c r="NZE52" s="39"/>
      <c r="NZF52" s="39"/>
      <c r="NZG52" s="39"/>
      <c r="NZH52" s="39"/>
      <c r="NZI52" s="39"/>
      <c r="NZJ52" s="39"/>
      <c r="NZK52" s="39"/>
      <c r="NZL52" s="39"/>
      <c r="NZM52" s="39"/>
      <c r="NZN52" s="39"/>
      <c r="NZO52" s="39"/>
      <c r="NZP52" s="39"/>
      <c r="NZQ52" s="39"/>
      <c r="NZR52" s="39"/>
      <c r="NZS52" s="39"/>
      <c r="NZT52" s="39"/>
      <c r="NZU52" s="39"/>
      <c r="NZV52" s="39"/>
      <c r="NZW52" s="39"/>
      <c r="NZX52" s="39"/>
      <c r="NZY52" s="39"/>
      <c r="NZZ52" s="39"/>
      <c r="OAA52" s="39"/>
      <c r="OAB52" s="39"/>
      <c r="OAC52" s="39"/>
      <c r="OAD52" s="39"/>
      <c r="OAE52" s="39"/>
      <c r="OAF52" s="39"/>
      <c r="OAG52" s="39"/>
      <c r="OAH52" s="39"/>
      <c r="OAI52" s="39"/>
      <c r="OAJ52" s="39"/>
      <c r="OAK52" s="39"/>
      <c r="OAL52" s="39"/>
      <c r="OAM52" s="39"/>
      <c r="OAN52" s="39"/>
      <c r="OAO52" s="39"/>
      <c r="OAP52" s="39"/>
      <c r="OAQ52" s="39"/>
      <c r="OAR52" s="39"/>
      <c r="OAS52" s="39"/>
      <c r="OAT52" s="39"/>
      <c r="OAU52" s="39"/>
      <c r="OAV52" s="39"/>
      <c r="OAW52" s="39"/>
      <c r="OAX52" s="39"/>
      <c r="OAY52" s="39"/>
      <c r="OAZ52" s="39"/>
      <c r="OBA52" s="39"/>
      <c r="OBB52" s="39"/>
      <c r="OBC52" s="39"/>
      <c r="OBD52" s="39"/>
      <c r="OBE52" s="39"/>
      <c r="OBF52" s="39"/>
      <c r="OBG52" s="39"/>
      <c r="OBH52" s="39"/>
      <c r="OBI52" s="39"/>
      <c r="OBJ52" s="39"/>
      <c r="OBK52" s="39"/>
      <c r="OBL52" s="39"/>
      <c r="OBM52" s="39"/>
      <c r="OBN52" s="39"/>
      <c r="OBO52" s="39"/>
      <c r="OBP52" s="39"/>
      <c r="OBQ52" s="39"/>
      <c r="OBR52" s="39"/>
      <c r="OBS52" s="39"/>
      <c r="OBT52" s="39"/>
      <c r="OBU52" s="39"/>
      <c r="OBV52" s="39"/>
      <c r="OBW52" s="39"/>
      <c r="OBX52" s="39"/>
      <c r="OBY52" s="39"/>
      <c r="OBZ52" s="39"/>
      <c r="OCA52" s="39"/>
      <c r="OCB52" s="39"/>
      <c r="OCC52" s="39"/>
      <c r="OCD52" s="39"/>
      <c r="OCE52" s="39"/>
      <c r="OCF52" s="39"/>
      <c r="OCG52" s="39"/>
      <c r="OCH52" s="39"/>
      <c r="OCI52" s="39"/>
      <c r="OCJ52" s="39"/>
      <c r="OCK52" s="39"/>
      <c r="OCL52" s="39"/>
      <c r="OCM52" s="39"/>
      <c r="OCN52" s="39"/>
      <c r="OCO52" s="39"/>
      <c r="OCP52" s="39"/>
      <c r="OCQ52" s="39"/>
      <c r="OCR52" s="39"/>
      <c r="OCS52" s="39"/>
      <c r="OCT52" s="39"/>
      <c r="OCU52" s="39"/>
      <c r="OCV52" s="39"/>
      <c r="OCW52" s="39"/>
      <c r="OCX52" s="39"/>
      <c r="OCY52" s="39"/>
      <c r="OCZ52" s="39"/>
      <c r="ODA52" s="39"/>
      <c r="ODB52" s="39"/>
      <c r="ODC52" s="39"/>
      <c r="ODD52" s="39"/>
      <c r="ODE52" s="39"/>
      <c r="ODF52" s="39"/>
      <c r="ODG52" s="39"/>
      <c r="ODH52" s="39"/>
      <c r="ODI52" s="39"/>
      <c r="ODJ52" s="39"/>
      <c r="ODK52" s="39"/>
      <c r="ODL52" s="39"/>
      <c r="ODM52" s="39"/>
      <c r="ODN52" s="39"/>
      <c r="ODO52" s="39"/>
      <c r="ODP52" s="39"/>
      <c r="ODQ52" s="39"/>
      <c r="ODR52" s="39"/>
      <c r="ODS52" s="39"/>
      <c r="ODT52" s="39"/>
      <c r="ODU52" s="39"/>
      <c r="ODV52" s="39"/>
      <c r="ODW52" s="39"/>
      <c r="ODX52" s="39"/>
      <c r="ODY52" s="39"/>
      <c r="ODZ52" s="39"/>
      <c r="OEA52" s="39"/>
      <c r="OEB52" s="39"/>
      <c r="OEC52" s="39"/>
      <c r="OED52" s="39"/>
      <c r="OEE52" s="39"/>
      <c r="OEF52" s="39"/>
      <c r="OEG52" s="39"/>
      <c r="OEH52" s="39"/>
      <c r="OEI52" s="39"/>
      <c r="OEJ52" s="39"/>
      <c r="OEK52" s="39"/>
      <c r="OEL52" s="39"/>
      <c r="OEM52" s="39"/>
      <c r="OEN52" s="39"/>
      <c r="OEO52" s="39"/>
      <c r="OEP52" s="39"/>
      <c r="OEQ52" s="39"/>
      <c r="OER52" s="39"/>
      <c r="OES52" s="39"/>
      <c r="OET52" s="39"/>
      <c r="OEU52" s="39"/>
      <c r="OEV52" s="39"/>
      <c r="OEW52" s="39"/>
      <c r="OEX52" s="39"/>
      <c r="OEY52" s="39"/>
      <c r="OEZ52" s="39"/>
      <c r="OFA52" s="39"/>
      <c r="OFB52" s="39"/>
      <c r="OFC52" s="39"/>
      <c r="OFD52" s="39"/>
      <c r="OFE52" s="39"/>
      <c r="OFF52" s="39"/>
      <c r="OFG52" s="39"/>
      <c r="OFH52" s="39"/>
      <c r="OFI52" s="39"/>
      <c r="OFJ52" s="39"/>
      <c r="OFK52" s="39"/>
      <c r="OFL52" s="39"/>
      <c r="OFM52" s="39"/>
      <c r="OFN52" s="39"/>
      <c r="OFO52" s="39"/>
      <c r="OFP52" s="39"/>
      <c r="OFQ52" s="39"/>
      <c r="OFR52" s="39"/>
      <c r="OFS52" s="39"/>
      <c r="OFT52" s="39"/>
      <c r="OFU52" s="39"/>
      <c r="OFV52" s="39"/>
      <c r="OFW52" s="39"/>
      <c r="OFX52" s="39"/>
      <c r="OFY52" s="39"/>
      <c r="OFZ52" s="39"/>
      <c r="OGA52" s="39"/>
      <c r="OGB52" s="39"/>
      <c r="OGC52" s="39"/>
      <c r="OGD52" s="39"/>
      <c r="OGE52" s="39"/>
      <c r="OGF52" s="39"/>
      <c r="OGG52" s="39"/>
      <c r="OGH52" s="39"/>
      <c r="OGI52" s="39"/>
      <c r="OGJ52" s="39"/>
      <c r="OGK52" s="39"/>
      <c r="OGL52" s="39"/>
      <c r="OGM52" s="39"/>
      <c r="OGN52" s="39"/>
      <c r="OGO52" s="39"/>
      <c r="OGP52" s="39"/>
      <c r="OGQ52" s="39"/>
      <c r="OGR52" s="39"/>
      <c r="OGS52" s="39"/>
      <c r="OGT52" s="39"/>
      <c r="OGU52" s="39"/>
      <c r="OGV52" s="39"/>
      <c r="OGW52" s="39"/>
      <c r="OGX52" s="39"/>
      <c r="OGY52" s="39"/>
      <c r="OGZ52" s="39"/>
      <c r="OHA52" s="39"/>
      <c r="OHB52" s="39"/>
      <c r="OHC52" s="39"/>
      <c r="OHD52" s="39"/>
      <c r="OHE52" s="39"/>
      <c r="OHF52" s="39"/>
      <c r="OHG52" s="39"/>
      <c r="OHH52" s="39"/>
      <c r="OHI52" s="39"/>
      <c r="OHJ52" s="39"/>
      <c r="OHK52" s="39"/>
      <c r="OHL52" s="39"/>
      <c r="OHM52" s="39"/>
      <c r="OHN52" s="39"/>
      <c r="OHO52" s="39"/>
      <c r="OHP52" s="39"/>
      <c r="OHQ52" s="39"/>
      <c r="OHR52" s="39"/>
      <c r="OHS52" s="39"/>
      <c r="OHT52" s="39"/>
      <c r="OHU52" s="39"/>
      <c r="OHV52" s="39"/>
      <c r="OHW52" s="39"/>
      <c r="OHX52" s="39"/>
      <c r="OHY52" s="39"/>
      <c r="OHZ52" s="39"/>
      <c r="OIA52" s="39"/>
      <c r="OIB52" s="39"/>
      <c r="OIC52" s="39"/>
      <c r="OID52" s="39"/>
      <c r="OIE52" s="39"/>
      <c r="OIF52" s="39"/>
      <c r="OIG52" s="39"/>
      <c r="OIH52" s="39"/>
      <c r="OII52" s="39"/>
      <c r="OIJ52" s="39"/>
      <c r="OIK52" s="39"/>
      <c r="OIL52" s="39"/>
      <c r="OIM52" s="39"/>
      <c r="OIN52" s="39"/>
      <c r="OIO52" s="39"/>
      <c r="OIP52" s="39"/>
      <c r="OIQ52" s="39"/>
      <c r="OIR52" s="39"/>
      <c r="OIS52" s="39"/>
      <c r="OIT52" s="39"/>
      <c r="OIU52" s="39"/>
      <c r="OIV52" s="39"/>
      <c r="OIW52" s="39"/>
      <c r="OIX52" s="39"/>
      <c r="OIY52" s="39"/>
      <c r="OIZ52" s="39"/>
      <c r="OJA52" s="39"/>
      <c r="OJB52" s="39"/>
      <c r="OJC52" s="39"/>
      <c r="OJD52" s="39"/>
      <c r="OJE52" s="39"/>
      <c r="OJF52" s="39"/>
      <c r="OJG52" s="39"/>
      <c r="OJH52" s="39"/>
      <c r="OJI52" s="39"/>
      <c r="OJJ52" s="39"/>
      <c r="OJK52" s="39"/>
      <c r="OJL52" s="39"/>
      <c r="OJM52" s="39"/>
      <c r="OJN52" s="39"/>
      <c r="OJO52" s="39"/>
      <c r="OJP52" s="39"/>
      <c r="OJQ52" s="39"/>
      <c r="OJR52" s="39"/>
      <c r="OJS52" s="39"/>
      <c r="OJT52" s="39"/>
      <c r="OJU52" s="39"/>
      <c r="OJV52" s="39"/>
      <c r="OJW52" s="39"/>
      <c r="OJX52" s="39"/>
      <c r="OJY52" s="39"/>
      <c r="OJZ52" s="39"/>
      <c r="OKA52" s="39"/>
      <c r="OKB52" s="39"/>
      <c r="OKC52" s="39"/>
      <c r="OKD52" s="39"/>
      <c r="OKE52" s="39"/>
      <c r="OKF52" s="39"/>
      <c r="OKG52" s="39"/>
      <c r="OKH52" s="39"/>
      <c r="OKI52" s="39"/>
      <c r="OKJ52" s="39"/>
      <c r="OKK52" s="39"/>
      <c r="OKL52" s="39"/>
      <c r="OKM52" s="39"/>
      <c r="OKN52" s="39"/>
      <c r="OKO52" s="39"/>
      <c r="OKP52" s="39"/>
      <c r="OKQ52" s="39"/>
      <c r="OKR52" s="39"/>
      <c r="OKS52" s="39"/>
      <c r="OKT52" s="39"/>
      <c r="OKU52" s="39"/>
      <c r="OKV52" s="39"/>
      <c r="OKW52" s="39"/>
      <c r="OKX52" s="39"/>
      <c r="OKY52" s="39"/>
      <c r="OKZ52" s="39"/>
      <c r="OLA52" s="39"/>
      <c r="OLB52" s="39"/>
      <c r="OLC52" s="39"/>
      <c r="OLD52" s="39"/>
      <c r="OLE52" s="39"/>
      <c r="OLF52" s="39"/>
      <c r="OLG52" s="39"/>
      <c r="OLH52" s="39"/>
      <c r="OLI52" s="39"/>
      <c r="OLJ52" s="39"/>
      <c r="OLK52" s="39"/>
      <c r="OLL52" s="39"/>
      <c r="OLM52" s="39"/>
      <c r="OLN52" s="39"/>
      <c r="OLO52" s="39"/>
      <c r="OLP52" s="39"/>
      <c r="OLQ52" s="39"/>
      <c r="OLR52" s="39"/>
      <c r="OLS52" s="39"/>
      <c r="OLT52" s="39"/>
      <c r="OLU52" s="39"/>
      <c r="OLV52" s="39"/>
      <c r="OLW52" s="39"/>
      <c r="OLX52" s="39"/>
      <c r="OLY52" s="39"/>
      <c r="OLZ52" s="39"/>
      <c r="OMA52" s="39"/>
      <c r="OMB52" s="39"/>
      <c r="OMC52" s="39"/>
      <c r="OMD52" s="39"/>
      <c r="OME52" s="39"/>
      <c r="OMF52" s="39"/>
      <c r="OMG52" s="39"/>
      <c r="OMH52" s="39"/>
      <c r="OMI52" s="39"/>
      <c r="OMJ52" s="39"/>
      <c r="OMK52" s="39"/>
      <c r="OML52" s="39"/>
      <c r="OMM52" s="39"/>
      <c r="OMN52" s="39"/>
      <c r="OMO52" s="39"/>
      <c r="OMP52" s="39"/>
      <c r="OMQ52" s="39"/>
      <c r="OMR52" s="39"/>
      <c r="OMS52" s="39"/>
      <c r="OMT52" s="39"/>
      <c r="OMU52" s="39"/>
      <c r="OMV52" s="39"/>
      <c r="OMW52" s="39"/>
      <c r="OMX52" s="39"/>
      <c r="OMY52" s="39"/>
      <c r="OMZ52" s="39"/>
      <c r="ONA52" s="39"/>
      <c r="ONB52" s="39"/>
      <c r="ONC52" s="39"/>
      <c r="OND52" s="39"/>
      <c r="ONE52" s="39"/>
      <c r="ONF52" s="39"/>
      <c r="ONG52" s="39"/>
      <c r="ONH52" s="39"/>
      <c r="ONI52" s="39"/>
      <c r="ONJ52" s="39"/>
      <c r="ONK52" s="39"/>
      <c r="ONL52" s="39"/>
      <c r="ONM52" s="39"/>
      <c r="ONN52" s="39"/>
      <c r="ONO52" s="39"/>
      <c r="ONP52" s="39"/>
      <c r="ONQ52" s="39"/>
      <c r="ONR52" s="39"/>
      <c r="ONS52" s="39"/>
      <c r="ONT52" s="39"/>
      <c r="ONU52" s="39"/>
      <c r="ONV52" s="39"/>
      <c r="ONW52" s="39"/>
      <c r="ONX52" s="39"/>
      <c r="ONY52" s="39"/>
      <c r="ONZ52" s="39"/>
      <c r="OOA52" s="39"/>
      <c r="OOB52" s="39"/>
      <c r="OOC52" s="39"/>
      <c r="OOD52" s="39"/>
      <c r="OOE52" s="39"/>
      <c r="OOF52" s="39"/>
      <c r="OOG52" s="39"/>
      <c r="OOH52" s="39"/>
      <c r="OOI52" s="39"/>
      <c r="OOJ52" s="39"/>
      <c r="OOK52" s="39"/>
      <c r="OOL52" s="39"/>
      <c r="OOM52" s="39"/>
      <c r="OON52" s="39"/>
      <c r="OOO52" s="39"/>
      <c r="OOP52" s="39"/>
      <c r="OOQ52" s="39"/>
      <c r="OOR52" s="39"/>
      <c r="OOS52" s="39"/>
      <c r="OOT52" s="39"/>
      <c r="OOU52" s="39"/>
      <c r="OOV52" s="39"/>
      <c r="OOW52" s="39"/>
      <c r="OOX52" s="39"/>
      <c r="OOY52" s="39"/>
      <c r="OOZ52" s="39"/>
      <c r="OPA52" s="39"/>
      <c r="OPB52" s="39"/>
      <c r="OPC52" s="39"/>
      <c r="OPD52" s="39"/>
      <c r="OPE52" s="39"/>
      <c r="OPF52" s="39"/>
      <c r="OPG52" s="39"/>
      <c r="OPH52" s="39"/>
      <c r="OPI52" s="39"/>
      <c r="OPJ52" s="39"/>
      <c r="OPK52" s="39"/>
      <c r="OPL52" s="39"/>
      <c r="OPM52" s="39"/>
      <c r="OPN52" s="39"/>
      <c r="OPO52" s="39"/>
      <c r="OPP52" s="39"/>
      <c r="OPQ52" s="39"/>
      <c r="OPR52" s="39"/>
      <c r="OPS52" s="39"/>
      <c r="OPT52" s="39"/>
      <c r="OPU52" s="39"/>
      <c r="OPV52" s="39"/>
      <c r="OPW52" s="39"/>
      <c r="OPX52" s="39"/>
      <c r="OPY52" s="39"/>
      <c r="OPZ52" s="39"/>
      <c r="OQA52" s="39"/>
      <c r="OQB52" s="39"/>
      <c r="OQC52" s="39"/>
      <c r="OQD52" s="39"/>
      <c r="OQE52" s="39"/>
      <c r="OQF52" s="39"/>
      <c r="OQG52" s="39"/>
      <c r="OQH52" s="39"/>
      <c r="OQI52" s="39"/>
      <c r="OQJ52" s="39"/>
      <c r="OQK52" s="39"/>
      <c r="OQL52" s="39"/>
      <c r="OQM52" s="39"/>
      <c r="OQN52" s="39"/>
      <c r="OQO52" s="39"/>
      <c r="OQP52" s="39"/>
      <c r="OQQ52" s="39"/>
      <c r="OQR52" s="39"/>
      <c r="OQS52" s="39"/>
      <c r="OQT52" s="39"/>
      <c r="OQU52" s="39"/>
      <c r="OQV52" s="39"/>
      <c r="OQW52" s="39"/>
      <c r="OQX52" s="39"/>
      <c r="OQY52" s="39"/>
      <c r="OQZ52" s="39"/>
      <c r="ORA52" s="39"/>
      <c r="ORB52" s="39"/>
      <c r="ORC52" s="39"/>
      <c r="ORD52" s="39"/>
      <c r="ORE52" s="39"/>
      <c r="ORF52" s="39"/>
      <c r="ORG52" s="39"/>
      <c r="ORH52" s="39"/>
      <c r="ORI52" s="39"/>
      <c r="ORJ52" s="39"/>
      <c r="ORK52" s="39"/>
      <c r="ORL52" s="39"/>
      <c r="ORM52" s="39"/>
      <c r="ORN52" s="39"/>
      <c r="ORO52" s="39"/>
      <c r="ORP52" s="39"/>
      <c r="ORQ52" s="39"/>
      <c r="ORR52" s="39"/>
      <c r="ORS52" s="39"/>
      <c r="ORT52" s="39"/>
      <c r="ORU52" s="39"/>
      <c r="ORV52" s="39"/>
      <c r="ORW52" s="39"/>
      <c r="ORX52" s="39"/>
      <c r="ORY52" s="39"/>
      <c r="ORZ52" s="39"/>
      <c r="OSA52" s="39"/>
      <c r="OSB52" s="39"/>
      <c r="OSC52" s="39"/>
      <c r="OSD52" s="39"/>
      <c r="OSE52" s="39"/>
      <c r="OSF52" s="39"/>
      <c r="OSG52" s="39"/>
      <c r="OSH52" s="39"/>
      <c r="OSI52" s="39"/>
      <c r="OSJ52" s="39"/>
      <c r="OSK52" s="39"/>
      <c r="OSL52" s="39"/>
      <c r="OSM52" s="39"/>
      <c r="OSN52" s="39"/>
      <c r="OSO52" s="39"/>
      <c r="OSP52" s="39"/>
      <c r="OSQ52" s="39"/>
      <c r="OSR52" s="39"/>
      <c r="OSS52" s="39"/>
      <c r="OST52" s="39"/>
      <c r="OSU52" s="39"/>
      <c r="OSV52" s="39"/>
      <c r="OSW52" s="39"/>
      <c r="OSX52" s="39"/>
      <c r="OSY52" s="39"/>
      <c r="OSZ52" s="39"/>
      <c r="OTA52" s="39"/>
      <c r="OTB52" s="39"/>
      <c r="OTC52" s="39"/>
      <c r="OTD52" s="39"/>
      <c r="OTE52" s="39"/>
      <c r="OTF52" s="39"/>
      <c r="OTG52" s="39"/>
      <c r="OTH52" s="39"/>
      <c r="OTI52" s="39"/>
      <c r="OTJ52" s="39"/>
      <c r="OTK52" s="39"/>
      <c r="OTL52" s="39"/>
      <c r="OTM52" s="39"/>
      <c r="OTN52" s="39"/>
      <c r="OTO52" s="39"/>
      <c r="OTP52" s="39"/>
      <c r="OTQ52" s="39"/>
      <c r="OTR52" s="39"/>
      <c r="OTS52" s="39"/>
      <c r="OTT52" s="39"/>
      <c r="OTU52" s="39"/>
      <c r="OTV52" s="39"/>
      <c r="OTW52" s="39"/>
      <c r="OTX52" s="39"/>
      <c r="OTY52" s="39"/>
      <c r="OTZ52" s="39"/>
      <c r="OUA52" s="39"/>
      <c r="OUB52" s="39"/>
      <c r="OUC52" s="39"/>
      <c r="OUD52" s="39"/>
      <c r="OUE52" s="39"/>
      <c r="OUF52" s="39"/>
      <c r="OUG52" s="39"/>
      <c r="OUH52" s="39"/>
      <c r="OUI52" s="39"/>
      <c r="OUJ52" s="39"/>
      <c r="OUK52" s="39"/>
      <c r="OUL52" s="39"/>
      <c r="OUM52" s="39"/>
      <c r="OUN52" s="39"/>
      <c r="OUO52" s="39"/>
      <c r="OUP52" s="39"/>
      <c r="OUQ52" s="39"/>
      <c r="OUR52" s="39"/>
      <c r="OUS52" s="39"/>
      <c r="OUT52" s="39"/>
      <c r="OUU52" s="39"/>
      <c r="OUV52" s="39"/>
      <c r="OUW52" s="39"/>
      <c r="OUX52" s="39"/>
      <c r="OUY52" s="39"/>
      <c r="OUZ52" s="39"/>
      <c r="OVA52" s="39"/>
      <c r="OVB52" s="39"/>
      <c r="OVC52" s="39"/>
      <c r="OVD52" s="39"/>
      <c r="OVE52" s="39"/>
      <c r="OVF52" s="39"/>
      <c r="OVG52" s="39"/>
      <c r="OVH52" s="39"/>
      <c r="OVI52" s="39"/>
      <c r="OVJ52" s="39"/>
      <c r="OVK52" s="39"/>
      <c r="OVL52" s="39"/>
      <c r="OVM52" s="39"/>
      <c r="OVN52" s="39"/>
      <c r="OVO52" s="39"/>
      <c r="OVP52" s="39"/>
      <c r="OVQ52" s="39"/>
      <c r="OVR52" s="39"/>
      <c r="OVS52" s="39"/>
      <c r="OVT52" s="39"/>
      <c r="OVU52" s="39"/>
      <c r="OVV52" s="39"/>
      <c r="OVW52" s="39"/>
      <c r="OVX52" s="39"/>
      <c r="OVY52" s="39"/>
      <c r="OVZ52" s="39"/>
      <c r="OWA52" s="39"/>
      <c r="OWB52" s="39"/>
      <c r="OWC52" s="39"/>
      <c r="OWD52" s="39"/>
      <c r="OWE52" s="39"/>
      <c r="OWF52" s="39"/>
      <c r="OWG52" s="39"/>
      <c r="OWH52" s="39"/>
      <c r="OWI52" s="39"/>
      <c r="OWJ52" s="39"/>
      <c r="OWK52" s="39"/>
      <c r="OWL52" s="39"/>
      <c r="OWM52" s="39"/>
      <c r="OWN52" s="39"/>
      <c r="OWO52" s="39"/>
      <c r="OWP52" s="39"/>
      <c r="OWQ52" s="39"/>
      <c r="OWR52" s="39"/>
      <c r="OWS52" s="39"/>
      <c r="OWT52" s="39"/>
      <c r="OWU52" s="39"/>
      <c r="OWV52" s="39"/>
      <c r="OWW52" s="39"/>
      <c r="OWX52" s="39"/>
      <c r="OWY52" s="39"/>
      <c r="OWZ52" s="39"/>
      <c r="OXA52" s="39"/>
      <c r="OXB52" s="39"/>
      <c r="OXC52" s="39"/>
      <c r="OXD52" s="39"/>
      <c r="OXE52" s="39"/>
      <c r="OXF52" s="39"/>
      <c r="OXG52" s="39"/>
      <c r="OXH52" s="39"/>
      <c r="OXI52" s="39"/>
      <c r="OXJ52" s="39"/>
      <c r="OXK52" s="39"/>
      <c r="OXL52" s="39"/>
      <c r="OXM52" s="39"/>
      <c r="OXN52" s="39"/>
      <c r="OXO52" s="39"/>
      <c r="OXP52" s="39"/>
      <c r="OXQ52" s="39"/>
      <c r="OXR52" s="39"/>
      <c r="OXS52" s="39"/>
      <c r="OXT52" s="39"/>
      <c r="OXU52" s="39"/>
      <c r="OXV52" s="39"/>
      <c r="OXW52" s="39"/>
      <c r="OXX52" s="39"/>
      <c r="OXY52" s="39"/>
      <c r="OXZ52" s="39"/>
      <c r="OYA52" s="39"/>
      <c r="OYB52" s="39"/>
      <c r="OYC52" s="39"/>
      <c r="OYD52" s="39"/>
      <c r="OYE52" s="39"/>
      <c r="OYF52" s="39"/>
      <c r="OYG52" s="39"/>
      <c r="OYH52" s="39"/>
      <c r="OYI52" s="39"/>
      <c r="OYJ52" s="39"/>
      <c r="OYK52" s="39"/>
      <c r="OYL52" s="39"/>
      <c r="OYM52" s="39"/>
      <c r="OYN52" s="39"/>
      <c r="OYO52" s="39"/>
      <c r="OYP52" s="39"/>
      <c r="OYQ52" s="39"/>
      <c r="OYR52" s="39"/>
      <c r="OYS52" s="39"/>
      <c r="OYT52" s="39"/>
      <c r="OYU52" s="39"/>
      <c r="OYV52" s="39"/>
      <c r="OYW52" s="39"/>
      <c r="OYX52" s="39"/>
      <c r="OYY52" s="39"/>
      <c r="OYZ52" s="39"/>
      <c r="OZA52" s="39"/>
      <c r="OZB52" s="39"/>
      <c r="OZC52" s="39"/>
      <c r="OZD52" s="39"/>
      <c r="OZE52" s="39"/>
      <c r="OZF52" s="39"/>
      <c r="OZG52" s="39"/>
      <c r="OZH52" s="39"/>
      <c r="OZI52" s="39"/>
      <c r="OZJ52" s="39"/>
      <c r="OZK52" s="39"/>
      <c r="OZL52" s="39"/>
      <c r="OZM52" s="39"/>
      <c r="OZN52" s="39"/>
      <c r="OZO52" s="39"/>
      <c r="OZP52" s="39"/>
      <c r="OZQ52" s="39"/>
      <c r="OZR52" s="39"/>
      <c r="OZS52" s="39"/>
      <c r="OZT52" s="39"/>
      <c r="OZU52" s="39"/>
      <c r="OZV52" s="39"/>
      <c r="OZW52" s="39"/>
      <c r="OZX52" s="39"/>
      <c r="OZY52" s="39"/>
      <c r="OZZ52" s="39"/>
      <c r="PAA52" s="39"/>
      <c r="PAB52" s="39"/>
      <c r="PAC52" s="39"/>
      <c r="PAD52" s="39"/>
      <c r="PAE52" s="39"/>
      <c r="PAF52" s="39"/>
      <c r="PAG52" s="39"/>
      <c r="PAH52" s="39"/>
      <c r="PAI52" s="39"/>
      <c r="PAJ52" s="39"/>
      <c r="PAK52" s="39"/>
      <c r="PAL52" s="39"/>
      <c r="PAM52" s="39"/>
      <c r="PAN52" s="39"/>
      <c r="PAO52" s="39"/>
      <c r="PAP52" s="39"/>
      <c r="PAQ52" s="39"/>
      <c r="PAR52" s="39"/>
      <c r="PAS52" s="39"/>
      <c r="PAT52" s="39"/>
      <c r="PAU52" s="39"/>
      <c r="PAV52" s="39"/>
      <c r="PAW52" s="39"/>
      <c r="PAX52" s="39"/>
      <c r="PAY52" s="39"/>
      <c r="PAZ52" s="39"/>
      <c r="PBA52" s="39"/>
      <c r="PBB52" s="39"/>
      <c r="PBC52" s="39"/>
      <c r="PBD52" s="39"/>
      <c r="PBE52" s="39"/>
      <c r="PBF52" s="39"/>
      <c r="PBG52" s="39"/>
      <c r="PBH52" s="39"/>
      <c r="PBI52" s="39"/>
      <c r="PBJ52" s="39"/>
      <c r="PBK52" s="39"/>
      <c r="PBL52" s="39"/>
      <c r="PBM52" s="39"/>
      <c r="PBN52" s="39"/>
      <c r="PBO52" s="39"/>
      <c r="PBP52" s="39"/>
      <c r="PBQ52" s="39"/>
      <c r="PBR52" s="39"/>
      <c r="PBS52" s="39"/>
      <c r="PBT52" s="39"/>
      <c r="PBU52" s="39"/>
      <c r="PBV52" s="39"/>
      <c r="PBW52" s="39"/>
      <c r="PBX52" s="39"/>
      <c r="PBY52" s="39"/>
      <c r="PBZ52" s="39"/>
      <c r="PCA52" s="39"/>
      <c r="PCB52" s="39"/>
      <c r="PCC52" s="39"/>
      <c r="PCD52" s="39"/>
      <c r="PCE52" s="39"/>
      <c r="PCF52" s="39"/>
      <c r="PCG52" s="39"/>
      <c r="PCH52" s="39"/>
      <c r="PCI52" s="39"/>
      <c r="PCJ52" s="39"/>
      <c r="PCK52" s="39"/>
      <c r="PCL52" s="39"/>
      <c r="PCM52" s="39"/>
      <c r="PCN52" s="39"/>
      <c r="PCO52" s="39"/>
      <c r="PCP52" s="39"/>
      <c r="PCQ52" s="39"/>
      <c r="PCR52" s="39"/>
      <c r="PCS52" s="39"/>
      <c r="PCT52" s="39"/>
      <c r="PCU52" s="39"/>
      <c r="PCV52" s="39"/>
      <c r="PCW52" s="39"/>
      <c r="PCX52" s="39"/>
      <c r="PCY52" s="39"/>
      <c r="PCZ52" s="39"/>
      <c r="PDA52" s="39"/>
      <c r="PDB52" s="39"/>
      <c r="PDC52" s="39"/>
      <c r="PDD52" s="39"/>
      <c r="PDE52" s="39"/>
      <c r="PDF52" s="39"/>
      <c r="PDG52" s="39"/>
      <c r="PDH52" s="39"/>
      <c r="PDI52" s="39"/>
      <c r="PDJ52" s="39"/>
      <c r="PDK52" s="39"/>
      <c r="PDL52" s="39"/>
      <c r="PDM52" s="39"/>
      <c r="PDN52" s="39"/>
      <c r="PDO52" s="39"/>
      <c r="PDP52" s="39"/>
      <c r="PDQ52" s="39"/>
      <c r="PDR52" s="39"/>
      <c r="PDS52" s="39"/>
      <c r="PDT52" s="39"/>
      <c r="PDU52" s="39"/>
      <c r="PDV52" s="39"/>
      <c r="PDW52" s="39"/>
      <c r="PDX52" s="39"/>
      <c r="PDY52" s="39"/>
      <c r="PDZ52" s="39"/>
      <c r="PEA52" s="39"/>
      <c r="PEB52" s="39"/>
      <c r="PEC52" s="39"/>
      <c r="PED52" s="39"/>
      <c r="PEE52" s="39"/>
      <c r="PEF52" s="39"/>
      <c r="PEG52" s="39"/>
      <c r="PEH52" s="39"/>
      <c r="PEI52" s="39"/>
      <c r="PEJ52" s="39"/>
      <c r="PEK52" s="39"/>
      <c r="PEL52" s="39"/>
      <c r="PEM52" s="39"/>
      <c r="PEN52" s="39"/>
      <c r="PEO52" s="39"/>
      <c r="PEP52" s="39"/>
      <c r="PEQ52" s="39"/>
      <c r="PER52" s="39"/>
      <c r="PES52" s="39"/>
      <c r="PET52" s="39"/>
      <c r="PEU52" s="39"/>
      <c r="PEV52" s="39"/>
      <c r="PEW52" s="39"/>
      <c r="PEX52" s="39"/>
      <c r="PEY52" s="39"/>
      <c r="PEZ52" s="39"/>
      <c r="PFA52" s="39"/>
      <c r="PFB52" s="39"/>
      <c r="PFC52" s="39"/>
      <c r="PFD52" s="39"/>
      <c r="PFE52" s="39"/>
      <c r="PFF52" s="39"/>
      <c r="PFG52" s="39"/>
      <c r="PFH52" s="39"/>
      <c r="PFI52" s="39"/>
      <c r="PFJ52" s="39"/>
      <c r="PFK52" s="39"/>
      <c r="PFL52" s="39"/>
      <c r="PFM52" s="39"/>
      <c r="PFN52" s="39"/>
      <c r="PFO52" s="39"/>
      <c r="PFP52" s="39"/>
      <c r="PFQ52" s="39"/>
      <c r="PFR52" s="39"/>
      <c r="PFS52" s="39"/>
      <c r="PFT52" s="39"/>
      <c r="PFU52" s="39"/>
      <c r="PFV52" s="39"/>
      <c r="PFW52" s="39"/>
      <c r="PFX52" s="39"/>
      <c r="PFY52" s="39"/>
      <c r="PFZ52" s="39"/>
      <c r="PGA52" s="39"/>
      <c r="PGB52" s="39"/>
      <c r="PGC52" s="39"/>
      <c r="PGD52" s="39"/>
      <c r="PGE52" s="39"/>
      <c r="PGF52" s="39"/>
      <c r="PGG52" s="39"/>
      <c r="PGH52" s="39"/>
      <c r="PGI52" s="39"/>
      <c r="PGJ52" s="39"/>
      <c r="PGK52" s="39"/>
      <c r="PGL52" s="39"/>
      <c r="PGM52" s="39"/>
      <c r="PGN52" s="39"/>
      <c r="PGO52" s="39"/>
      <c r="PGP52" s="39"/>
      <c r="PGQ52" s="39"/>
      <c r="PGR52" s="39"/>
      <c r="PGS52" s="39"/>
      <c r="PGT52" s="39"/>
      <c r="PGU52" s="39"/>
      <c r="PGV52" s="39"/>
      <c r="PGW52" s="39"/>
      <c r="PGX52" s="39"/>
      <c r="PGY52" s="39"/>
      <c r="PGZ52" s="39"/>
      <c r="PHA52" s="39"/>
      <c r="PHB52" s="39"/>
      <c r="PHC52" s="39"/>
      <c r="PHD52" s="39"/>
      <c r="PHE52" s="39"/>
      <c r="PHF52" s="39"/>
      <c r="PHG52" s="39"/>
      <c r="PHH52" s="39"/>
      <c r="PHI52" s="39"/>
      <c r="PHJ52" s="39"/>
      <c r="PHK52" s="39"/>
      <c r="PHL52" s="39"/>
      <c r="PHM52" s="39"/>
      <c r="PHN52" s="39"/>
      <c r="PHO52" s="39"/>
      <c r="PHP52" s="39"/>
      <c r="PHQ52" s="39"/>
      <c r="PHR52" s="39"/>
      <c r="PHS52" s="39"/>
      <c r="PHT52" s="39"/>
      <c r="PHU52" s="39"/>
      <c r="PHV52" s="39"/>
      <c r="PHW52" s="39"/>
      <c r="PHX52" s="39"/>
      <c r="PHY52" s="39"/>
      <c r="PHZ52" s="39"/>
      <c r="PIA52" s="39"/>
      <c r="PIB52" s="39"/>
      <c r="PIC52" s="39"/>
      <c r="PID52" s="39"/>
      <c r="PIE52" s="39"/>
      <c r="PIF52" s="39"/>
      <c r="PIG52" s="39"/>
      <c r="PIH52" s="39"/>
      <c r="PII52" s="39"/>
      <c r="PIJ52" s="39"/>
      <c r="PIK52" s="39"/>
      <c r="PIL52" s="39"/>
      <c r="PIM52" s="39"/>
      <c r="PIN52" s="39"/>
      <c r="PIO52" s="39"/>
      <c r="PIP52" s="39"/>
      <c r="PIQ52" s="39"/>
      <c r="PIR52" s="39"/>
      <c r="PIS52" s="39"/>
      <c r="PIT52" s="39"/>
      <c r="PIU52" s="39"/>
      <c r="PIV52" s="39"/>
      <c r="PIW52" s="39"/>
      <c r="PIX52" s="39"/>
      <c r="PIY52" s="39"/>
      <c r="PIZ52" s="39"/>
      <c r="PJA52" s="39"/>
      <c r="PJB52" s="39"/>
      <c r="PJC52" s="39"/>
      <c r="PJD52" s="39"/>
      <c r="PJE52" s="39"/>
      <c r="PJF52" s="39"/>
      <c r="PJG52" s="39"/>
      <c r="PJH52" s="39"/>
      <c r="PJI52" s="39"/>
      <c r="PJJ52" s="39"/>
      <c r="PJK52" s="39"/>
      <c r="PJL52" s="39"/>
      <c r="PJM52" s="39"/>
      <c r="PJN52" s="39"/>
      <c r="PJO52" s="39"/>
      <c r="PJP52" s="39"/>
      <c r="PJQ52" s="39"/>
      <c r="PJR52" s="39"/>
      <c r="PJS52" s="39"/>
      <c r="PJT52" s="39"/>
      <c r="PJU52" s="39"/>
      <c r="PJV52" s="39"/>
      <c r="PJW52" s="39"/>
      <c r="PJX52" s="39"/>
      <c r="PJY52" s="39"/>
      <c r="PJZ52" s="39"/>
      <c r="PKA52" s="39"/>
      <c r="PKB52" s="39"/>
      <c r="PKC52" s="39"/>
      <c r="PKD52" s="39"/>
      <c r="PKE52" s="39"/>
      <c r="PKF52" s="39"/>
      <c r="PKG52" s="39"/>
      <c r="PKH52" s="39"/>
      <c r="PKI52" s="39"/>
      <c r="PKJ52" s="39"/>
      <c r="PKK52" s="39"/>
      <c r="PKL52" s="39"/>
      <c r="PKM52" s="39"/>
      <c r="PKN52" s="39"/>
      <c r="PKO52" s="39"/>
      <c r="PKP52" s="39"/>
      <c r="PKQ52" s="39"/>
      <c r="PKR52" s="39"/>
      <c r="PKS52" s="39"/>
      <c r="PKT52" s="39"/>
      <c r="PKU52" s="39"/>
      <c r="PKV52" s="39"/>
      <c r="PKW52" s="39"/>
      <c r="PKX52" s="39"/>
      <c r="PKY52" s="39"/>
      <c r="PKZ52" s="39"/>
      <c r="PLA52" s="39"/>
      <c r="PLB52" s="39"/>
      <c r="PLC52" s="39"/>
      <c r="PLD52" s="39"/>
      <c r="PLE52" s="39"/>
      <c r="PLF52" s="39"/>
      <c r="PLG52" s="39"/>
      <c r="PLH52" s="39"/>
      <c r="PLI52" s="39"/>
      <c r="PLJ52" s="39"/>
      <c r="PLK52" s="39"/>
      <c r="PLL52" s="39"/>
      <c r="PLM52" s="39"/>
      <c r="PLN52" s="39"/>
      <c r="PLO52" s="39"/>
      <c r="PLP52" s="39"/>
      <c r="PLQ52" s="39"/>
      <c r="PLR52" s="39"/>
      <c r="PLS52" s="39"/>
      <c r="PLT52" s="39"/>
      <c r="PLU52" s="39"/>
      <c r="PLV52" s="39"/>
      <c r="PLW52" s="39"/>
      <c r="PLX52" s="39"/>
      <c r="PLY52" s="39"/>
      <c r="PLZ52" s="39"/>
      <c r="PMA52" s="39"/>
      <c r="PMB52" s="39"/>
      <c r="PMC52" s="39"/>
      <c r="PMD52" s="39"/>
      <c r="PME52" s="39"/>
      <c r="PMF52" s="39"/>
      <c r="PMG52" s="39"/>
      <c r="PMH52" s="39"/>
      <c r="PMI52" s="39"/>
      <c r="PMJ52" s="39"/>
      <c r="PMK52" s="39"/>
      <c r="PML52" s="39"/>
      <c r="PMM52" s="39"/>
      <c r="PMN52" s="39"/>
      <c r="PMO52" s="39"/>
      <c r="PMP52" s="39"/>
      <c r="PMQ52" s="39"/>
      <c r="PMR52" s="39"/>
      <c r="PMS52" s="39"/>
      <c r="PMT52" s="39"/>
      <c r="PMU52" s="39"/>
      <c r="PMV52" s="39"/>
      <c r="PMW52" s="39"/>
      <c r="PMX52" s="39"/>
      <c r="PMY52" s="39"/>
      <c r="PMZ52" s="39"/>
      <c r="PNA52" s="39"/>
      <c r="PNB52" s="39"/>
      <c r="PNC52" s="39"/>
      <c r="PND52" s="39"/>
      <c r="PNE52" s="39"/>
      <c r="PNF52" s="39"/>
      <c r="PNG52" s="39"/>
      <c r="PNH52" s="39"/>
      <c r="PNI52" s="39"/>
      <c r="PNJ52" s="39"/>
      <c r="PNK52" s="39"/>
      <c r="PNL52" s="39"/>
      <c r="PNM52" s="39"/>
      <c r="PNN52" s="39"/>
      <c r="PNO52" s="39"/>
      <c r="PNP52" s="39"/>
      <c r="PNQ52" s="39"/>
      <c r="PNR52" s="39"/>
      <c r="PNS52" s="39"/>
      <c r="PNT52" s="39"/>
      <c r="PNU52" s="39"/>
      <c r="PNV52" s="39"/>
      <c r="PNW52" s="39"/>
      <c r="PNX52" s="39"/>
      <c r="PNY52" s="39"/>
      <c r="PNZ52" s="39"/>
      <c r="POA52" s="39"/>
      <c r="POB52" s="39"/>
      <c r="POC52" s="39"/>
      <c r="POD52" s="39"/>
      <c r="POE52" s="39"/>
      <c r="POF52" s="39"/>
      <c r="POG52" s="39"/>
      <c r="POH52" s="39"/>
      <c r="POI52" s="39"/>
      <c r="POJ52" s="39"/>
      <c r="POK52" s="39"/>
      <c r="POL52" s="39"/>
      <c r="POM52" s="39"/>
      <c r="PON52" s="39"/>
      <c r="POO52" s="39"/>
      <c r="POP52" s="39"/>
      <c r="POQ52" s="39"/>
      <c r="POR52" s="39"/>
      <c r="POS52" s="39"/>
      <c r="POT52" s="39"/>
      <c r="POU52" s="39"/>
      <c r="POV52" s="39"/>
      <c r="POW52" s="39"/>
      <c r="POX52" s="39"/>
      <c r="POY52" s="39"/>
      <c r="POZ52" s="39"/>
      <c r="PPA52" s="39"/>
      <c r="PPB52" s="39"/>
      <c r="PPC52" s="39"/>
      <c r="PPD52" s="39"/>
      <c r="PPE52" s="39"/>
      <c r="PPF52" s="39"/>
      <c r="PPG52" s="39"/>
      <c r="PPH52" s="39"/>
      <c r="PPI52" s="39"/>
      <c r="PPJ52" s="39"/>
      <c r="PPK52" s="39"/>
      <c r="PPL52" s="39"/>
      <c r="PPM52" s="39"/>
      <c r="PPN52" s="39"/>
      <c r="PPO52" s="39"/>
      <c r="PPP52" s="39"/>
      <c r="PPQ52" s="39"/>
      <c r="PPR52" s="39"/>
      <c r="PPS52" s="39"/>
      <c r="PPT52" s="39"/>
      <c r="PPU52" s="39"/>
      <c r="PPV52" s="39"/>
      <c r="PPW52" s="39"/>
      <c r="PPX52" s="39"/>
      <c r="PPY52" s="39"/>
      <c r="PPZ52" s="39"/>
      <c r="PQA52" s="39"/>
      <c r="PQB52" s="39"/>
      <c r="PQC52" s="39"/>
      <c r="PQD52" s="39"/>
      <c r="PQE52" s="39"/>
      <c r="PQF52" s="39"/>
      <c r="PQG52" s="39"/>
      <c r="PQH52" s="39"/>
      <c r="PQI52" s="39"/>
      <c r="PQJ52" s="39"/>
      <c r="PQK52" s="39"/>
      <c r="PQL52" s="39"/>
      <c r="PQM52" s="39"/>
      <c r="PQN52" s="39"/>
      <c r="PQO52" s="39"/>
      <c r="PQP52" s="39"/>
      <c r="PQQ52" s="39"/>
      <c r="PQR52" s="39"/>
      <c r="PQS52" s="39"/>
      <c r="PQT52" s="39"/>
      <c r="PQU52" s="39"/>
      <c r="PQV52" s="39"/>
      <c r="PQW52" s="39"/>
      <c r="PQX52" s="39"/>
      <c r="PQY52" s="39"/>
      <c r="PQZ52" s="39"/>
      <c r="PRA52" s="39"/>
      <c r="PRB52" s="39"/>
      <c r="PRC52" s="39"/>
      <c r="PRD52" s="39"/>
      <c r="PRE52" s="39"/>
      <c r="PRF52" s="39"/>
      <c r="PRG52" s="39"/>
      <c r="PRH52" s="39"/>
      <c r="PRI52" s="39"/>
      <c r="PRJ52" s="39"/>
      <c r="PRK52" s="39"/>
      <c r="PRL52" s="39"/>
      <c r="PRM52" s="39"/>
      <c r="PRN52" s="39"/>
      <c r="PRO52" s="39"/>
      <c r="PRP52" s="39"/>
      <c r="PRQ52" s="39"/>
      <c r="PRR52" s="39"/>
      <c r="PRS52" s="39"/>
      <c r="PRT52" s="39"/>
      <c r="PRU52" s="39"/>
      <c r="PRV52" s="39"/>
      <c r="PRW52" s="39"/>
      <c r="PRX52" s="39"/>
      <c r="PRY52" s="39"/>
      <c r="PRZ52" s="39"/>
      <c r="PSA52" s="39"/>
      <c r="PSB52" s="39"/>
      <c r="PSC52" s="39"/>
      <c r="PSD52" s="39"/>
      <c r="PSE52" s="39"/>
      <c r="PSF52" s="39"/>
      <c r="PSG52" s="39"/>
      <c r="PSH52" s="39"/>
      <c r="PSI52" s="39"/>
      <c r="PSJ52" s="39"/>
      <c r="PSK52" s="39"/>
      <c r="PSL52" s="39"/>
      <c r="PSM52" s="39"/>
      <c r="PSN52" s="39"/>
      <c r="PSO52" s="39"/>
      <c r="PSP52" s="39"/>
      <c r="PSQ52" s="39"/>
      <c r="PSR52" s="39"/>
      <c r="PSS52" s="39"/>
      <c r="PST52" s="39"/>
      <c r="PSU52" s="39"/>
      <c r="PSV52" s="39"/>
      <c r="PSW52" s="39"/>
      <c r="PSX52" s="39"/>
      <c r="PSY52" s="39"/>
      <c r="PSZ52" s="39"/>
      <c r="PTA52" s="39"/>
      <c r="PTB52" s="39"/>
      <c r="PTC52" s="39"/>
      <c r="PTD52" s="39"/>
      <c r="PTE52" s="39"/>
      <c r="PTF52" s="39"/>
      <c r="PTG52" s="39"/>
      <c r="PTH52" s="39"/>
      <c r="PTI52" s="39"/>
      <c r="PTJ52" s="39"/>
      <c r="PTK52" s="39"/>
      <c r="PTL52" s="39"/>
      <c r="PTM52" s="39"/>
      <c r="PTN52" s="39"/>
      <c r="PTO52" s="39"/>
      <c r="PTP52" s="39"/>
      <c r="PTQ52" s="39"/>
      <c r="PTR52" s="39"/>
      <c r="PTS52" s="39"/>
      <c r="PTT52" s="39"/>
      <c r="PTU52" s="39"/>
      <c r="PTV52" s="39"/>
      <c r="PTW52" s="39"/>
      <c r="PTX52" s="39"/>
      <c r="PTY52" s="39"/>
      <c r="PTZ52" s="39"/>
      <c r="PUA52" s="39"/>
      <c r="PUB52" s="39"/>
      <c r="PUC52" s="39"/>
      <c r="PUD52" s="39"/>
      <c r="PUE52" s="39"/>
      <c r="PUF52" s="39"/>
      <c r="PUG52" s="39"/>
      <c r="PUH52" s="39"/>
      <c r="PUI52" s="39"/>
      <c r="PUJ52" s="39"/>
      <c r="PUK52" s="39"/>
      <c r="PUL52" s="39"/>
      <c r="PUM52" s="39"/>
      <c r="PUN52" s="39"/>
      <c r="PUO52" s="39"/>
      <c r="PUP52" s="39"/>
      <c r="PUQ52" s="39"/>
      <c r="PUR52" s="39"/>
      <c r="PUS52" s="39"/>
      <c r="PUT52" s="39"/>
      <c r="PUU52" s="39"/>
      <c r="PUV52" s="39"/>
      <c r="PUW52" s="39"/>
      <c r="PUX52" s="39"/>
      <c r="PUY52" s="39"/>
      <c r="PUZ52" s="39"/>
      <c r="PVA52" s="39"/>
      <c r="PVB52" s="39"/>
      <c r="PVC52" s="39"/>
      <c r="PVD52" s="39"/>
      <c r="PVE52" s="39"/>
      <c r="PVF52" s="39"/>
      <c r="PVG52" s="39"/>
      <c r="PVH52" s="39"/>
      <c r="PVI52" s="39"/>
      <c r="PVJ52" s="39"/>
      <c r="PVK52" s="39"/>
      <c r="PVL52" s="39"/>
      <c r="PVM52" s="39"/>
      <c r="PVN52" s="39"/>
      <c r="PVO52" s="39"/>
      <c r="PVP52" s="39"/>
      <c r="PVQ52" s="39"/>
      <c r="PVR52" s="39"/>
      <c r="PVS52" s="39"/>
      <c r="PVT52" s="39"/>
      <c r="PVU52" s="39"/>
      <c r="PVV52" s="39"/>
      <c r="PVW52" s="39"/>
      <c r="PVX52" s="39"/>
      <c r="PVY52" s="39"/>
      <c r="PVZ52" s="39"/>
      <c r="PWA52" s="39"/>
      <c r="PWB52" s="39"/>
      <c r="PWC52" s="39"/>
      <c r="PWD52" s="39"/>
      <c r="PWE52" s="39"/>
      <c r="PWF52" s="39"/>
      <c r="PWG52" s="39"/>
      <c r="PWH52" s="39"/>
      <c r="PWI52" s="39"/>
      <c r="PWJ52" s="39"/>
      <c r="PWK52" s="39"/>
      <c r="PWL52" s="39"/>
      <c r="PWM52" s="39"/>
      <c r="PWN52" s="39"/>
      <c r="PWO52" s="39"/>
      <c r="PWP52" s="39"/>
      <c r="PWQ52" s="39"/>
      <c r="PWR52" s="39"/>
      <c r="PWS52" s="39"/>
      <c r="PWT52" s="39"/>
      <c r="PWU52" s="39"/>
      <c r="PWV52" s="39"/>
      <c r="PWW52" s="39"/>
      <c r="PWX52" s="39"/>
      <c r="PWY52" s="39"/>
      <c r="PWZ52" s="39"/>
      <c r="PXA52" s="39"/>
      <c r="PXB52" s="39"/>
      <c r="PXC52" s="39"/>
      <c r="PXD52" s="39"/>
      <c r="PXE52" s="39"/>
      <c r="PXF52" s="39"/>
      <c r="PXG52" s="39"/>
      <c r="PXH52" s="39"/>
      <c r="PXI52" s="39"/>
      <c r="PXJ52" s="39"/>
      <c r="PXK52" s="39"/>
      <c r="PXL52" s="39"/>
      <c r="PXM52" s="39"/>
      <c r="PXN52" s="39"/>
      <c r="PXO52" s="39"/>
      <c r="PXP52" s="39"/>
      <c r="PXQ52" s="39"/>
      <c r="PXR52" s="39"/>
      <c r="PXS52" s="39"/>
      <c r="PXT52" s="39"/>
      <c r="PXU52" s="39"/>
      <c r="PXV52" s="39"/>
      <c r="PXW52" s="39"/>
      <c r="PXX52" s="39"/>
      <c r="PXY52" s="39"/>
      <c r="PXZ52" s="39"/>
      <c r="PYA52" s="39"/>
      <c r="PYB52" s="39"/>
      <c r="PYC52" s="39"/>
      <c r="PYD52" s="39"/>
      <c r="PYE52" s="39"/>
      <c r="PYF52" s="39"/>
      <c r="PYG52" s="39"/>
      <c r="PYH52" s="39"/>
      <c r="PYI52" s="39"/>
      <c r="PYJ52" s="39"/>
      <c r="PYK52" s="39"/>
      <c r="PYL52" s="39"/>
      <c r="PYM52" s="39"/>
      <c r="PYN52" s="39"/>
      <c r="PYO52" s="39"/>
      <c r="PYP52" s="39"/>
      <c r="PYQ52" s="39"/>
      <c r="PYR52" s="39"/>
      <c r="PYS52" s="39"/>
      <c r="PYT52" s="39"/>
      <c r="PYU52" s="39"/>
      <c r="PYV52" s="39"/>
      <c r="PYW52" s="39"/>
      <c r="PYX52" s="39"/>
      <c r="PYY52" s="39"/>
      <c r="PYZ52" s="39"/>
      <c r="PZA52" s="39"/>
      <c r="PZB52" s="39"/>
      <c r="PZC52" s="39"/>
      <c r="PZD52" s="39"/>
      <c r="PZE52" s="39"/>
      <c r="PZF52" s="39"/>
      <c r="PZG52" s="39"/>
      <c r="PZH52" s="39"/>
      <c r="PZI52" s="39"/>
      <c r="PZJ52" s="39"/>
      <c r="PZK52" s="39"/>
      <c r="PZL52" s="39"/>
      <c r="PZM52" s="39"/>
      <c r="PZN52" s="39"/>
      <c r="PZO52" s="39"/>
      <c r="PZP52" s="39"/>
      <c r="PZQ52" s="39"/>
      <c r="PZR52" s="39"/>
      <c r="PZS52" s="39"/>
      <c r="PZT52" s="39"/>
      <c r="PZU52" s="39"/>
      <c r="PZV52" s="39"/>
      <c r="PZW52" s="39"/>
      <c r="PZX52" s="39"/>
      <c r="PZY52" s="39"/>
      <c r="PZZ52" s="39"/>
      <c r="QAA52" s="39"/>
      <c r="QAB52" s="39"/>
      <c r="QAC52" s="39"/>
      <c r="QAD52" s="39"/>
      <c r="QAE52" s="39"/>
      <c r="QAF52" s="39"/>
      <c r="QAG52" s="39"/>
      <c r="QAH52" s="39"/>
      <c r="QAI52" s="39"/>
      <c r="QAJ52" s="39"/>
      <c r="QAK52" s="39"/>
      <c r="QAL52" s="39"/>
      <c r="QAM52" s="39"/>
      <c r="QAN52" s="39"/>
      <c r="QAO52" s="39"/>
      <c r="QAP52" s="39"/>
      <c r="QAQ52" s="39"/>
      <c r="QAR52" s="39"/>
      <c r="QAS52" s="39"/>
      <c r="QAT52" s="39"/>
      <c r="QAU52" s="39"/>
      <c r="QAV52" s="39"/>
      <c r="QAW52" s="39"/>
      <c r="QAX52" s="39"/>
      <c r="QAY52" s="39"/>
      <c r="QAZ52" s="39"/>
      <c r="QBA52" s="39"/>
      <c r="QBB52" s="39"/>
      <c r="QBC52" s="39"/>
      <c r="QBD52" s="39"/>
      <c r="QBE52" s="39"/>
      <c r="QBF52" s="39"/>
      <c r="QBG52" s="39"/>
      <c r="QBH52" s="39"/>
      <c r="QBI52" s="39"/>
      <c r="QBJ52" s="39"/>
      <c r="QBK52" s="39"/>
      <c r="QBL52" s="39"/>
      <c r="QBM52" s="39"/>
      <c r="QBN52" s="39"/>
      <c r="QBO52" s="39"/>
      <c r="QBP52" s="39"/>
      <c r="QBQ52" s="39"/>
      <c r="QBR52" s="39"/>
      <c r="QBS52" s="39"/>
      <c r="QBT52" s="39"/>
      <c r="QBU52" s="39"/>
      <c r="QBV52" s="39"/>
      <c r="QBW52" s="39"/>
      <c r="QBX52" s="39"/>
      <c r="QBY52" s="39"/>
      <c r="QBZ52" s="39"/>
      <c r="QCA52" s="39"/>
      <c r="QCB52" s="39"/>
      <c r="QCC52" s="39"/>
      <c r="QCD52" s="39"/>
      <c r="QCE52" s="39"/>
      <c r="QCF52" s="39"/>
      <c r="QCG52" s="39"/>
      <c r="QCH52" s="39"/>
      <c r="QCI52" s="39"/>
      <c r="QCJ52" s="39"/>
      <c r="QCK52" s="39"/>
      <c r="QCL52" s="39"/>
      <c r="QCM52" s="39"/>
      <c r="QCN52" s="39"/>
      <c r="QCO52" s="39"/>
      <c r="QCP52" s="39"/>
      <c r="QCQ52" s="39"/>
      <c r="QCR52" s="39"/>
      <c r="QCS52" s="39"/>
      <c r="QCT52" s="39"/>
      <c r="QCU52" s="39"/>
      <c r="QCV52" s="39"/>
      <c r="QCW52" s="39"/>
      <c r="QCX52" s="39"/>
      <c r="QCY52" s="39"/>
      <c r="QCZ52" s="39"/>
      <c r="QDA52" s="39"/>
      <c r="QDB52" s="39"/>
      <c r="QDC52" s="39"/>
      <c r="QDD52" s="39"/>
      <c r="QDE52" s="39"/>
      <c r="QDF52" s="39"/>
      <c r="QDG52" s="39"/>
      <c r="QDH52" s="39"/>
      <c r="QDI52" s="39"/>
      <c r="QDJ52" s="39"/>
      <c r="QDK52" s="39"/>
      <c r="QDL52" s="39"/>
      <c r="QDM52" s="39"/>
      <c r="QDN52" s="39"/>
      <c r="QDO52" s="39"/>
      <c r="QDP52" s="39"/>
      <c r="QDQ52" s="39"/>
      <c r="QDR52" s="39"/>
      <c r="QDS52" s="39"/>
      <c r="QDT52" s="39"/>
      <c r="QDU52" s="39"/>
      <c r="QDV52" s="39"/>
      <c r="QDW52" s="39"/>
      <c r="QDX52" s="39"/>
      <c r="QDY52" s="39"/>
      <c r="QDZ52" s="39"/>
      <c r="QEA52" s="39"/>
      <c r="QEB52" s="39"/>
      <c r="QEC52" s="39"/>
      <c r="QED52" s="39"/>
      <c r="QEE52" s="39"/>
      <c r="QEF52" s="39"/>
      <c r="QEG52" s="39"/>
      <c r="QEH52" s="39"/>
      <c r="QEI52" s="39"/>
      <c r="QEJ52" s="39"/>
      <c r="QEK52" s="39"/>
      <c r="QEL52" s="39"/>
      <c r="QEM52" s="39"/>
      <c r="QEN52" s="39"/>
      <c r="QEO52" s="39"/>
      <c r="QEP52" s="39"/>
      <c r="QEQ52" s="39"/>
      <c r="QER52" s="39"/>
      <c r="QES52" s="39"/>
      <c r="QET52" s="39"/>
      <c r="QEU52" s="39"/>
      <c r="QEV52" s="39"/>
      <c r="QEW52" s="39"/>
      <c r="QEX52" s="39"/>
      <c r="QEY52" s="39"/>
      <c r="QEZ52" s="39"/>
      <c r="QFA52" s="39"/>
      <c r="QFB52" s="39"/>
      <c r="QFC52" s="39"/>
      <c r="QFD52" s="39"/>
      <c r="QFE52" s="39"/>
      <c r="QFF52" s="39"/>
      <c r="QFG52" s="39"/>
      <c r="QFH52" s="39"/>
      <c r="QFI52" s="39"/>
      <c r="QFJ52" s="39"/>
      <c r="QFK52" s="39"/>
      <c r="QFL52" s="39"/>
      <c r="QFM52" s="39"/>
      <c r="QFN52" s="39"/>
      <c r="QFO52" s="39"/>
      <c r="QFP52" s="39"/>
      <c r="QFQ52" s="39"/>
      <c r="QFR52" s="39"/>
      <c r="QFS52" s="39"/>
      <c r="QFT52" s="39"/>
      <c r="QFU52" s="39"/>
      <c r="QFV52" s="39"/>
      <c r="QFW52" s="39"/>
      <c r="QFX52" s="39"/>
      <c r="QFY52" s="39"/>
      <c r="QFZ52" s="39"/>
      <c r="QGA52" s="39"/>
      <c r="QGB52" s="39"/>
      <c r="QGC52" s="39"/>
      <c r="QGD52" s="39"/>
      <c r="QGE52" s="39"/>
      <c r="QGF52" s="39"/>
      <c r="QGG52" s="39"/>
      <c r="QGH52" s="39"/>
      <c r="QGI52" s="39"/>
      <c r="QGJ52" s="39"/>
      <c r="QGK52" s="39"/>
      <c r="QGL52" s="39"/>
      <c r="QGM52" s="39"/>
      <c r="QGN52" s="39"/>
      <c r="QGO52" s="39"/>
      <c r="QGP52" s="39"/>
      <c r="QGQ52" s="39"/>
      <c r="QGR52" s="39"/>
      <c r="QGS52" s="39"/>
      <c r="QGT52" s="39"/>
      <c r="QGU52" s="39"/>
      <c r="QGV52" s="39"/>
      <c r="QGW52" s="39"/>
      <c r="QGX52" s="39"/>
      <c r="QGY52" s="39"/>
      <c r="QGZ52" s="39"/>
      <c r="QHA52" s="39"/>
      <c r="QHB52" s="39"/>
      <c r="QHC52" s="39"/>
      <c r="QHD52" s="39"/>
      <c r="QHE52" s="39"/>
      <c r="QHF52" s="39"/>
      <c r="QHG52" s="39"/>
      <c r="QHH52" s="39"/>
      <c r="QHI52" s="39"/>
      <c r="QHJ52" s="39"/>
      <c r="QHK52" s="39"/>
      <c r="QHL52" s="39"/>
      <c r="QHM52" s="39"/>
      <c r="QHN52" s="39"/>
      <c r="QHO52" s="39"/>
      <c r="QHP52" s="39"/>
      <c r="QHQ52" s="39"/>
      <c r="QHR52" s="39"/>
      <c r="QHS52" s="39"/>
      <c r="QHT52" s="39"/>
      <c r="QHU52" s="39"/>
      <c r="QHV52" s="39"/>
      <c r="QHW52" s="39"/>
      <c r="QHX52" s="39"/>
      <c r="QHY52" s="39"/>
      <c r="QHZ52" s="39"/>
      <c r="QIA52" s="39"/>
      <c r="QIB52" s="39"/>
      <c r="QIC52" s="39"/>
      <c r="QID52" s="39"/>
      <c r="QIE52" s="39"/>
      <c r="QIF52" s="39"/>
      <c r="QIG52" s="39"/>
      <c r="QIH52" s="39"/>
      <c r="QII52" s="39"/>
      <c r="QIJ52" s="39"/>
      <c r="QIK52" s="39"/>
      <c r="QIL52" s="39"/>
      <c r="QIM52" s="39"/>
      <c r="QIN52" s="39"/>
      <c r="QIO52" s="39"/>
      <c r="QIP52" s="39"/>
      <c r="QIQ52" s="39"/>
      <c r="QIR52" s="39"/>
      <c r="QIS52" s="39"/>
      <c r="QIT52" s="39"/>
      <c r="QIU52" s="39"/>
      <c r="QIV52" s="39"/>
      <c r="QIW52" s="39"/>
      <c r="QIX52" s="39"/>
      <c r="QIY52" s="39"/>
      <c r="QIZ52" s="39"/>
      <c r="QJA52" s="39"/>
      <c r="QJB52" s="39"/>
      <c r="QJC52" s="39"/>
      <c r="QJD52" s="39"/>
      <c r="QJE52" s="39"/>
      <c r="QJF52" s="39"/>
      <c r="QJG52" s="39"/>
      <c r="QJH52" s="39"/>
      <c r="QJI52" s="39"/>
      <c r="QJJ52" s="39"/>
      <c r="QJK52" s="39"/>
      <c r="QJL52" s="39"/>
      <c r="QJM52" s="39"/>
      <c r="QJN52" s="39"/>
      <c r="QJO52" s="39"/>
      <c r="QJP52" s="39"/>
      <c r="QJQ52" s="39"/>
      <c r="QJR52" s="39"/>
      <c r="QJS52" s="39"/>
      <c r="QJT52" s="39"/>
      <c r="QJU52" s="39"/>
      <c r="QJV52" s="39"/>
      <c r="QJW52" s="39"/>
      <c r="QJX52" s="39"/>
      <c r="QJY52" s="39"/>
      <c r="QJZ52" s="39"/>
      <c r="QKA52" s="39"/>
      <c r="QKB52" s="39"/>
      <c r="QKC52" s="39"/>
      <c r="QKD52" s="39"/>
      <c r="QKE52" s="39"/>
      <c r="QKF52" s="39"/>
      <c r="QKG52" s="39"/>
      <c r="QKH52" s="39"/>
      <c r="QKI52" s="39"/>
      <c r="QKJ52" s="39"/>
      <c r="QKK52" s="39"/>
      <c r="QKL52" s="39"/>
      <c r="QKM52" s="39"/>
      <c r="QKN52" s="39"/>
      <c r="QKO52" s="39"/>
      <c r="QKP52" s="39"/>
      <c r="QKQ52" s="39"/>
      <c r="QKR52" s="39"/>
      <c r="QKS52" s="39"/>
      <c r="QKT52" s="39"/>
      <c r="QKU52" s="39"/>
      <c r="QKV52" s="39"/>
      <c r="QKW52" s="39"/>
      <c r="QKX52" s="39"/>
      <c r="QKY52" s="39"/>
      <c r="QKZ52" s="39"/>
      <c r="QLA52" s="39"/>
      <c r="QLB52" s="39"/>
      <c r="QLC52" s="39"/>
      <c r="QLD52" s="39"/>
      <c r="QLE52" s="39"/>
      <c r="QLF52" s="39"/>
      <c r="QLG52" s="39"/>
      <c r="QLH52" s="39"/>
      <c r="QLI52" s="39"/>
      <c r="QLJ52" s="39"/>
      <c r="QLK52" s="39"/>
      <c r="QLL52" s="39"/>
      <c r="QLM52" s="39"/>
      <c r="QLN52" s="39"/>
      <c r="QLO52" s="39"/>
      <c r="QLP52" s="39"/>
      <c r="QLQ52" s="39"/>
      <c r="QLR52" s="39"/>
      <c r="QLS52" s="39"/>
      <c r="QLT52" s="39"/>
      <c r="QLU52" s="39"/>
      <c r="QLV52" s="39"/>
      <c r="QLW52" s="39"/>
      <c r="QLX52" s="39"/>
      <c r="QLY52" s="39"/>
      <c r="QLZ52" s="39"/>
      <c r="QMA52" s="39"/>
      <c r="QMB52" s="39"/>
      <c r="QMC52" s="39"/>
      <c r="QMD52" s="39"/>
      <c r="QME52" s="39"/>
      <c r="QMF52" s="39"/>
      <c r="QMG52" s="39"/>
      <c r="QMH52" s="39"/>
      <c r="QMI52" s="39"/>
      <c r="QMJ52" s="39"/>
      <c r="QMK52" s="39"/>
      <c r="QML52" s="39"/>
      <c r="QMM52" s="39"/>
      <c r="QMN52" s="39"/>
      <c r="QMO52" s="39"/>
      <c r="QMP52" s="39"/>
      <c r="QMQ52" s="39"/>
      <c r="QMR52" s="39"/>
      <c r="QMS52" s="39"/>
      <c r="QMT52" s="39"/>
      <c r="QMU52" s="39"/>
      <c r="QMV52" s="39"/>
      <c r="QMW52" s="39"/>
      <c r="QMX52" s="39"/>
      <c r="QMY52" s="39"/>
      <c r="QMZ52" s="39"/>
      <c r="QNA52" s="39"/>
      <c r="QNB52" s="39"/>
      <c r="QNC52" s="39"/>
      <c r="QND52" s="39"/>
      <c r="QNE52" s="39"/>
      <c r="QNF52" s="39"/>
      <c r="QNG52" s="39"/>
      <c r="QNH52" s="39"/>
      <c r="QNI52" s="39"/>
      <c r="QNJ52" s="39"/>
      <c r="QNK52" s="39"/>
      <c r="QNL52" s="39"/>
      <c r="QNM52" s="39"/>
      <c r="QNN52" s="39"/>
      <c r="QNO52" s="39"/>
      <c r="QNP52" s="39"/>
      <c r="QNQ52" s="39"/>
      <c r="QNR52" s="39"/>
      <c r="QNS52" s="39"/>
      <c r="QNT52" s="39"/>
      <c r="QNU52" s="39"/>
      <c r="QNV52" s="39"/>
      <c r="QNW52" s="39"/>
      <c r="QNX52" s="39"/>
      <c r="QNY52" s="39"/>
      <c r="QNZ52" s="39"/>
      <c r="QOA52" s="39"/>
      <c r="QOB52" s="39"/>
      <c r="QOC52" s="39"/>
      <c r="QOD52" s="39"/>
      <c r="QOE52" s="39"/>
      <c r="QOF52" s="39"/>
      <c r="QOG52" s="39"/>
      <c r="QOH52" s="39"/>
      <c r="QOI52" s="39"/>
      <c r="QOJ52" s="39"/>
      <c r="QOK52" s="39"/>
      <c r="QOL52" s="39"/>
      <c r="QOM52" s="39"/>
      <c r="QON52" s="39"/>
      <c r="QOO52" s="39"/>
      <c r="QOP52" s="39"/>
      <c r="QOQ52" s="39"/>
      <c r="QOR52" s="39"/>
      <c r="QOS52" s="39"/>
      <c r="QOT52" s="39"/>
      <c r="QOU52" s="39"/>
      <c r="QOV52" s="39"/>
      <c r="QOW52" s="39"/>
      <c r="QOX52" s="39"/>
      <c r="QOY52" s="39"/>
      <c r="QOZ52" s="39"/>
      <c r="QPA52" s="39"/>
      <c r="QPB52" s="39"/>
      <c r="QPC52" s="39"/>
      <c r="QPD52" s="39"/>
      <c r="QPE52" s="39"/>
      <c r="QPF52" s="39"/>
      <c r="QPG52" s="39"/>
      <c r="QPH52" s="39"/>
      <c r="QPI52" s="39"/>
      <c r="QPJ52" s="39"/>
      <c r="QPK52" s="39"/>
      <c r="QPL52" s="39"/>
      <c r="QPM52" s="39"/>
      <c r="QPN52" s="39"/>
      <c r="QPO52" s="39"/>
      <c r="QPP52" s="39"/>
      <c r="QPQ52" s="39"/>
      <c r="QPR52" s="39"/>
      <c r="QPS52" s="39"/>
      <c r="QPT52" s="39"/>
      <c r="QPU52" s="39"/>
      <c r="QPV52" s="39"/>
      <c r="QPW52" s="39"/>
      <c r="QPX52" s="39"/>
      <c r="QPY52" s="39"/>
      <c r="QPZ52" s="39"/>
      <c r="QQA52" s="39"/>
      <c r="QQB52" s="39"/>
      <c r="QQC52" s="39"/>
      <c r="QQD52" s="39"/>
      <c r="QQE52" s="39"/>
      <c r="QQF52" s="39"/>
      <c r="QQG52" s="39"/>
      <c r="QQH52" s="39"/>
      <c r="QQI52" s="39"/>
      <c r="QQJ52" s="39"/>
      <c r="QQK52" s="39"/>
      <c r="QQL52" s="39"/>
      <c r="QQM52" s="39"/>
      <c r="QQN52" s="39"/>
      <c r="QQO52" s="39"/>
      <c r="QQP52" s="39"/>
      <c r="QQQ52" s="39"/>
      <c r="QQR52" s="39"/>
      <c r="QQS52" s="39"/>
      <c r="QQT52" s="39"/>
      <c r="QQU52" s="39"/>
      <c r="QQV52" s="39"/>
      <c r="QQW52" s="39"/>
      <c r="QQX52" s="39"/>
      <c r="QQY52" s="39"/>
      <c r="QQZ52" s="39"/>
      <c r="QRA52" s="39"/>
      <c r="QRB52" s="39"/>
      <c r="QRC52" s="39"/>
      <c r="QRD52" s="39"/>
      <c r="QRE52" s="39"/>
      <c r="QRF52" s="39"/>
      <c r="QRG52" s="39"/>
      <c r="QRH52" s="39"/>
      <c r="QRI52" s="39"/>
      <c r="QRJ52" s="39"/>
      <c r="QRK52" s="39"/>
      <c r="QRL52" s="39"/>
      <c r="QRM52" s="39"/>
      <c r="QRN52" s="39"/>
      <c r="QRO52" s="39"/>
      <c r="QRP52" s="39"/>
      <c r="QRQ52" s="39"/>
      <c r="QRR52" s="39"/>
      <c r="QRS52" s="39"/>
      <c r="QRT52" s="39"/>
      <c r="QRU52" s="39"/>
      <c r="QRV52" s="39"/>
      <c r="QRW52" s="39"/>
      <c r="QRX52" s="39"/>
      <c r="QRY52" s="39"/>
      <c r="QRZ52" s="39"/>
      <c r="QSA52" s="39"/>
      <c r="QSB52" s="39"/>
      <c r="QSC52" s="39"/>
      <c r="QSD52" s="39"/>
      <c r="QSE52" s="39"/>
      <c r="QSF52" s="39"/>
      <c r="QSG52" s="39"/>
      <c r="QSH52" s="39"/>
      <c r="QSI52" s="39"/>
      <c r="QSJ52" s="39"/>
      <c r="QSK52" s="39"/>
      <c r="QSL52" s="39"/>
      <c r="QSM52" s="39"/>
      <c r="QSN52" s="39"/>
      <c r="QSO52" s="39"/>
      <c r="QSP52" s="39"/>
      <c r="QSQ52" s="39"/>
      <c r="QSR52" s="39"/>
      <c r="QSS52" s="39"/>
      <c r="QST52" s="39"/>
      <c r="QSU52" s="39"/>
      <c r="QSV52" s="39"/>
      <c r="QSW52" s="39"/>
      <c r="QSX52" s="39"/>
      <c r="QSY52" s="39"/>
      <c r="QSZ52" s="39"/>
      <c r="QTA52" s="39"/>
      <c r="QTB52" s="39"/>
      <c r="QTC52" s="39"/>
      <c r="QTD52" s="39"/>
      <c r="QTE52" s="39"/>
      <c r="QTF52" s="39"/>
      <c r="QTG52" s="39"/>
      <c r="QTH52" s="39"/>
      <c r="QTI52" s="39"/>
      <c r="QTJ52" s="39"/>
      <c r="QTK52" s="39"/>
      <c r="QTL52" s="39"/>
      <c r="QTM52" s="39"/>
      <c r="QTN52" s="39"/>
      <c r="QTO52" s="39"/>
      <c r="QTP52" s="39"/>
      <c r="QTQ52" s="39"/>
      <c r="QTR52" s="39"/>
      <c r="QTS52" s="39"/>
      <c r="QTT52" s="39"/>
      <c r="QTU52" s="39"/>
      <c r="QTV52" s="39"/>
      <c r="QTW52" s="39"/>
      <c r="QTX52" s="39"/>
      <c r="QTY52" s="39"/>
      <c r="QTZ52" s="39"/>
      <c r="QUA52" s="39"/>
      <c r="QUB52" s="39"/>
      <c r="QUC52" s="39"/>
      <c r="QUD52" s="39"/>
      <c r="QUE52" s="39"/>
      <c r="QUF52" s="39"/>
      <c r="QUG52" s="39"/>
      <c r="QUH52" s="39"/>
      <c r="QUI52" s="39"/>
      <c r="QUJ52" s="39"/>
      <c r="QUK52" s="39"/>
      <c r="QUL52" s="39"/>
      <c r="QUM52" s="39"/>
      <c r="QUN52" s="39"/>
      <c r="QUO52" s="39"/>
      <c r="QUP52" s="39"/>
      <c r="QUQ52" s="39"/>
      <c r="QUR52" s="39"/>
      <c r="QUS52" s="39"/>
      <c r="QUT52" s="39"/>
      <c r="QUU52" s="39"/>
      <c r="QUV52" s="39"/>
      <c r="QUW52" s="39"/>
      <c r="QUX52" s="39"/>
      <c r="QUY52" s="39"/>
      <c r="QUZ52" s="39"/>
      <c r="QVA52" s="39"/>
      <c r="QVB52" s="39"/>
      <c r="QVC52" s="39"/>
      <c r="QVD52" s="39"/>
      <c r="QVE52" s="39"/>
      <c r="QVF52" s="39"/>
      <c r="QVG52" s="39"/>
      <c r="QVH52" s="39"/>
      <c r="QVI52" s="39"/>
      <c r="QVJ52" s="39"/>
      <c r="QVK52" s="39"/>
      <c r="QVL52" s="39"/>
      <c r="QVM52" s="39"/>
      <c r="QVN52" s="39"/>
      <c r="QVO52" s="39"/>
      <c r="QVP52" s="39"/>
      <c r="QVQ52" s="39"/>
      <c r="QVR52" s="39"/>
      <c r="QVS52" s="39"/>
      <c r="QVT52" s="39"/>
      <c r="QVU52" s="39"/>
      <c r="QVV52" s="39"/>
      <c r="QVW52" s="39"/>
      <c r="QVX52" s="39"/>
      <c r="QVY52" s="39"/>
      <c r="QVZ52" s="39"/>
      <c r="QWA52" s="39"/>
      <c r="QWB52" s="39"/>
      <c r="QWC52" s="39"/>
      <c r="QWD52" s="39"/>
      <c r="QWE52" s="39"/>
      <c r="QWF52" s="39"/>
      <c r="QWG52" s="39"/>
      <c r="QWH52" s="39"/>
      <c r="QWI52" s="39"/>
      <c r="QWJ52" s="39"/>
      <c r="QWK52" s="39"/>
      <c r="QWL52" s="39"/>
      <c r="QWM52" s="39"/>
      <c r="QWN52" s="39"/>
      <c r="QWO52" s="39"/>
      <c r="QWP52" s="39"/>
      <c r="QWQ52" s="39"/>
      <c r="QWR52" s="39"/>
      <c r="QWS52" s="39"/>
      <c r="QWT52" s="39"/>
      <c r="QWU52" s="39"/>
      <c r="QWV52" s="39"/>
      <c r="QWW52" s="39"/>
      <c r="QWX52" s="39"/>
      <c r="QWY52" s="39"/>
      <c r="QWZ52" s="39"/>
      <c r="QXA52" s="39"/>
      <c r="QXB52" s="39"/>
      <c r="QXC52" s="39"/>
      <c r="QXD52" s="39"/>
      <c r="QXE52" s="39"/>
      <c r="QXF52" s="39"/>
      <c r="QXG52" s="39"/>
      <c r="QXH52" s="39"/>
      <c r="QXI52" s="39"/>
      <c r="QXJ52" s="39"/>
      <c r="QXK52" s="39"/>
      <c r="QXL52" s="39"/>
      <c r="QXM52" s="39"/>
      <c r="QXN52" s="39"/>
      <c r="QXO52" s="39"/>
      <c r="QXP52" s="39"/>
      <c r="QXQ52" s="39"/>
      <c r="QXR52" s="39"/>
      <c r="QXS52" s="39"/>
      <c r="QXT52" s="39"/>
      <c r="QXU52" s="39"/>
      <c r="QXV52" s="39"/>
      <c r="QXW52" s="39"/>
      <c r="QXX52" s="39"/>
      <c r="QXY52" s="39"/>
      <c r="QXZ52" s="39"/>
      <c r="QYA52" s="39"/>
      <c r="QYB52" s="39"/>
      <c r="QYC52" s="39"/>
      <c r="QYD52" s="39"/>
      <c r="QYE52" s="39"/>
      <c r="QYF52" s="39"/>
      <c r="QYG52" s="39"/>
      <c r="QYH52" s="39"/>
      <c r="QYI52" s="39"/>
      <c r="QYJ52" s="39"/>
      <c r="QYK52" s="39"/>
      <c r="QYL52" s="39"/>
      <c r="QYM52" s="39"/>
      <c r="QYN52" s="39"/>
      <c r="QYO52" s="39"/>
      <c r="QYP52" s="39"/>
      <c r="QYQ52" s="39"/>
      <c r="QYR52" s="39"/>
      <c r="QYS52" s="39"/>
      <c r="QYT52" s="39"/>
      <c r="QYU52" s="39"/>
      <c r="QYV52" s="39"/>
      <c r="QYW52" s="39"/>
      <c r="QYX52" s="39"/>
      <c r="QYY52" s="39"/>
      <c r="QYZ52" s="39"/>
      <c r="QZA52" s="39"/>
      <c r="QZB52" s="39"/>
      <c r="QZC52" s="39"/>
      <c r="QZD52" s="39"/>
      <c r="QZE52" s="39"/>
      <c r="QZF52" s="39"/>
      <c r="QZG52" s="39"/>
      <c r="QZH52" s="39"/>
      <c r="QZI52" s="39"/>
      <c r="QZJ52" s="39"/>
      <c r="QZK52" s="39"/>
      <c r="QZL52" s="39"/>
      <c r="QZM52" s="39"/>
      <c r="QZN52" s="39"/>
      <c r="QZO52" s="39"/>
      <c r="QZP52" s="39"/>
      <c r="QZQ52" s="39"/>
      <c r="QZR52" s="39"/>
      <c r="QZS52" s="39"/>
      <c r="QZT52" s="39"/>
      <c r="QZU52" s="39"/>
      <c r="QZV52" s="39"/>
      <c r="QZW52" s="39"/>
      <c r="QZX52" s="39"/>
      <c r="QZY52" s="39"/>
      <c r="QZZ52" s="39"/>
      <c r="RAA52" s="39"/>
      <c r="RAB52" s="39"/>
      <c r="RAC52" s="39"/>
      <c r="RAD52" s="39"/>
      <c r="RAE52" s="39"/>
      <c r="RAF52" s="39"/>
      <c r="RAG52" s="39"/>
      <c r="RAH52" s="39"/>
      <c r="RAI52" s="39"/>
      <c r="RAJ52" s="39"/>
      <c r="RAK52" s="39"/>
      <c r="RAL52" s="39"/>
      <c r="RAM52" s="39"/>
      <c r="RAN52" s="39"/>
      <c r="RAO52" s="39"/>
      <c r="RAP52" s="39"/>
      <c r="RAQ52" s="39"/>
      <c r="RAR52" s="39"/>
      <c r="RAS52" s="39"/>
      <c r="RAT52" s="39"/>
      <c r="RAU52" s="39"/>
      <c r="RAV52" s="39"/>
      <c r="RAW52" s="39"/>
      <c r="RAX52" s="39"/>
      <c r="RAY52" s="39"/>
      <c r="RAZ52" s="39"/>
      <c r="RBA52" s="39"/>
      <c r="RBB52" s="39"/>
      <c r="RBC52" s="39"/>
      <c r="RBD52" s="39"/>
      <c r="RBE52" s="39"/>
      <c r="RBF52" s="39"/>
      <c r="RBG52" s="39"/>
      <c r="RBH52" s="39"/>
      <c r="RBI52" s="39"/>
      <c r="RBJ52" s="39"/>
      <c r="RBK52" s="39"/>
      <c r="RBL52" s="39"/>
      <c r="RBM52" s="39"/>
      <c r="RBN52" s="39"/>
      <c r="RBO52" s="39"/>
      <c r="RBP52" s="39"/>
      <c r="RBQ52" s="39"/>
      <c r="RBR52" s="39"/>
      <c r="RBS52" s="39"/>
      <c r="RBT52" s="39"/>
      <c r="RBU52" s="39"/>
      <c r="RBV52" s="39"/>
      <c r="RBW52" s="39"/>
      <c r="RBX52" s="39"/>
      <c r="RBY52" s="39"/>
      <c r="RBZ52" s="39"/>
      <c r="RCA52" s="39"/>
      <c r="RCB52" s="39"/>
      <c r="RCC52" s="39"/>
      <c r="RCD52" s="39"/>
      <c r="RCE52" s="39"/>
      <c r="RCF52" s="39"/>
      <c r="RCG52" s="39"/>
      <c r="RCH52" s="39"/>
      <c r="RCI52" s="39"/>
      <c r="RCJ52" s="39"/>
      <c r="RCK52" s="39"/>
      <c r="RCL52" s="39"/>
      <c r="RCM52" s="39"/>
      <c r="RCN52" s="39"/>
      <c r="RCO52" s="39"/>
      <c r="RCP52" s="39"/>
      <c r="RCQ52" s="39"/>
      <c r="RCR52" s="39"/>
      <c r="RCS52" s="39"/>
      <c r="RCT52" s="39"/>
      <c r="RCU52" s="39"/>
      <c r="RCV52" s="39"/>
      <c r="RCW52" s="39"/>
      <c r="RCX52" s="39"/>
      <c r="RCY52" s="39"/>
      <c r="RCZ52" s="39"/>
      <c r="RDA52" s="39"/>
      <c r="RDB52" s="39"/>
      <c r="RDC52" s="39"/>
      <c r="RDD52" s="39"/>
      <c r="RDE52" s="39"/>
      <c r="RDF52" s="39"/>
      <c r="RDG52" s="39"/>
      <c r="RDH52" s="39"/>
      <c r="RDI52" s="39"/>
      <c r="RDJ52" s="39"/>
      <c r="RDK52" s="39"/>
      <c r="RDL52" s="39"/>
      <c r="RDM52" s="39"/>
      <c r="RDN52" s="39"/>
      <c r="RDO52" s="39"/>
      <c r="RDP52" s="39"/>
      <c r="RDQ52" s="39"/>
      <c r="RDR52" s="39"/>
      <c r="RDS52" s="39"/>
      <c r="RDT52" s="39"/>
      <c r="RDU52" s="39"/>
      <c r="RDV52" s="39"/>
      <c r="RDW52" s="39"/>
      <c r="RDX52" s="39"/>
      <c r="RDY52" s="39"/>
      <c r="RDZ52" s="39"/>
      <c r="REA52" s="39"/>
      <c r="REB52" s="39"/>
      <c r="REC52" s="39"/>
      <c r="RED52" s="39"/>
      <c r="REE52" s="39"/>
      <c r="REF52" s="39"/>
      <c r="REG52" s="39"/>
      <c r="REH52" s="39"/>
      <c r="REI52" s="39"/>
      <c r="REJ52" s="39"/>
      <c r="REK52" s="39"/>
      <c r="REL52" s="39"/>
      <c r="REM52" s="39"/>
      <c r="REN52" s="39"/>
      <c r="REO52" s="39"/>
      <c r="REP52" s="39"/>
      <c r="REQ52" s="39"/>
      <c r="RER52" s="39"/>
      <c r="RES52" s="39"/>
      <c r="RET52" s="39"/>
      <c r="REU52" s="39"/>
      <c r="REV52" s="39"/>
      <c r="REW52" s="39"/>
      <c r="REX52" s="39"/>
      <c r="REY52" s="39"/>
      <c r="REZ52" s="39"/>
      <c r="RFA52" s="39"/>
      <c r="RFB52" s="39"/>
      <c r="RFC52" s="39"/>
      <c r="RFD52" s="39"/>
      <c r="RFE52" s="39"/>
      <c r="RFF52" s="39"/>
      <c r="RFG52" s="39"/>
      <c r="RFH52" s="39"/>
      <c r="RFI52" s="39"/>
      <c r="RFJ52" s="39"/>
      <c r="RFK52" s="39"/>
      <c r="RFL52" s="39"/>
      <c r="RFM52" s="39"/>
      <c r="RFN52" s="39"/>
      <c r="RFO52" s="39"/>
      <c r="RFP52" s="39"/>
      <c r="RFQ52" s="39"/>
      <c r="RFR52" s="39"/>
      <c r="RFS52" s="39"/>
      <c r="RFT52" s="39"/>
      <c r="RFU52" s="39"/>
      <c r="RFV52" s="39"/>
      <c r="RFW52" s="39"/>
      <c r="RFX52" s="39"/>
      <c r="RFY52" s="39"/>
      <c r="RFZ52" s="39"/>
      <c r="RGA52" s="39"/>
      <c r="RGB52" s="39"/>
      <c r="RGC52" s="39"/>
      <c r="RGD52" s="39"/>
      <c r="RGE52" s="39"/>
      <c r="RGF52" s="39"/>
      <c r="RGG52" s="39"/>
      <c r="RGH52" s="39"/>
      <c r="RGI52" s="39"/>
      <c r="RGJ52" s="39"/>
      <c r="RGK52" s="39"/>
      <c r="RGL52" s="39"/>
      <c r="RGM52" s="39"/>
      <c r="RGN52" s="39"/>
      <c r="RGO52" s="39"/>
      <c r="RGP52" s="39"/>
      <c r="RGQ52" s="39"/>
      <c r="RGR52" s="39"/>
      <c r="RGS52" s="39"/>
      <c r="RGT52" s="39"/>
      <c r="RGU52" s="39"/>
      <c r="RGV52" s="39"/>
      <c r="RGW52" s="39"/>
      <c r="RGX52" s="39"/>
      <c r="RGY52" s="39"/>
      <c r="RGZ52" s="39"/>
      <c r="RHA52" s="39"/>
      <c r="RHB52" s="39"/>
      <c r="RHC52" s="39"/>
      <c r="RHD52" s="39"/>
      <c r="RHE52" s="39"/>
      <c r="RHF52" s="39"/>
      <c r="RHG52" s="39"/>
      <c r="RHH52" s="39"/>
      <c r="RHI52" s="39"/>
      <c r="RHJ52" s="39"/>
      <c r="RHK52" s="39"/>
      <c r="RHL52" s="39"/>
      <c r="RHM52" s="39"/>
      <c r="RHN52" s="39"/>
      <c r="RHO52" s="39"/>
      <c r="RHP52" s="39"/>
      <c r="RHQ52" s="39"/>
      <c r="RHR52" s="39"/>
      <c r="RHS52" s="39"/>
      <c r="RHT52" s="39"/>
      <c r="RHU52" s="39"/>
      <c r="RHV52" s="39"/>
      <c r="RHW52" s="39"/>
      <c r="RHX52" s="39"/>
      <c r="RHY52" s="39"/>
      <c r="RHZ52" s="39"/>
      <c r="RIA52" s="39"/>
      <c r="RIB52" s="39"/>
      <c r="RIC52" s="39"/>
      <c r="RID52" s="39"/>
      <c r="RIE52" s="39"/>
      <c r="RIF52" s="39"/>
      <c r="RIG52" s="39"/>
      <c r="RIH52" s="39"/>
      <c r="RII52" s="39"/>
      <c r="RIJ52" s="39"/>
      <c r="RIK52" s="39"/>
      <c r="RIL52" s="39"/>
      <c r="RIM52" s="39"/>
      <c r="RIN52" s="39"/>
      <c r="RIO52" s="39"/>
      <c r="RIP52" s="39"/>
      <c r="RIQ52" s="39"/>
      <c r="RIR52" s="39"/>
      <c r="RIS52" s="39"/>
      <c r="RIT52" s="39"/>
      <c r="RIU52" s="39"/>
      <c r="RIV52" s="39"/>
      <c r="RIW52" s="39"/>
      <c r="RIX52" s="39"/>
      <c r="RIY52" s="39"/>
      <c r="RIZ52" s="39"/>
      <c r="RJA52" s="39"/>
      <c r="RJB52" s="39"/>
      <c r="RJC52" s="39"/>
      <c r="RJD52" s="39"/>
      <c r="RJE52" s="39"/>
      <c r="RJF52" s="39"/>
      <c r="RJG52" s="39"/>
      <c r="RJH52" s="39"/>
      <c r="RJI52" s="39"/>
      <c r="RJJ52" s="39"/>
      <c r="RJK52" s="39"/>
      <c r="RJL52" s="39"/>
      <c r="RJM52" s="39"/>
      <c r="RJN52" s="39"/>
      <c r="RJO52" s="39"/>
      <c r="RJP52" s="39"/>
      <c r="RJQ52" s="39"/>
      <c r="RJR52" s="39"/>
      <c r="RJS52" s="39"/>
      <c r="RJT52" s="39"/>
      <c r="RJU52" s="39"/>
      <c r="RJV52" s="39"/>
      <c r="RJW52" s="39"/>
      <c r="RJX52" s="39"/>
      <c r="RJY52" s="39"/>
      <c r="RJZ52" s="39"/>
      <c r="RKA52" s="39"/>
      <c r="RKB52" s="39"/>
      <c r="RKC52" s="39"/>
      <c r="RKD52" s="39"/>
      <c r="RKE52" s="39"/>
      <c r="RKF52" s="39"/>
      <c r="RKG52" s="39"/>
      <c r="RKH52" s="39"/>
      <c r="RKI52" s="39"/>
      <c r="RKJ52" s="39"/>
      <c r="RKK52" s="39"/>
      <c r="RKL52" s="39"/>
      <c r="RKM52" s="39"/>
      <c r="RKN52" s="39"/>
      <c r="RKO52" s="39"/>
      <c r="RKP52" s="39"/>
      <c r="RKQ52" s="39"/>
      <c r="RKR52" s="39"/>
      <c r="RKS52" s="39"/>
      <c r="RKT52" s="39"/>
      <c r="RKU52" s="39"/>
      <c r="RKV52" s="39"/>
      <c r="RKW52" s="39"/>
      <c r="RKX52" s="39"/>
      <c r="RKY52" s="39"/>
      <c r="RKZ52" s="39"/>
      <c r="RLA52" s="39"/>
      <c r="RLB52" s="39"/>
      <c r="RLC52" s="39"/>
      <c r="RLD52" s="39"/>
      <c r="RLE52" s="39"/>
      <c r="RLF52" s="39"/>
      <c r="RLG52" s="39"/>
      <c r="RLH52" s="39"/>
      <c r="RLI52" s="39"/>
      <c r="RLJ52" s="39"/>
      <c r="RLK52" s="39"/>
      <c r="RLL52" s="39"/>
      <c r="RLM52" s="39"/>
      <c r="RLN52" s="39"/>
      <c r="RLO52" s="39"/>
      <c r="RLP52" s="39"/>
      <c r="RLQ52" s="39"/>
      <c r="RLR52" s="39"/>
      <c r="RLS52" s="39"/>
      <c r="RLT52" s="39"/>
      <c r="RLU52" s="39"/>
      <c r="RLV52" s="39"/>
      <c r="RLW52" s="39"/>
      <c r="RLX52" s="39"/>
      <c r="RLY52" s="39"/>
      <c r="RLZ52" s="39"/>
      <c r="RMA52" s="39"/>
      <c r="RMB52" s="39"/>
      <c r="RMC52" s="39"/>
      <c r="RMD52" s="39"/>
      <c r="RME52" s="39"/>
      <c r="RMF52" s="39"/>
      <c r="RMG52" s="39"/>
      <c r="RMH52" s="39"/>
      <c r="RMI52" s="39"/>
      <c r="RMJ52" s="39"/>
      <c r="RMK52" s="39"/>
      <c r="RML52" s="39"/>
      <c r="RMM52" s="39"/>
      <c r="RMN52" s="39"/>
      <c r="RMO52" s="39"/>
      <c r="RMP52" s="39"/>
      <c r="RMQ52" s="39"/>
      <c r="RMR52" s="39"/>
      <c r="RMS52" s="39"/>
      <c r="RMT52" s="39"/>
      <c r="RMU52" s="39"/>
      <c r="RMV52" s="39"/>
      <c r="RMW52" s="39"/>
      <c r="RMX52" s="39"/>
      <c r="RMY52" s="39"/>
      <c r="RMZ52" s="39"/>
      <c r="RNA52" s="39"/>
      <c r="RNB52" s="39"/>
      <c r="RNC52" s="39"/>
      <c r="RND52" s="39"/>
      <c r="RNE52" s="39"/>
      <c r="RNF52" s="39"/>
      <c r="RNG52" s="39"/>
      <c r="RNH52" s="39"/>
      <c r="RNI52" s="39"/>
      <c r="RNJ52" s="39"/>
      <c r="RNK52" s="39"/>
      <c r="RNL52" s="39"/>
      <c r="RNM52" s="39"/>
      <c r="RNN52" s="39"/>
      <c r="RNO52" s="39"/>
      <c r="RNP52" s="39"/>
      <c r="RNQ52" s="39"/>
      <c r="RNR52" s="39"/>
      <c r="RNS52" s="39"/>
      <c r="RNT52" s="39"/>
      <c r="RNU52" s="39"/>
      <c r="RNV52" s="39"/>
      <c r="RNW52" s="39"/>
      <c r="RNX52" s="39"/>
      <c r="RNY52" s="39"/>
      <c r="RNZ52" s="39"/>
      <c r="ROA52" s="39"/>
      <c r="ROB52" s="39"/>
      <c r="ROC52" s="39"/>
      <c r="ROD52" s="39"/>
      <c r="ROE52" s="39"/>
      <c r="ROF52" s="39"/>
      <c r="ROG52" s="39"/>
      <c r="ROH52" s="39"/>
      <c r="ROI52" s="39"/>
      <c r="ROJ52" s="39"/>
      <c r="ROK52" s="39"/>
      <c r="ROL52" s="39"/>
      <c r="ROM52" s="39"/>
      <c r="RON52" s="39"/>
      <c r="ROO52" s="39"/>
      <c r="ROP52" s="39"/>
      <c r="ROQ52" s="39"/>
      <c r="ROR52" s="39"/>
      <c r="ROS52" s="39"/>
      <c r="ROT52" s="39"/>
      <c r="ROU52" s="39"/>
      <c r="ROV52" s="39"/>
      <c r="ROW52" s="39"/>
      <c r="ROX52" s="39"/>
      <c r="ROY52" s="39"/>
      <c r="ROZ52" s="39"/>
      <c r="RPA52" s="39"/>
      <c r="RPB52" s="39"/>
      <c r="RPC52" s="39"/>
      <c r="RPD52" s="39"/>
      <c r="RPE52" s="39"/>
      <c r="RPF52" s="39"/>
      <c r="RPG52" s="39"/>
      <c r="RPH52" s="39"/>
      <c r="RPI52" s="39"/>
      <c r="RPJ52" s="39"/>
      <c r="RPK52" s="39"/>
      <c r="RPL52" s="39"/>
      <c r="RPM52" s="39"/>
      <c r="RPN52" s="39"/>
      <c r="RPO52" s="39"/>
      <c r="RPP52" s="39"/>
      <c r="RPQ52" s="39"/>
      <c r="RPR52" s="39"/>
      <c r="RPS52" s="39"/>
      <c r="RPT52" s="39"/>
      <c r="RPU52" s="39"/>
      <c r="RPV52" s="39"/>
      <c r="RPW52" s="39"/>
      <c r="RPX52" s="39"/>
      <c r="RPY52" s="39"/>
      <c r="RPZ52" s="39"/>
      <c r="RQA52" s="39"/>
      <c r="RQB52" s="39"/>
      <c r="RQC52" s="39"/>
      <c r="RQD52" s="39"/>
      <c r="RQE52" s="39"/>
      <c r="RQF52" s="39"/>
      <c r="RQG52" s="39"/>
      <c r="RQH52" s="39"/>
      <c r="RQI52" s="39"/>
      <c r="RQJ52" s="39"/>
      <c r="RQK52" s="39"/>
      <c r="RQL52" s="39"/>
      <c r="RQM52" s="39"/>
      <c r="RQN52" s="39"/>
      <c r="RQO52" s="39"/>
      <c r="RQP52" s="39"/>
      <c r="RQQ52" s="39"/>
      <c r="RQR52" s="39"/>
      <c r="RQS52" s="39"/>
      <c r="RQT52" s="39"/>
      <c r="RQU52" s="39"/>
      <c r="RQV52" s="39"/>
      <c r="RQW52" s="39"/>
      <c r="RQX52" s="39"/>
      <c r="RQY52" s="39"/>
      <c r="RQZ52" s="39"/>
      <c r="RRA52" s="39"/>
      <c r="RRB52" s="39"/>
      <c r="RRC52" s="39"/>
      <c r="RRD52" s="39"/>
      <c r="RRE52" s="39"/>
      <c r="RRF52" s="39"/>
      <c r="RRG52" s="39"/>
      <c r="RRH52" s="39"/>
      <c r="RRI52" s="39"/>
      <c r="RRJ52" s="39"/>
      <c r="RRK52" s="39"/>
      <c r="RRL52" s="39"/>
      <c r="RRM52" s="39"/>
      <c r="RRN52" s="39"/>
      <c r="RRO52" s="39"/>
      <c r="RRP52" s="39"/>
      <c r="RRQ52" s="39"/>
      <c r="RRR52" s="39"/>
      <c r="RRS52" s="39"/>
      <c r="RRT52" s="39"/>
      <c r="RRU52" s="39"/>
      <c r="RRV52" s="39"/>
      <c r="RRW52" s="39"/>
      <c r="RRX52" s="39"/>
      <c r="RRY52" s="39"/>
      <c r="RRZ52" s="39"/>
      <c r="RSA52" s="39"/>
      <c r="RSB52" s="39"/>
      <c r="RSC52" s="39"/>
      <c r="RSD52" s="39"/>
      <c r="RSE52" s="39"/>
      <c r="RSF52" s="39"/>
      <c r="RSG52" s="39"/>
      <c r="RSH52" s="39"/>
      <c r="RSI52" s="39"/>
      <c r="RSJ52" s="39"/>
      <c r="RSK52" s="39"/>
      <c r="RSL52" s="39"/>
      <c r="RSM52" s="39"/>
      <c r="RSN52" s="39"/>
      <c r="RSO52" s="39"/>
      <c r="RSP52" s="39"/>
      <c r="RSQ52" s="39"/>
      <c r="RSR52" s="39"/>
      <c r="RSS52" s="39"/>
      <c r="RST52" s="39"/>
      <c r="RSU52" s="39"/>
      <c r="RSV52" s="39"/>
      <c r="RSW52" s="39"/>
      <c r="RSX52" s="39"/>
      <c r="RSY52" s="39"/>
      <c r="RSZ52" s="39"/>
      <c r="RTA52" s="39"/>
      <c r="RTB52" s="39"/>
      <c r="RTC52" s="39"/>
      <c r="RTD52" s="39"/>
      <c r="RTE52" s="39"/>
      <c r="RTF52" s="39"/>
      <c r="RTG52" s="39"/>
      <c r="RTH52" s="39"/>
      <c r="RTI52" s="39"/>
      <c r="RTJ52" s="39"/>
      <c r="RTK52" s="39"/>
      <c r="RTL52" s="39"/>
      <c r="RTM52" s="39"/>
      <c r="RTN52" s="39"/>
      <c r="RTO52" s="39"/>
      <c r="RTP52" s="39"/>
      <c r="RTQ52" s="39"/>
      <c r="RTR52" s="39"/>
      <c r="RTS52" s="39"/>
      <c r="RTT52" s="39"/>
      <c r="RTU52" s="39"/>
      <c r="RTV52" s="39"/>
      <c r="RTW52" s="39"/>
      <c r="RTX52" s="39"/>
      <c r="RTY52" s="39"/>
      <c r="RTZ52" s="39"/>
      <c r="RUA52" s="39"/>
      <c r="RUB52" s="39"/>
      <c r="RUC52" s="39"/>
      <c r="RUD52" s="39"/>
      <c r="RUE52" s="39"/>
      <c r="RUF52" s="39"/>
      <c r="RUG52" s="39"/>
      <c r="RUH52" s="39"/>
      <c r="RUI52" s="39"/>
      <c r="RUJ52" s="39"/>
      <c r="RUK52" s="39"/>
      <c r="RUL52" s="39"/>
      <c r="RUM52" s="39"/>
      <c r="RUN52" s="39"/>
      <c r="RUO52" s="39"/>
      <c r="RUP52" s="39"/>
      <c r="RUQ52" s="39"/>
      <c r="RUR52" s="39"/>
      <c r="RUS52" s="39"/>
      <c r="RUT52" s="39"/>
      <c r="RUU52" s="39"/>
      <c r="RUV52" s="39"/>
      <c r="RUW52" s="39"/>
      <c r="RUX52" s="39"/>
      <c r="RUY52" s="39"/>
      <c r="RUZ52" s="39"/>
      <c r="RVA52" s="39"/>
      <c r="RVB52" s="39"/>
      <c r="RVC52" s="39"/>
      <c r="RVD52" s="39"/>
      <c r="RVE52" s="39"/>
      <c r="RVF52" s="39"/>
      <c r="RVG52" s="39"/>
      <c r="RVH52" s="39"/>
      <c r="RVI52" s="39"/>
      <c r="RVJ52" s="39"/>
      <c r="RVK52" s="39"/>
      <c r="RVL52" s="39"/>
      <c r="RVM52" s="39"/>
      <c r="RVN52" s="39"/>
      <c r="RVO52" s="39"/>
      <c r="RVP52" s="39"/>
      <c r="RVQ52" s="39"/>
      <c r="RVR52" s="39"/>
      <c r="RVS52" s="39"/>
      <c r="RVT52" s="39"/>
      <c r="RVU52" s="39"/>
      <c r="RVV52" s="39"/>
      <c r="RVW52" s="39"/>
      <c r="RVX52" s="39"/>
      <c r="RVY52" s="39"/>
      <c r="RVZ52" s="39"/>
      <c r="RWA52" s="39"/>
      <c r="RWB52" s="39"/>
      <c r="RWC52" s="39"/>
      <c r="RWD52" s="39"/>
      <c r="RWE52" s="39"/>
      <c r="RWF52" s="39"/>
      <c r="RWG52" s="39"/>
      <c r="RWH52" s="39"/>
      <c r="RWI52" s="39"/>
      <c r="RWJ52" s="39"/>
      <c r="RWK52" s="39"/>
      <c r="RWL52" s="39"/>
      <c r="RWM52" s="39"/>
      <c r="RWN52" s="39"/>
      <c r="RWO52" s="39"/>
      <c r="RWP52" s="39"/>
      <c r="RWQ52" s="39"/>
      <c r="RWR52" s="39"/>
      <c r="RWS52" s="39"/>
      <c r="RWT52" s="39"/>
      <c r="RWU52" s="39"/>
      <c r="RWV52" s="39"/>
      <c r="RWW52" s="39"/>
      <c r="RWX52" s="39"/>
      <c r="RWY52" s="39"/>
      <c r="RWZ52" s="39"/>
      <c r="RXA52" s="39"/>
      <c r="RXB52" s="39"/>
      <c r="RXC52" s="39"/>
      <c r="RXD52" s="39"/>
      <c r="RXE52" s="39"/>
      <c r="RXF52" s="39"/>
      <c r="RXG52" s="39"/>
      <c r="RXH52" s="39"/>
      <c r="RXI52" s="39"/>
      <c r="RXJ52" s="39"/>
      <c r="RXK52" s="39"/>
      <c r="RXL52" s="39"/>
      <c r="RXM52" s="39"/>
      <c r="RXN52" s="39"/>
      <c r="RXO52" s="39"/>
      <c r="RXP52" s="39"/>
      <c r="RXQ52" s="39"/>
      <c r="RXR52" s="39"/>
      <c r="RXS52" s="39"/>
      <c r="RXT52" s="39"/>
      <c r="RXU52" s="39"/>
      <c r="RXV52" s="39"/>
      <c r="RXW52" s="39"/>
      <c r="RXX52" s="39"/>
      <c r="RXY52" s="39"/>
      <c r="RXZ52" s="39"/>
      <c r="RYA52" s="39"/>
      <c r="RYB52" s="39"/>
      <c r="RYC52" s="39"/>
      <c r="RYD52" s="39"/>
      <c r="RYE52" s="39"/>
      <c r="RYF52" s="39"/>
      <c r="RYG52" s="39"/>
      <c r="RYH52" s="39"/>
      <c r="RYI52" s="39"/>
      <c r="RYJ52" s="39"/>
      <c r="RYK52" s="39"/>
      <c r="RYL52" s="39"/>
      <c r="RYM52" s="39"/>
      <c r="RYN52" s="39"/>
      <c r="RYO52" s="39"/>
      <c r="RYP52" s="39"/>
      <c r="RYQ52" s="39"/>
      <c r="RYR52" s="39"/>
      <c r="RYS52" s="39"/>
      <c r="RYT52" s="39"/>
      <c r="RYU52" s="39"/>
      <c r="RYV52" s="39"/>
      <c r="RYW52" s="39"/>
      <c r="RYX52" s="39"/>
      <c r="RYY52" s="39"/>
      <c r="RYZ52" s="39"/>
      <c r="RZA52" s="39"/>
      <c r="RZB52" s="39"/>
      <c r="RZC52" s="39"/>
      <c r="RZD52" s="39"/>
      <c r="RZE52" s="39"/>
      <c r="RZF52" s="39"/>
      <c r="RZG52" s="39"/>
      <c r="RZH52" s="39"/>
      <c r="RZI52" s="39"/>
      <c r="RZJ52" s="39"/>
      <c r="RZK52" s="39"/>
      <c r="RZL52" s="39"/>
      <c r="RZM52" s="39"/>
      <c r="RZN52" s="39"/>
      <c r="RZO52" s="39"/>
      <c r="RZP52" s="39"/>
      <c r="RZQ52" s="39"/>
      <c r="RZR52" s="39"/>
      <c r="RZS52" s="39"/>
      <c r="RZT52" s="39"/>
      <c r="RZU52" s="39"/>
      <c r="RZV52" s="39"/>
      <c r="RZW52" s="39"/>
      <c r="RZX52" s="39"/>
      <c r="RZY52" s="39"/>
      <c r="RZZ52" s="39"/>
      <c r="SAA52" s="39"/>
      <c r="SAB52" s="39"/>
      <c r="SAC52" s="39"/>
      <c r="SAD52" s="39"/>
      <c r="SAE52" s="39"/>
      <c r="SAF52" s="39"/>
      <c r="SAG52" s="39"/>
      <c r="SAH52" s="39"/>
      <c r="SAI52" s="39"/>
      <c r="SAJ52" s="39"/>
      <c r="SAK52" s="39"/>
      <c r="SAL52" s="39"/>
      <c r="SAM52" s="39"/>
      <c r="SAN52" s="39"/>
      <c r="SAO52" s="39"/>
      <c r="SAP52" s="39"/>
      <c r="SAQ52" s="39"/>
      <c r="SAR52" s="39"/>
      <c r="SAS52" s="39"/>
      <c r="SAT52" s="39"/>
      <c r="SAU52" s="39"/>
      <c r="SAV52" s="39"/>
      <c r="SAW52" s="39"/>
      <c r="SAX52" s="39"/>
      <c r="SAY52" s="39"/>
      <c r="SAZ52" s="39"/>
      <c r="SBA52" s="39"/>
      <c r="SBB52" s="39"/>
      <c r="SBC52" s="39"/>
      <c r="SBD52" s="39"/>
      <c r="SBE52" s="39"/>
      <c r="SBF52" s="39"/>
      <c r="SBG52" s="39"/>
      <c r="SBH52" s="39"/>
      <c r="SBI52" s="39"/>
      <c r="SBJ52" s="39"/>
      <c r="SBK52" s="39"/>
      <c r="SBL52" s="39"/>
      <c r="SBM52" s="39"/>
      <c r="SBN52" s="39"/>
      <c r="SBO52" s="39"/>
      <c r="SBP52" s="39"/>
      <c r="SBQ52" s="39"/>
      <c r="SBR52" s="39"/>
      <c r="SBS52" s="39"/>
      <c r="SBT52" s="39"/>
      <c r="SBU52" s="39"/>
      <c r="SBV52" s="39"/>
      <c r="SBW52" s="39"/>
      <c r="SBX52" s="39"/>
      <c r="SBY52" s="39"/>
      <c r="SBZ52" s="39"/>
      <c r="SCA52" s="39"/>
      <c r="SCB52" s="39"/>
      <c r="SCC52" s="39"/>
      <c r="SCD52" s="39"/>
      <c r="SCE52" s="39"/>
      <c r="SCF52" s="39"/>
      <c r="SCG52" s="39"/>
      <c r="SCH52" s="39"/>
      <c r="SCI52" s="39"/>
      <c r="SCJ52" s="39"/>
      <c r="SCK52" s="39"/>
      <c r="SCL52" s="39"/>
      <c r="SCM52" s="39"/>
      <c r="SCN52" s="39"/>
      <c r="SCO52" s="39"/>
      <c r="SCP52" s="39"/>
      <c r="SCQ52" s="39"/>
      <c r="SCR52" s="39"/>
      <c r="SCS52" s="39"/>
      <c r="SCT52" s="39"/>
      <c r="SCU52" s="39"/>
      <c r="SCV52" s="39"/>
      <c r="SCW52" s="39"/>
      <c r="SCX52" s="39"/>
      <c r="SCY52" s="39"/>
      <c r="SCZ52" s="39"/>
      <c r="SDA52" s="39"/>
      <c r="SDB52" s="39"/>
      <c r="SDC52" s="39"/>
      <c r="SDD52" s="39"/>
      <c r="SDE52" s="39"/>
      <c r="SDF52" s="39"/>
      <c r="SDG52" s="39"/>
      <c r="SDH52" s="39"/>
      <c r="SDI52" s="39"/>
      <c r="SDJ52" s="39"/>
      <c r="SDK52" s="39"/>
      <c r="SDL52" s="39"/>
      <c r="SDM52" s="39"/>
      <c r="SDN52" s="39"/>
      <c r="SDO52" s="39"/>
      <c r="SDP52" s="39"/>
      <c r="SDQ52" s="39"/>
      <c r="SDR52" s="39"/>
      <c r="SDS52" s="39"/>
      <c r="SDT52" s="39"/>
      <c r="SDU52" s="39"/>
      <c r="SDV52" s="39"/>
      <c r="SDW52" s="39"/>
      <c r="SDX52" s="39"/>
      <c r="SDY52" s="39"/>
      <c r="SDZ52" s="39"/>
      <c r="SEA52" s="39"/>
      <c r="SEB52" s="39"/>
      <c r="SEC52" s="39"/>
      <c r="SED52" s="39"/>
      <c r="SEE52" s="39"/>
      <c r="SEF52" s="39"/>
      <c r="SEG52" s="39"/>
      <c r="SEH52" s="39"/>
      <c r="SEI52" s="39"/>
      <c r="SEJ52" s="39"/>
      <c r="SEK52" s="39"/>
      <c r="SEL52" s="39"/>
      <c r="SEM52" s="39"/>
      <c r="SEN52" s="39"/>
      <c r="SEO52" s="39"/>
      <c r="SEP52" s="39"/>
      <c r="SEQ52" s="39"/>
      <c r="SER52" s="39"/>
      <c r="SES52" s="39"/>
      <c r="SET52" s="39"/>
      <c r="SEU52" s="39"/>
      <c r="SEV52" s="39"/>
      <c r="SEW52" s="39"/>
      <c r="SEX52" s="39"/>
      <c r="SEY52" s="39"/>
      <c r="SEZ52" s="39"/>
      <c r="SFA52" s="39"/>
      <c r="SFB52" s="39"/>
      <c r="SFC52" s="39"/>
      <c r="SFD52" s="39"/>
      <c r="SFE52" s="39"/>
      <c r="SFF52" s="39"/>
      <c r="SFG52" s="39"/>
      <c r="SFH52" s="39"/>
      <c r="SFI52" s="39"/>
      <c r="SFJ52" s="39"/>
      <c r="SFK52" s="39"/>
      <c r="SFL52" s="39"/>
      <c r="SFM52" s="39"/>
      <c r="SFN52" s="39"/>
      <c r="SFO52" s="39"/>
      <c r="SFP52" s="39"/>
      <c r="SFQ52" s="39"/>
      <c r="SFR52" s="39"/>
      <c r="SFS52" s="39"/>
      <c r="SFT52" s="39"/>
      <c r="SFU52" s="39"/>
      <c r="SFV52" s="39"/>
      <c r="SFW52" s="39"/>
      <c r="SFX52" s="39"/>
      <c r="SFY52" s="39"/>
      <c r="SFZ52" s="39"/>
      <c r="SGA52" s="39"/>
      <c r="SGB52" s="39"/>
      <c r="SGC52" s="39"/>
      <c r="SGD52" s="39"/>
      <c r="SGE52" s="39"/>
      <c r="SGF52" s="39"/>
      <c r="SGG52" s="39"/>
      <c r="SGH52" s="39"/>
      <c r="SGI52" s="39"/>
      <c r="SGJ52" s="39"/>
      <c r="SGK52" s="39"/>
      <c r="SGL52" s="39"/>
      <c r="SGM52" s="39"/>
      <c r="SGN52" s="39"/>
      <c r="SGO52" s="39"/>
      <c r="SGP52" s="39"/>
      <c r="SGQ52" s="39"/>
      <c r="SGR52" s="39"/>
      <c r="SGS52" s="39"/>
      <c r="SGT52" s="39"/>
      <c r="SGU52" s="39"/>
      <c r="SGV52" s="39"/>
      <c r="SGW52" s="39"/>
      <c r="SGX52" s="39"/>
      <c r="SGY52" s="39"/>
      <c r="SGZ52" s="39"/>
      <c r="SHA52" s="39"/>
      <c r="SHB52" s="39"/>
      <c r="SHC52" s="39"/>
      <c r="SHD52" s="39"/>
      <c r="SHE52" s="39"/>
      <c r="SHF52" s="39"/>
      <c r="SHG52" s="39"/>
      <c r="SHH52" s="39"/>
      <c r="SHI52" s="39"/>
      <c r="SHJ52" s="39"/>
      <c r="SHK52" s="39"/>
      <c r="SHL52" s="39"/>
      <c r="SHM52" s="39"/>
      <c r="SHN52" s="39"/>
      <c r="SHO52" s="39"/>
      <c r="SHP52" s="39"/>
      <c r="SHQ52" s="39"/>
      <c r="SHR52" s="39"/>
      <c r="SHS52" s="39"/>
      <c r="SHT52" s="39"/>
      <c r="SHU52" s="39"/>
      <c r="SHV52" s="39"/>
      <c r="SHW52" s="39"/>
      <c r="SHX52" s="39"/>
      <c r="SHY52" s="39"/>
      <c r="SHZ52" s="39"/>
      <c r="SIA52" s="39"/>
      <c r="SIB52" s="39"/>
      <c r="SIC52" s="39"/>
      <c r="SID52" s="39"/>
      <c r="SIE52" s="39"/>
      <c r="SIF52" s="39"/>
      <c r="SIG52" s="39"/>
      <c r="SIH52" s="39"/>
      <c r="SII52" s="39"/>
      <c r="SIJ52" s="39"/>
      <c r="SIK52" s="39"/>
      <c r="SIL52" s="39"/>
      <c r="SIM52" s="39"/>
      <c r="SIN52" s="39"/>
      <c r="SIO52" s="39"/>
      <c r="SIP52" s="39"/>
      <c r="SIQ52" s="39"/>
      <c r="SIR52" s="39"/>
      <c r="SIS52" s="39"/>
      <c r="SIT52" s="39"/>
      <c r="SIU52" s="39"/>
      <c r="SIV52" s="39"/>
      <c r="SIW52" s="39"/>
      <c r="SIX52" s="39"/>
      <c r="SIY52" s="39"/>
      <c r="SIZ52" s="39"/>
      <c r="SJA52" s="39"/>
      <c r="SJB52" s="39"/>
      <c r="SJC52" s="39"/>
      <c r="SJD52" s="39"/>
      <c r="SJE52" s="39"/>
      <c r="SJF52" s="39"/>
      <c r="SJG52" s="39"/>
      <c r="SJH52" s="39"/>
      <c r="SJI52" s="39"/>
      <c r="SJJ52" s="39"/>
      <c r="SJK52" s="39"/>
      <c r="SJL52" s="39"/>
      <c r="SJM52" s="39"/>
      <c r="SJN52" s="39"/>
      <c r="SJO52" s="39"/>
      <c r="SJP52" s="39"/>
      <c r="SJQ52" s="39"/>
      <c r="SJR52" s="39"/>
      <c r="SJS52" s="39"/>
      <c r="SJT52" s="39"/>
      <c r="SJU52" s="39"/>
      <c r="SJV52" s="39"/>
      <c r="SJW52" s="39"/>
      <c r="SJX52" s="39"/>
      <c r="SJY52" s="39"/>
      <c r="SJZ52" s="39"/>
      <c r="SKA52" s="39"/>
      <c r="SKB52" s="39"/>
      <c r="SKC52" s="39"/>
      <c r="SKD52" s="39"/>
      <c r="SKE52" s="39"/>
      <c r="SKF52" s="39"/>
      <c r="SKG52" s="39"/>
      <c r="SKH52" s="39"/>
      <c r="SKI52" s="39"/>
      <c r="SKJ52" s="39"/>
      <c r="SKK52" s="39"/>
      <c r="SKL52" s="39"/>
      <c r="SKM52" s="39"/>
      <c r="SKN52" s="39"/>
      <c r="SKO52" s="39"/>
      <c r="SKP52" s="39"/>
      <c r="SKQ52" s="39"/>
      <c r="SKR52" s="39"/>
      <c r="SKS52" s="39"/>
      <c r="SKT52" s="39"/>
      <c r="SKU52" s="39"/>
      <c r="SKV52" s="39"/>
      <c r="SKW52" s="39"/>
      <c r="SKX52" s="39"/>
      <c r="SKY52" s="39"/>
      <c r="SKZ52" s="39"/>
      <c r="SLA52" s="39"/>
      <c r="SLB52" s="39"/>
      <c r="SLC52" s="39"/>
      <c r="SLD52" s="39"/>
      <c r="SLE52" s="39"/>
      <c r="SLF52" s="39"/>
      <c r="SLG52" s="39"/>
      <c r="SLH52" s="39"/>
      <c r="SLI52" s="39"/>
      <c r="SLJ52" s="39"/>
      <c r="SLK52" s="39"/>
      <c r="SLL52" s="39"/>
      <c r="SLM52" s="39"/>
      <c r="SLN52" s="39"/>
      <c r="SLO52" s="39"/>
      <c r="SLP52" s="39"/>
      <c r="SLQ52" s="39"/>
      <c r="SLR52" s="39"/>
      <c r="SLS52" s="39"/>
      <c r="SLT52" s="39"/>
      <c r="SLU52" s="39"/>
      <c r="SLV52" s="39"/>
      <c r="SLW52" s="39"/>
      <c r="SLX52" s="39"/>
      <c r="SLY52" s="39"/>
      <c r="SLZ52" s="39"/>
      <c r="SMA52" s="39"/>
      <c r="SMB52" s="39"/>
      <c r="SMC52" s="39"/>
      <c r="SMD52" s="39"/>
      <c r="SME52" s="39"/>
      <c r="SMF52" s="39"/>
      <c r="SMG52" s="39"/>
      <c r="SMH52" s="39"/>
      <c r="SMI52" s="39"/>
      <c r="SMJ52" s="39"/>
      <c r="SMK52" s="39"/>
      <c r="SML52" s="39"/>
      <c r="SMM52" s="39"/>
      <c r="SMN52" s="39"/>
      <c r="SMO52" s="39"/>
      <c r="SMP52" s="39"/>
      <c r="SMQ52" s="39"/>
      <c r="SMR52" s="39"/>
      <c r="SMS52" s="39"/>
      <c r="SMT52" s="39"/>
      <c r="SMU52" s="39"/>
      <c r="SMV52" s="39"/>
      <c r="SMW52" s="39"/>
      <c r="SMX52" s="39"/>
      <c r="SMY52" s="39"/>
      <c r="SMZ52" s="39"/>
      <c r="SNA52" s="39"/>
      <c r="SNB52" s="39"/>
      <c r="SNC52" s="39"/>
      <c r="SND52" s="39"/>
      <c r="SNE52" s="39"/>
      <c r="SNF52" s="39"/>
      <c r="SNG52" s="39"/>
      <c r="SNH52" s="39"/>
      <c r="SNI52" s="39"/>
      <c r="SNJ52" s="39"/>
      <c r="SNK52" s="39"/>
      <c r="SNL52" s="39"/>
      <c r="SNM52" s="39"/>
      <c r="SNN52" s="39"/>
      <c r="SNO52" s="39"/>
      <c r="SNP52" s="39"/>
      <c r="SNQ52" s="39"/>
      <c r="SNR52" s="39"/>
      <c r="SNS52" s="39"/>
      <c r="SNT52" s="39"/>
      <c r="SNU52" s="39"/>
      <c r="SNV52" s="39"/>
      <c r="SNW52" s="39"/>
      <c r="SNX52" s="39"/>
      <c r="SNY52" s="39"/>
      <c r="SNZ52" s="39"/>
      <c r="SOA52" s="39"/>
      <c r="SOB52" s="39"/>
      <c r="SOC52" s="39"/>
      <c r="SOD52" s="39"/>
      <c r="SOE52" s="39"/>
      <c r="SOF52" s="39"/>
      <c r="SOG52" s="39"/>
      <c r="SOH52" s="39"/>
      <c r="SOI52" s="39"/>
      <c r="SOJ52" s="39"/>
      <c r="SOK52" s="39"/>
      <c r="SOL52" s="39"/>
      <c r="SOM52" s="39"/>
      <c r="SON52" s="39"/>
      <c r="SOO52" s="39"/>
      <c r="SOP52" s="39"/>
      <c r="SOQ52" s="39"/>
      <c r="SOR52" s="39"/>
      <c r="SOS52" s="39"/>
      <c r="SOT52" s="39"/>
      <c r="SOU52" s="39"/>
      <c r="SOV52" s="39"/>
      <c r="SOW52" s="39"/>
      <c r="SOX52" s="39"/>
      <c r="SOY52" s="39"/>
      <c r="SOZ52" s="39"/>
      <c r="SPA52" s="39"/>
      <c r="SPB52" s="39"/>
      <c r="SPC52" s="39"/>
      <c r="SPD52" s="39"/>
      <c r="SPE52" s="39"/>
      <c r="SPF52" s="39"/>
      <c r="SPG52" s="39"/>
      <c r="SPH52" s="39"/>
      <c r="SPI52" s="39"/>
      <c r="SPJ52" s="39"/>
      <c r="SPK52" s="39"/>
      <c r="SPL52" s="39"/>
      <c r="SPM52" s="39"/>
      <c r="SPN52" s="39"/>
      <c r="SPO52" s="39"/>
      <c r="SPP52" s="39"/>
      <c r="SPQ52" s="39"/>
      <c r="SPR52" s="39"/>
      <c r="SPS52" s="39"/>
      <c r="SPT52" s="39"/>
      <c r="SPU52" s="39"/>
      <c r="SPV52" s="39"/>
      <c r="SPW52" s="39"/>
      <c r="SPX52" s="39"/>
      <c r="SPY52" s="39"/>
      <c r="SPZ52" s="39"/>
      <c r="SQA52" s="39"/>
      <c r="SQB52" s="39"/>
      <c r="SQC52" s="39"/>
      <c r="SQD52" s="39"/>
      <c r="SQE52" s="39"/>
      <c r="SQF52" s="39"/>
      <c r="SQG52" s="39"/>
      <c r="SQH52" s="39"/>
      <c r="SQI52" s="39"/>
      <c r="SQJ52" s="39"/>
      <c r="SQK52" s="39"/>
      <c r="SQL52" s="39"/>
      <c r="SQM52" s="39"/>
      <c r="SQN52" s="39"/>
      <c r="SQO52" s="39"/>
      <c r="SQP52" s="39"/>
      <c r="SQQ52" s="39"/>
      <c r="SQR52" s="39"/>
      <c r="SQS52" s="39"/>
      <c r="SQT52" s="39"/>
      <c r="SQU52" s="39"/>
      <c r="SQV52" s="39"/>
      <c r="SQW52" s="39"/>
      <c r="SQX52" s="39"/>
      <c r="SQY52" s="39"/>
      <c r="SQZ52" s="39"/>
      <c r="SRA52" s="39"/>
      <c r="SRB52" s="39"/>
      <c r="SRC52" s="39"/>
      <c r="SRD52" s="39"/>
      <c r="SRE52" s="39"/>
      <c r="SRF52" s="39"/>
      <c r="SRG52" s="39"/>
      <c r="SRH52" s="39"/>
      <c r="SRI52" s="39"/>
      <c r="SRJ52" s="39"/>
      <c r="SRK52" s="39"/>
      <c r="SRL52" s="39"/>
      <c r="SRM52" s="39"/>
      <c r="SRN52" s="39"/>
      <c r="SRO52" s="39"/>
      <c r="SRP52" s="39"/>
      <c r="SRQ52" s="39"/>
      <c r="SRR52" s="39"/>
      <c r="SRS52" s="39"/>
      <c r="SRT52" s="39"/>
      <c r="SRU52" s="39"/>
      <c r="SRV52" s="39"/>
      <c r="SRW52" s="39"/>
      <c r="SRX52" s="39"/>
      <c r="SRY52" s="39"/>
      <c r="SRZ52" s="39"/>
      <c r="SSA52" s="39"/>
      <c r="SSB52" s="39"/>
      <c r="SSC52" s="39"/>
      <c r="SSD52" s="39"/>
      <c r="SSE52" s="39"/>
      <c r="SSF52" s="39"/>
      <c r="SSG52" s="39"/>
      <c r="SSH52" s="39"/>
      <c r="SSI52" s="39"/>
      <c r="SSJ52" s="39"/>
      <c r="SSK52" s="39"/>
      <c r="SSL52" s="39"/>
      <c r="SSM52" s="39"/>
      <c r="SSN52" s="39"/>
      <c r="SSO52" s="39"/>
      <c r="SSP52" s="39"/>
      <c r="SSQ52" s="39"/>
      <c r="SSR52" s="39"/>
      <c r="SSS52" s="39"/>
      <c r="SST52" s="39"/>
      <c r="SSU52" s="39"/>
      <c r="SSV52" s="39"/>
      <c r="SSW52" s="39"/>
      <c r="SSX52" s="39"/>
      <c r="SSY52" s="39"/>
      <c r="SSZ52" s="39"/>
      <c r="STA52" s="39"/>
      <c r="STB52" s="39"/>
      <c r="STC52" s="39"/>
      <c r="STD52" s="39"/>
      <c r="STE52" s="39"/>
      <c r="STF52" s="39"/>
      <c r="STG52" s="39"/>
      <c r="STH52" s="39"/>
      <c r="STI52" s="39"/>
      <c r="STJ52" s="39"/>
      <c r="STK52" s="39"/>
      <c r="STL52" s="39"/>
      <c r="STM52" s="39"/>
      <c r="STN52" s="39"/>
      <c r="STO52" s="39"/>
      <c r="STP52" s="39"/>
      <c r="STQ52" s="39"/>
      <c r="STR52" s="39"/>
      <c r="STS52" s="39"/>
      <c r="STT52" s="39"/>
      <c r="STU52" s="39"/>
      <c r="STV52" s="39"/>
      <c r="STW52" s="39"/>
      <c r="STX52" s="39"/>
      <c r="STY52" s="39"/>
      <c r="STZ52" s="39"/>
      <c r="SUA52" s="39"/>
      <c r="SUB52" s="39"/>
      <c r="SUC52" s="39"/>
      <c r="SUD52" s="39"/>
      <c r="SUE52" s="39"/>
      <c r="SUF52" s="39"/>
      <c r="SUG52" s="39"/>
      <c r="SUH52" s="39"/>
      <c r="SUI52" s="39"/>
      <c r="SUJ52" s="39"/>
      <c r="SUK52" s="39"/>
      <c r="SUL52" s="39"/>
      <c r="SUM52" s="39"/>
      <c r="SUN52" s="39"/>
      <c r="SUO52" s="39"/>
      <c r="SUP52" s="39"/>
      <c r="SUQ52" s="39"/>
      <c r="SUR52" s="39"/>
      <c r="SUS52" s="39"/>
      <c r="SUT52" s="39"/>
      <c r="SUU52" s="39"/>
      <c r="SUV52" s="39"/>
      <c r="SUW52" s="39"/>
      <c r="SUX52" s="39"/>
      <c r="SUY52" s="39"/>
      <c r="SUZ52" s="39"/>
      <c r="SVA52" s="39"/>
      <c r="SVB52" s="39"/>
      <c r="SVC52" s="39"/>
      <c r="SVD52" s="39"/>
      <c r="SVE52" s="39"/>
      <c r="SVF52" s="39"/>
      <c r="SVG52" s="39"/>
      <c r="SVH52" s="39"/>
      <c r="SVI52" s="39"/>
      <c r="SVJ52" s="39"/>
      <c r="SVK52" s="39"/>
      <c r="SVL52" s="39"/>
      <c r="SVM52" s="39"/>
      <c r="SVN52" s="39"/>
      <c r="SVO52" s="39"/>
      <c r="SVP52" s="39"/>
      <c r="SVQ52" s="39"/>
      <c r="SVR52" s="39"/>
      <c r="SVS52" s="39"/>
      <c r="SVT52" s="39"/>
      <c r="SVU52" s="39"/>
      <c r="SVV52" s="39"/>
      <c r="SVW52" s="39"/>
      <c r="SVX52" s="39"/>
      <c r="SVY52" s="39"/>
      <c r="SVZ52" s="39"/>
      <c r="SWA52" s="39"/>
      <c r="SWB52" s="39"/>
      <c r="SWC52" s="39"/>
      <c r="SWD52" s="39"/>
      <c r="SWE52" s="39"/>
      <c r="SWF52" s="39"/>
      <c r="SWG52" s="39"/>
      <c r="SWH52" s="39"/>
      <c r="SWI52" s="39"/>
      <c r="SWJ52" s="39"/>
      <c r="SWK52" s="39"/>
      <c r="SWL52" s="39"/>
      <c r="SWM52" s="39"/>
      <c r="SWN52" s="39"/>
      <c r="SWO52" s="39"/>
      <c r="SWP52" s="39"/>
      <c r="SWQ52" s="39"/>
      <c r="SWR52" s="39"/>
      <c r="SWS52" s="39"/>
      <c r="SWT52" s="39"/>
      <c r="SWU52" s="39"/>
      <c r="SWV52" s="39"/>
      <c r="SWW52" s="39"/>
      <c r="SWX52" s="39"/>
      <c r="SWY52" s="39"/>
      <c r="SWZ52" s="39"/>
      <c r="SXA52" s="39"/>
      <c r="SXB52" s="39"/>
      <c r="SXC52" s="39"/>
      <c r="SXD52" s="39"/>
      <c r="SXE52" s="39"/>
      <c r="SXF52" s="39"/>
      <c r="SXG52" s="39"/>
      <c r="SXH52" s="39"/>
      <c r="SXI52" s="39"/>
      <c r="SXJ52" s="39"/>
      <c r="SXK52" s="39"/>
      <c r="SXL52" s="39"/>
      <c r="SXM52" s="39"/>
      <c r="SXN52" s="39"/>
      <c r="SXO52" s="39"/>
      <c r="SXP52" s="39"/>
      <c r="SXQ52" s="39"/>
      <c r="SXR52" s="39"/>
      <c r="SXS52" s="39"/>
      <c r="SXT52" s="39"/>
      <c r="SXU52" s="39"/>
      <c r="SXV52" s="39"/>
      <c r="SXW52" s="39"/>
      <c r="SXX52" s="39"/>
      <c r="SXY52" s="39"/>
      <c r="SXZ52" s="39"/>
      <c r="SYA52" s="39"/>
      <c r="SYB52" s="39"/>
      <c r="SYC52" s="39"/>
      <c r="SYD52" s="39"/>
      <c r="SYE52" s="39"/>
      <c r="SYF52" s="39"/>
      <c r="SYG52" s="39"/>
      <c r="SYH52" s="39"/>
      <c r="SYI52" s="39"/>
      <c r="SYJ52" s="39"/>
      <c r="SYK52" s="39"/>
      <c r="SYL52" s="39"/>
      <c r="SYM52" s="39"/>
      <c r="SYN52" s="39"/>
      <c r="SYO52" s="39"/>
      <c r="SYP52" s="39"/>
      <c r="SYQ52" s="39"/>
      <c r="SYR52" s="39"/>
      <c r="SYS52" s="39"/>
      <c r="SYT52" s="39"/>
      <c r="SYU52" s="39"/>
      <c r="SYV52" s="39"/>
      <c r="SYW52" s="39"/>
      <c r="SYX52" s="39"/>
      <c r="SYY52" s="39"/>
      <c r="SYZ52" s="39"/>
      <c r="SZA52" s="39"/>
      <c r="SZB52" s="39"/>
      <c r="SZC52" s="39"/>
      <c r="SZD52" s="39"/>
      <c r="SZE52" s="39"/>
      <c r="SZF52" s="39"/>
      <c r="SZG52" s="39"/>
      <c r="SZH52" s="39"/>
      <c r="SZI52" s="39"/>
      <c r="SZJ52" s="39"/>
      <c r="SZK52" s="39"/>
      <c r="SZL52" s="39"/>
      <c r="SZM52" s="39"/>
      <c r="SZN52" s="39"/>
      <c r="SZO52" s="39"/>
      <c r="SZP52" s="39"/>
      <c r="SZQ52" s="39"/>
      <c r="SZR52" s="39"/>
      <c r="SZS52" s="39"/>
      <c r="SZT52" s="39"/>
      <c r="SZU52" s="39"/>
      <c r="SZV52" s="39"/>
      <c r="SZW52" s="39"/>
      <c r="SZX52" s="39"/>
      <c r="SZY52" s="39"/>
      <c r="SZZ52" s="39"/>
      <c r="TAA52" s="39"/>
      <c r="TAB52" s="39"/>
      <c r="TAC52" s="39"/>
      <c r="TAD52" s="39"/>
      <c r="TAE52" s="39"/>
      <c r="TAF52" s="39"/>
      <c r="TAG52" s="39"/>
      <c r="TAH52" s="39"/>
      <c r="TAI52" s="39"/>
      <c r="TAJ52" s="39"/>
      <c r="TAK52" s="39"/>
      <c r="TAL52" s="39"/>
      <c r="TAM52" s="39"/>
      <c r="TAN52" s="39"/>
      <c r="TAO52" s="39"/>
      <c r="TAP52" s="39"/>
      <c r="TAQ52" s="39"/>
      <c r="TAR52" s="39"/>
      <c r="TAS52" s="39"/>
      <c r="TAT52" s="39"/>
      <c r="TAU52" s="39"/>
      <c r="TAV52" s="39"/>
      <c r="TAW52" s="39"/>
      <c r="TAX52" s="39"/>
      <c r="TAY52" s="39"/>
      <c r="TAZ52" s="39"/>
      <c r="TBA52" s="39"/>
      <c r="TBB52" s="39"/>
      <c r="TBC52" s="39"/>
      <c r="TBD52" s="39"/>
      <c r="TBE52" s="39"/>
      <c r="TBF52" s="39"/>
      <c r="TBG52" s="39"/>
      <c r="TBH52" s="39"/>
      <c r="TBI52" s="39"/>
      <c r="TBJ52" s="39"/>
      <c r="TBK52" s="39"/>
      <c r="TBL52" s="39"/>
      <c r="TBM52" s="39"/>
      <c r="TBN52" s="39"/>
      <c r="TBO52" s="39"/>
      <c r="TBP52" s="39"/>
      <c r="TBQ52" s="39"/>
      <c r="TBR52" s="39"/>
      <c r="TBS52" s="39"/>
      <c r="TBT52" s="39"/>
      <c r="TBU52" s="39"/>
      <c r="TBV52" s="39"/>
      <c r="TBW52" s="39"/>
      <c r="TBX52" s="39"/>
      <c r="TBY52" s="39"/>
      <c r="TBZ52" s="39"/>
      <c r="TCA52" s="39"/>
      <c r="TCB52" s="39"/>
      <c r="TCC52" s="39"/>
      <c r="TCD52" s="39"/>
      <c r="TCE52" s="39"/>
      <c r="TCF52" s="39"/>
      <c r="TCG52" s="39"/>
      <c r="TCH52" s="39"/>
      <c r="TCI52" s="39"/>
      <c r="TCJ52" s="39"/>
      <c r="TCK52" s="39"/>
      <c r="TCL52" s="39"/>
      <c r="TCM52" s="39"/>
      <c r="TCN52" s="39"/>
      <c r="TCO52" s="39"/>
      <c r="TCP52" s="39"/>
      <c r="TCQ52" s="39"/>
      <c r="TCR52" s="39"/>
      <c r="TCS52" s="39"/>
      <c r="TCT52" s="39"/>
      <c r="TCU52" s="39"/>
      <c r="TCV52" s="39"/>
      <c r="TCW52" s="39"/>
      <c r="TCX52" s="39"/>
      <c r="TCY52" s="39"/>
      <c r="TCZ52" s="39"/>
      <c r="TDA52" s="39"/>
      <c r="TDB52" s="39"/>
      <c r="TDC52" s="39"/>
      <c r="TDD52" s="39"/>
      <c r="TDE52" s="39"/>
      <c r="TDF52" s="39"/>
      <c r="TDG52" s="39"/>
      <c r="TDH52" s="39"/>
      <c r="TDI52" s="39"/>
      <c r="TDJ52" s="39"/>
      <c r="TDK52" s="39"/>
      <c r="TDL52" s="39"/>
      <c r="TDM52" s="39"/>
      <c r="TDN52" s="39"/>
      <c r="TDO52" s="39"/>
      <c r="TDP52" s="39"/>
      <c r="TDQ52" s="39"/>
      <c r="TDR52" s="39"/>
      <c r="TDS52" s="39"/>
      <c r="TDT52" s="39"/>
      <c r="TDU52" s="39"/>
      <c r="TDV52" s="39"/>
      <c r="TDW52" s="39"/>
      <c r="TDX52" s="39"/>
      <c r="TDY52" s="39"/>
      <c r="TDZ52" s="39"/>
      <c r="TEA52" s="39"/>
      <c r="TEB52" s="39"/>
      <c r="TEC52" s="39"/>
      <c r="TED52" s="39"/>
      <c r="TEE52" s="39"/>
      <c r="TEF52" s="39"/>
      <c r="TEG52" s="39"/>
      <c r="TEH52" s="39"/>
      <c r="TEI52" s="39"/>
      <c r="TEJ52" s="39"/>
      <c r="TEK52" s="39"/>
      <c r="TEL52" s="39"/>
      <c r="TEM52" s="39"/>
      <c r="TEN52" s="39"/>
      <c r="TEO52" s="39"/>
      <c r="TEP52" s="39"/>
      <c r="TEQ52" s="39"/>
      <c r="TER52" s="39"/>
      <c r="TES52" s="39"/>
      <c r="TET52" s="39"/>
      <c r="TEU52" s="39"/>
      <c r="TEV52" s="39"/>
      <c r="TEW52" s="39"/>
      <c r="TEX52" s="39"/>
      <c r="TEY52" s="39"/>
      <c r="TEZ52" s="39"/>
      <c r="TFA52" s="39"/>
      <c r="TFB52" s="39"/>
      <c r="TFC52" s="39"/>
      <c r="TFD52" s="39"/>
      <c r="TFE52" s="39"/>
      <c r="TFF52" s="39"/>
      <c r="TFG52" s="39"/>
      <c r="TFH52" s="39"/>
      <c r="TFI52" s="39"/>
      <c r="TFJ52" s="39"/>
      <c r="TFK52" s="39"/>
      <c r="TFL52" s="39"/>
      <c r="TFM52" s="39"/>
      <c r="TFN52" s="39"/>
      <c r="TFO52" s="39"/>
      <c r="TFP52" s="39"/>
      <c r="TFQ52" s="39"/>
      <c r="TFR52" s="39"/>
      <c r="TFS52" s="39"/>
      <c r="TFT52" s="39"/>
      <c r="TFU52" s="39"/>
      <c r="TFV52" s="39"/>
      <c r="TFW52" s="39"/>
      <c r="TFX52" s="39"/>
      <c r="TFY52" s="39"/>
      <c r="TFZ52" s="39"/>
      <c r="TGA52" s="39"/>
      <c r="TGB52" s="39"/>
      <c r="TGC52" s="39"/>
      <c r="TGD52" s="39"/>
      <c r="TGE52" s="39"/>
      <c r="TGF52" s="39"/>
      <c r="TGG52" s="39"/>
      <c r="TGH52" s="39"/>
      <c r="TGI52" s="39"/>
      <c r="TGJ52" s="39"/>
      <c r="TGK52" s="39"/>
      <c r="TGL52" s="39"/>
      <c r="TGM52" s="39"/>
      <c r="TGN52" s="39"/>
      <c r="TGO52" s="39"/>
      <c r="TGP52" s="39"/>
      <c r="TGQ52" s="39"/>
      <c r="TGR52" s="39"/>
      <c r="TGS52" s="39"/>
      <c r="TGT52" s="39"/>
      <c r="TGU52" s="39"/>
      <c r="TGV52" s="39"/>
      <c r="TGW52" s="39"/>
      <c r="TGX52" s="39"/>
      <c r="TGY52" s="39"/>
      <c r="TGZ52" s="39"/>
      <c r="THA52" s="39"/>
      <c r="THB52" s="39"/>
      <c r="THC52" s="39"/>
      <c r="THD52" s="39"/>
      <c r="THE52" s="39"/>
      <c r="THF52" s="39"/>
      <c r="THG52" s="39"/>
      <c r="THH52" s="39"/>
      <c r="THI52" s="39"/>
      <c r="THJ52" s="39"/>
      <c r="THK52" s="39"/>
      <c r="THL52" s="39"/>
      <c r="THM52" s="39"/>
      <c r="THN52" s="39"/>
      <c r="THO52" s="39"/>
      <c r="THP52" s="39"/>
      <c r="THQ52" s="39"/>
      <c r="THR52" s="39"/>
      <c r="THS52" s="39"/>
      <c r="THT52" s="39"/>
      <c r="THU52" s="39"/>
      <c r="THV52" s="39"/>
      <c r="THW52" s="39"/>
      <c r="THX52" s="39"/>
      <c r="THY52" s="39"/>
      <c r="THZ52" s="39"/>
      <c r="TIA52" s="39"/>
      <c r="TIB52" s="39"/>
      <c r="TIC52" s="39"/>
      <c r="TID52" s="39"/>
      <c r="TIE52" s="39"/>
      <c r="TIF52" s="39"/>
      <c r="TIG52" s="39"/>
      <c r="TIH52" s="39"/>
      <c r="TII52" s="39"/>
      <c r="TIJ52" s="39"/>
      <c r="TIK52" s="39"/>
      <c r="TIL52" s="39"/>
      <c r="TIM52" s="39"/>
      <c r="TIN52" s="39"/>
      <c r="TIO52" s="39"/>
      <c r="TIP52" s="39"/>
      <c r="TIQ52" s="39"/>
      <c r="TIR52" s="39"/>
      <c r="TIS52" s="39"/>
      <c r="TIT52" s="39"/>
      <c r="TIU52" s="39"/>
      <c r="TIV52" s="39"/>
      <c r="TIW52" s="39"/>
      <c r="TIX52" s="39"/>
      <c r="TIY52" s="39"/>
      <c r="TIZ52" s="39"/>
      <c r="TJA52" s="39"/>
      <c r="TJB52" s="39"/>
      <c r="TJC52" s="39"/>
      <c r="TJD52" s="39"/>
      <c r="TJE52" s="39"/>
      <c r="TJF52" s="39"/>
      <c r="TJG52" s="39"/>
      <c r="TJH52" s="39"/>
      <c r="TJI52" s="39"/>
      <c r="TJJ52" s="39"/>
      <c r="TJK52" s="39"/>
      <c r="TJL52" s="39"/>
      <c r="TJM52" s="39"/>
      <c r="TJN52" s="39"/>
      <c r="TJO52" s="39"/>
      <c r="TJP52" s="39"/>
      <c r="TJQ52" s="39"/>
      <c r="TJR52" s="39"/>
      <c r="TJS52" s="39"/>
      <c r="TJT52" s="39"/>
      <c r="TJU52" s="39"/>
      <c r="TJV52" s="39"/>
      <c r="TJW52" s="39"/>
      <c r="TJX52" s="39"/>
      <c r="TJY52" s="39"/>
      <c r="TJZ52" s="39"/>
      <c r="TKA52" s="39"/>
      <c r="TKB52" s="39"/>
      <c r="TKC52" s="39"/>
      <c r="TKD52" s="39"/>
      <c r="TKE52" s="39"/>
      <c r="TKF52" s="39"/>
      <c r="TKG52" s="39"/>
      <c r="TKH52" s="39"/>
      <c r="TKI52" s="39"/>
      <c r="TKJ52" s="39"/>
      <c r="TKK52" s="39"/>
      <c r="TKL52" s="39"/>
      <c r="TKM52" s="39"/>
      <c r="TKN52" s="39"/>
      <c r="TKO52" s="39"/>
      <c r="TKP52" s="39"/>
      <c r="TKQ52" s="39"/>
      <c r="TKR52" s="39"/>
      <c r="TKS52" s="39"/>
      <c r="TKT52" s="39"/>
      <c r="TKU52" s="39"/>
      <c r="TKV52" s="39"/>
      <c r="TKW52" s="39"/>
      <c r="TKX52" s="39"/>
      <c r="TKY52" s="39"/>
      <c r="TKZ52" s="39"/>
      <c r="TLA52" s="39"/>
      <c r="TLB52" s="39"/>
      <c r="TLC52" s="39"/>
      <c r="TLD52" s="39"/>
      <c r="TLE52" s="39"/>
      <c r="TLF52" s="39"/>
      <c r="TLG52" s="39"/>
      <c r="TLH52" s="39"/>
      <c r="TLI52" s="39"/>
      <c r="TLJ52" s="39"/>
      <c r="TLK52" s="39"/>
      <c r="TLL52" s="39"/>
      <c r="TLM52" s="39"/>
      <c r="TLN52" s="39"/>
      <c r="TLO52" s="39"/>
      <c r="TLP52" s="39"/>
      <c r="TLQ52" s="39"/>
      <c r="TLR52" s="39"/>
      <c r="TLS52" s="39"/>
      <c r="TLT52" s="39"/>
      <c r="TLU52" s="39"/>
      <c r="TLV52" s="39"/>
      <c r="TLW52" s="39"/>
      <c r="TLX52" s="39"/>
      <c r="TLY52" s="39"/>
      <c r="TLZ52" s="39"/>
      <c r="TMA52" s="39"/>
      <c r="TMB52" s="39"/>
      <c r="TMC52" s="39"/>
      <c r="TMD52" s="39"/>
      <c r="TME52" s="39"/>
      <c r="TMF52" s="39"/>
      <c r="TMG52" s="39"/>
      <c r="TMH52" s="39"/>
      <c r="TMI52" s="39"/>
      <c r="TMJ52" s="39"/>
      <c r="TMK52" s="39"/>
      <c r="TML52" s="39"/>
      <c r="TMM52" s="39"/>
      <c r="TMN52" s="39"/>
      <c r="TMO52" s="39"/>
      <c r="TMP52" s="39"/>
      <c r="TMQ52" s="39"/>
      <c r="TMR52" s="39"/>
      <c r="TMS52" s="39"/>
      <c r="TMT52" s="39"/>
      <c r="TMU52" s="39"/>
      <c r="TMV52" s="39"/>
      <c r="TMW52" s="39"/>
      <c r="TMX52" s="39"/>
      <c r="TMY52" s="39"/>
      <c r="TMZ52" s="39"/>
      <c r="TNA52" s="39"/>
      <c r="TNB52" s="39"/>
      <c r="TNC52" s="39"/>
      <c r="TND52" s="39"/>
      <c r="TNE52" s="39"/>
      <c r="TNF52" s="39"/>
      <c r="TNG52" s="39"/>
      <c r="TNH52" s="39"/>
      <c r="TNI52" s="39"/>
      <c r="TNJ52" s="39"/>
      <c r="TNK52" s="39"/>
      <c r="TNL52" s="39"/>
      <c r="TNM52" s="39"/>
      <c r="TNN52" s="39"/>
      <c r="TNO52" s="39"/>
      <c r="TNP52" s="39"/>
      <c r="TNQ52" s="39"/>
      <c r="TNR52" s="39"/>
      <c r="TNS52" s="39"/>
      <c r="TNT52" s="39"/>
      <c r="TNU52" s="39"/>
      <c r="TNV52" s="39"/>
      <c r="TNW52" s="39"/>
      <c r="TNX52" s="39"/>
      <c r="TNY52" s="39"/>
      <c r="TNZ52" s="39"/>
      <c r="TOA52" s="39"/>
      <c r="TOB52" s="39"/>
      <c r="TOC52" s="39"/>
      <c r="TOD52" s="39"/>
      <c r="TOE52" s="39"/>
      <c r="TOF52" s="39"/>
      <c r="TOG52" s="39"/>
      <c r="TOH52" s="39"/>
      <c r="TOI52" s="39"/>
      <c r="TOJ52" s="39"/>
      <c r="TOK52" s="39"/>
      <c r="TOL52" s="39"/>
      <c r="TOM52" s="39"/>
      <c r="TON52" s="39"/>
      <c r="TOO52" s="39"/>
      <c r="TOP52" s="39"/>
      <c r="TOQ52" s="39"/>
      <c r="TOR52" s="39"/>
      <c r="TOS52" s="39"/>
      <c r="TOT52" s="39"/>
      <c r="TOU52" s="39"/>
      <c r="TOV52" s="39"/>
      <c r="TOW52" s="39"/>
      <c r="TOX52" s="39"/>
      <c r="TOY52" s="39"/>
      <c r="TOZ52" s="39"/>
      <c r="TPA52" s="39"/>
      <c r="TPB52" s="39"/>
      <c r="TPC52" s="39"/>
      <c r="TPD52" s="39"/>
      <c r="TPE52" s="39"/>
      <c r="TPF52" s="39"/>
      <c r="TPG52" s="39"/>
      <c r="TPH52" s="39"/>
      <c r="TPI52" s="39"/>
      <c r="TPJ52" s="39"/>
      <c r="TPK52" s="39"/>
      <c r="TPL52" s="39"/>
      <c r="TPM52" s="39"/>
      <c r="TPN52" s="39"/>
      <c r="TPO52" s="39"/>
      <c r="TPP52" s="39"/>
      <c r="TPQ52" s="39"/>
      <c r="TPR52" s="39"/>
      <c r="TPS52" s="39"/>
      <c r="TPT52" s="39"/>
      <c r="TPU52" s="39"/>
      <c r="TPV52" s="39"/>
      <c r="TPW52" s="39"/>
      <c r="TPX52" s="39"/>
      <c r="TPY52" s="39"/>
      <c r="TPZ52" s="39"/>
      <c r="TQA52" s="39"/>
      <c r="TQB52" s="39"/>
      <c r="TQC52" s="39"/>
      <c r="TQD52" s="39"/>
      <c r="TQE52" s="39"/>
      <c r="TQF52" s="39"/>
      <c r="TQG52" s="39"/>
      <c r="TQH52" s="39"/>
      <c r="TQI52" s="39"/>
      <c r="TQJ52" s="39"/>
      <c r="TQK52" s="39"/>
      <c r="TQL52" s="39"/>
      <c r="TQM52" s="39"/>
      <c r="TQN52" s="39"/>
      <c r="TQO52" s="39"/>
      <c r="TQP52" s="39"/>
      <c r="TQQ52" s="39"/>
      <c r="TQR52" s="39"/>
      <c r="TQS52" s="39"/>
      <c r="TQT52" s="39"/>
      <c r="TQU52" s="39"/>
      <c r="TQV52" s="39"/>
      <c r="TQW52" s="39"/>
      <c r="TQX52" s="39"/>
      <c r="TQY52" s="39"/>
      <c r="TQZ52" s="39"/>
      <c r="TRA52" s="39"/>
      <c r="TRB52" s="39"/>
      <c r="TRC52" s="39"/>
      <c r="TRD52" s="39"/>
      <c r="TRE52" s="39"/>
      <c r="TRF52" s="39"/>
      <c r="TRG52" s="39"/>
      <c r="TRH52" s="39"/>
      <c r="TRI52" s="39"/>
      <c r="TRJ52" s="39"/>
      <c r="TRK52" s="39"/>
      <c r="TRL52" s="39"/>
      <c r="TRM52" s="39"/>
      <c r="TRN52" s="39"/>
      <c r="TRO52" s="39"/>
      <c r="TRP52" s="39"/>
      <c r="TRQ52" s="39"/>
      <c r="TRR52" s="39"/>
      <c r="TRS52" s="39"/>
      <c r="TRT52" s="39"/>
      <c r="TRU52" s="39"/>
      <c r="TRV52" s="39"/>
      <c r="TRW52" s="39"/>
      <c r="TRX52" s="39"/>
      <c r="TRY52" s="39"/>
      <c r="TRZ52" s="39"/>
      <c r="TSA52" s="39"/>
      <c r="TSB52" s="39"/>
      <c r="TSC52" s="39"/>
      <c r="TSD52" s="39"/>
      <c r="TSE52" s="39"/>
      <c r="TSF52" s="39"/>
      <c r="TSG52" s="39"/>
      <c r="TSH52" s="39"/>
      <c r="TSI52" s="39"/>
      <c r="TSJ52" s="39"/>
      <c r="TSK52" s="39"/>
      <c r="TSL52" s="39"/>
      <c r="TSM52" s="39"/>
      <c r="TSN52" s="39"/>
      <c r="TSO52" s="39"/>
      <c r="TSP52" s="39"/>
      <c r="TSQ52" s="39"/>
      <c r="TSR52" s="39"/>
      <c r="TSS52" s="39"/>
      <c r="TST52" s="39"/>
      <c r="TSU52" s="39"/>
      <c r="TSV52" s="39"/>
      <c r="TSW52" s="39"/>
      <c r="TSX52" s="39"/>
      <c r="TSY52" s="39"/>
      <c r="TSZ52" s="39"/>
      <c r="TTA52" s="39"/>
      <c r="TTB52" s="39"/>
      <c r="TTC52" s="39"/>
      <c r="TTD52" s="39"/>
      <c r="TTE52" s="39"/>
      <c r="TTF52" s="39"/>
      <c r="TTG52" s="39"/>
      <c r="TTH52" s="39"/>
      <c r="TTI52" s="39"/>
      <c r="TTJ52" s="39"/>
      <c r="TTK52" s="39"/>
      <c r="TTL52" s="39"/>
      <c r="TTM52" s="39"/>
      <c r="TTN52" s="39"/>
      <c r="TTO52" s="39"/>
      <c r="TTP52" s="39"/>
      <c r="TTQ52" s="39"/>
      <c r="TTR52" s="39"/>
      <c r="TTS52" s="39"/>
      <c r="TTT52" s="39"/>
      <c r="TTU52" s="39"/>
      <c r="TTV52" s="39"/>
      <c r="TTW52" s="39"/>
      <c r="TTX52" s="39"/>
      <c r="TTY52" s="39"/>
      <c r="TTZ52" s="39"/>
      <c r="TUA52" s="39"/>
      <c r="TUB52" s="39"/>
      <c r="TUC52" s="39"/>
      <c r="TUD52" s="39"/>
      <c r="TUE52" s="39"/>
      <c r="TUF52" s="39"/>
      <c r="TUG52" s="39"/>
      <c r="TUH52" s="39"/>
      <c r="TUI52" s="39"/>
      <c r="TUJ52" s="39"/>
      <c r="TUK52" s="39"/>
      <c r="TUL52" s="39"/>
      <c r="TUM52" s="39"/>
      <c r="TUN52" s="39"/>
      <c r="TUO52" s="39"/>
      <c r="TUP52" s="39"/>
      <c r="TUQ52" s="39"/>
      <c r="TUR52" s="39"/>
      <c r="TUS52" s="39"/>
      <c r="TUT52" s="39"/>
      <c r="TUU52" s="39"/>
      <c r="TUV52" s="39"/>
      <c r="TUW52" s="39"/>
      <c r="TUX52" s="39"/>
      <c r="TUY52" s="39"/>
      <c r="TUZ52" s="39"/>
      <c r="TVA52" s="39"/>
      <c r="TVB52" s="39"/>
      <c r="TVC52" s="39"/>
      <c r="TVD52" s="39"/>
      <c r="TVE52" s="39"/>
      <c r="TVF52" s="39"/>
      <c r="TVG52" s="39"/>
      <c r="TVH52" s="39"/>
      <c r="TVI52" s="39"/>
      <c r="TVJ52" s="39"/>
      <c r="TVK52" s="39"/>
      <c r="TVL52" s="39"/>
      <c r="TVM52" s="39"/>
      <c r="TVN52" s="39"/>
      <c r="TVO52" s="39"/>
      <c r="TVP52" s="39"/>
      <c r="TVQ52" s="39"/>
      <c r="TVR52" s="39"/>
      <c r="TVS52" s="39"/>
      <c r="TVT52" s="39"/>
      <c r="TVU52" s="39"/>
      <c r="TVV52" s="39"/>
      <c r="TVW52" s="39"/>
      <c r="TVX52" s="39"/>
      <c r="TVY52" s="39"/>
      <c r="TVZ52" s="39"/>
      <c r="TWA52" s="39"/>
      <c r="TWB52" s="39"/>
      <c r="TWC52" s="39"/>
      <c r="TWD52" s="39"/>
      <c r="TWE52" s="39"/>
      <c r="TWF52" s="39"/>
      <c r="TWG52" s="39"/>
      <c r="TWH52" s="39"/>
      <c r="TWI52" s="39"/>
      <c r="TWJ52" s="39"/>
      <c r="TWK52" s="39"/>
      <c r="TWL52" s="39"/>
      <c r="TWM52" s="39"/>
      <c r="TWN52" s="39"/>
      <c r="TWO52" s="39"/>
      <c r="TWP52" s="39"/>
      <c r="TWQ52" s="39"/>
      <c r="TWR52" s="39"/>
      <c r="TWS52" s="39"/>
      <c r="TWT52" s="39"/>
      <c r="TWU52" s="39"/>
      <c r="TWV52" s="39"/>
      <c r="TWW52" s="39"/>
      <c r="TWX52" s="39"/>
      <c r="TWY52" s="39"/>
      <c r="TWZ52" s="39"/>
      <c r="TXA52" s="39"/>
      <c r="TXB52" s="39"/>
      <c r="TXC52" s="39"/>
      <c r="TXD52" s="39"/>
      <c r="TXE52" s="39"/>
      <c r="TXF52" s="39"/>
      <c r="TXG52" s="39"/>
      <c r="TXH52" s="39"/>
      <c r="TXI52" s="39"/>
      <c r="TXJ52" s="39"/>
      <c r="TXK52" s="39"/>
      <c r="TXL52" s="39"/>
      <c r="TXM52" s="39"/>
      <c r="TXN52" s="39"/>
      <c r="TXO52" s="39"/>
      <c r="TXP52" s="39"/>
      <c r="TXQ52" s="39"/>
      <c r="TXR52" s="39"/>
      <c r="TXS52" s="39"/>
      <c r="TXT52" s="39"/>
      <c r="TXU52" s="39"/>
      <c r="TXV52" s="39"/>
      <c r="TXW52" s="39"/>
      <c r="TXX52" s="39"/>
      <c r="TXY52" s="39"/>
      <c r="TXZ52" s="39"/>
      <c r="TYA52" s="39"/>
      <c r="TYB52" s="39"/>
      <c r="TYC52" s="39"/>
      <c r="TYD52" s="39"/>
      <c r="TYE52" s="39"/>
      <c r="TYF52" s="39"/>
      <c r="TYG52" s="39"/>
      <c r="TYH52" s="39"/>
      <c r="TYI52" s="39"/>
      <c r="TYJ52" s="39"/>
      <c r="TYK52" s="39"/>
      <c r="TYL52" s="39"/>
      <c r="TYM52" s="39"/>
      <c r="TYN52" s="39"/>
      <c r="TYO52" s="39"/>
      <c r="TYP52" s="39"/>
      <c r="TYQ52" s="39"/>
      <c r="TYR52" s="39"/>
      <c r="TYS52" s="39"/>
      <c r="TYT52" s="39"/>
      <c r="TYU52" s="39"/>
      <c r="TYV52" s="39"/>
      <c r="TYW52" s="39"/>
      <c r="TYX52" s="39"/>
      <c r="TYY52" s="39"/>
      <c r="TYZ52" s="39"/>
      <c r="TZA52" s="39"/>
      <c r="TZB52" s="39"/>
      <c r="TZC52" s="39"/>
      <c r="TZD52" s="39"/>
      <c r="TZE52" s="39"/>
      <c r="TZF52" s="39"/>
      <c r="TZG52" s="39"/>
      <c r="TZH52" s="39"/>
      <c r="TZI52" s="39"/>
      <c r="TZJ52" s="39"/>
      <c r="TZK52" s="39"/>
      <c r="TZL52" s="39"/>
      <c r="TZM52" s="39"/>
      <c r="TZN52" s="39"/>
      <c r="TZO52" s="39"/>
      <c r="TZP52" s="39"/>
      <c r="TZQ52" s="39"/>
      <c r="TZR52" s="39"/>
      <c r="TZS52" s="39"/>
      <c r="TZT52" s="39"/>
      <c r="TZU52" s="39"/>
      <c r="TZV52" s="39"/>
      <c r="TZW52" s="39"/>
      <c r="TZX52" s="39"/>
      <c r="TZY52" s="39"/>
      <c r="TZZ52" s="39"/>
      <c r="UAA52" s="39"/>
      <c r="UAB52" s="39"/>
      <c r="UAC52" s="39"/>
      <c r="UAD52" s="39"/>
      <c r="UAE52" s="39"/>
      <c r="UAF52" s="39"/>
      <c r="UAG52" s="39"/>
      <c r="UAH52" s="39"/>
      <c r="UAI52" s="39"/>
      <c r="UAJ52" s="39"/>
      <c r="UAK52" s="39"/>
      <c r="UAL52" s="39"/>
      <c r="UAM52" s="39"/>
      <c r="UAN52" s="39"/>
      <c r="UAO52" s="39"/>
      <c r="UAP52" s="39"/>
      <c r="UAQ52" s="39"/>
      <c r="UAR52" s="39"/>
      <c r="UAS52" s="39"/>
      <c r="UAT52" s="39"/>
      <c r="UAU52" s="39"/>
      <c r="UAV52" s="39"/>
      <c r="UAW52" s="39"/>
      <c r="UAX52" s="39"/>
      <c r="UAY52" s="39"/>
      <c r="UAZ52" s="39"/>
      <c r="UBA52" s="39"/>
      <c r="UBB52" s="39"/>
      <c r="UBC52" s="39"/>
      <c r="UBD52" s="39"/>
      <c r="UBE52" s="39"/>
      <c r="UBF52" s="39"/>
      <c r="UBG52" s="39"/>
      <c r="UBH52" s="39"/>
      <c r="UBI52" s="39"/>
      <c r="UBJ52" s="39"/>
      <c r="UBK52" s="39"/>
      <c r="UBL52" s="39"/>
      <c r="UBM52" s="39"/>
      <c r="UBN52" s="39"/>
      <c r="UBO52" s="39"/>
      <c r="UBP52" s="39"/>
      <c r="UBQ52" s="39"/>
      <c r="UBR52" s="39"/>
      <c r="UBS52" s="39"/>
      <c r="UBT52" s="39"/>
      <c r="UBU52" s="39"/>
      <c r="UBV52" s="39"/>
      <c r="UBW52" s="39"/>
      <c r="UBX52" s="39"/>
      <c r="UBY52" s="39"/>
      <c r="UBZ52" s="39"/>
      <c r="UCA52" s="39"/>
      <c r="UCB52" s="39"/>
      <c r="UCC52" s="39"/>
      <c r="UCD52" s="39"/>
      <c r="UCE52" s="39"/>
      <c r="UCF52" s="39"/>
      <c r="UCG52" s="39"/>
      <c r="UCH52" s="39"/>
      <c r="UCI52" s="39"/>
      <c r="UCJ52" s="39"/>
      <c r="UCK52" s="39"/>
      <c r="UCL52" s="39"/>
      <c r="UCM52" s="39"/>
      <c r="UCN52" s="39"/>
      <c r="UCO52" s="39"/>
      <c r="UCP52" s="39"/>
      <c r="UCQ52" s="39"/>
      <c r="UCR52" s="39"/>
      <c r="UCS52" s="39"/>
      <c r="UCT52" s="39"/>
      <c r="UCU52" s="39"/>
      <c r="UCV52" s="39"/>
      <c r="UCW52" s="39"/>
      <c r="UCX52" s="39"/>
      <c r="UCY52" s="39"/>
      <c r="UCZ52" s="39"/>
      <c r="UDA52" s="39"/>
      <c r="UDB52" s="39"/>
      <c r="UDC52" s="39"/>
      <c r="UDD52" s="39"/>
      <c r="UDE52" s="39"/>
      <c r="UDF52" s="39"/>
      <c r="UDG52" s="39"/>
      <c r="UDH52" s="39"/>
      <c r="UDI52" s="39"/>
      <c r="UDJ52" s="39"/>
      <c r="UDK52" s="39"/>
      <c r="UDL52" s="39"/>
      <c r="UDM52" s="39"/>
      <c r="UDN52" s="39"/>
      <c r="UDO52" s="39"/>
      <c r="UDP52" s="39"/>
      <c r="UDQ52" s="39"/>
      <c r="UDR52" s="39"/>
      <c r="UDS52" s="39"/>
      <c r="UDT52" s="39"/>
      <c r="UDU52" s="39"/>
      <c r="UDV52" s="39"/>
      <c r="UDW52" s="39"/>
      <c r="UDX52" s="39"/>
      <c r="UDY52" s="39"/>
      <c r="UDZ52" s="39"/>
      <c r="UEA52" s="39"/>
      <c r="UEB52" s="39"/>
      <c r="UEC52" s="39"/>
      <c r="UED52" s="39"/>
      <c r="UEE52" s="39"/>
      <c r="UEF52" s="39"/>
      <c r="UEG52" s="39"/>
      <c r="UEH52" s="39"/>
      <c r="UEI52" s="39"/>
      <c r="UEJ52" s="39"/>
      <c r="UEK52" s="39"/>
      <c r="UEL52" s="39"/>
      <c r="UEM52" s="39"/>
      <c r="UEN52" s="39"/>
      <c r="UEO52" s="39"/>
      <c r="UEP52" s="39"/>
      <c r="UEQ52" s="39"/>
      <c r="UER52" s="39"/>
      <c r="UES52" s="39"/>
      <c r="UET52" s="39"/>
      <c r="UEU52" s="39"/>
      <c r="UEV52" s="39"/>
      <c r="UEW52" s="39"/>
      <c r="UEX52" s="39"/>
      <c r="UEY52" s="39"/>
      <c r="UEZ52" s="39"/>
      <c r="UFA52" s="39"/>
      <c r="UFB52" s="39"/>
      <c r="UFC52" s="39"/>
      <c r="UFD52" s="39"/>
      <c r="UFE52" s="39"/>
      <c r="UFF52" s="39"/>
      <c r="UFG52" s="39"/>
      <c r="UFH52" s="39"/>
      <c r="UFI52" s="39"/>
      <c r="UFJ52" s="39"/>
      <c r="UFK52" s="39"/>
      <c r="UFL52" s="39"/>
      <c r="UFM52" s="39"/>
      <c r="UFN52" s="39"/>
      <c r="UFO52" s="39"/>
      <c r="UFP52" s="39"/>
      <c r="UFQ52" s="39"/>
      <c r="UFR52" s="39"/>
      <c r="UFS52" s="39"/>
      <c r="UFT52" s="39"/>
      <c r="UFU52" s="39"/>
      <c r="UFV52" s="39"/>
      <c r="UFW52" s="39"/>
      <c r="UFX52" s="39"/>
      <c r="UFY52" s="39"/>
      <c r="UFZ52" s="39"/>
      <c r="UGA52" s="39"/>
      <c r="UGB52" s="39"/>
      <c r="UGC52" s="39"/>
      <c r="UGD52" s="39"/>
      <c r="UGE52" s="39"/>
      <c r="UGF52" s="39"/>
      <c r="UGG52" s="39"/>
      <c r="UGH52" s="39"/>
      <c r="UGI52" s="39"/>
      <c r="UGJ52" s="39"/>
      <c r="UGK52" s="39"/>
      <c r="UGL52" s="39"/>
      <c r="UGM52" s="39"/>
      <c r="UGN52" s="39"/>
      <c r="UGO52" s="39"/>
      <c r="UGP52" s="39"/>
      <c r="UGQ52" s="39"/>
      <c r="UGR52" s="39"/>
      <c r="UGS52" s="39"/>
      <c r="UGT52" s="39"/>
      <c r="UGU52" s="39"/>
      <c r="UGV52" s="39"/>
      <c r="UGW52" s="39"/>
      <c r="UGX52" s="39"/>
      <c r="UGY52" s="39"/>
      <c r="UGZ52" s="39"/>
      <c r="UHA52" s="39"/>
      <c r="UHB52" s="39"/>
      <c r="UHC52" s="39"/>
      <c r="UHD52" s="39"/>
      <c r="UHE52" s="39"/>
      <c r="UHF52" s="39"/>
      <c r="UHG52" s="39"/>
      <c r="UHH52" s="39"/>
      <c r="UHI52" s="39"/>
      <c r="UHJ52" s="39"/>
      <c r="UHK52" s="39"/>
      <c r="UHL52" s="39"/>
      <c r="UHM52" s="39"/>
      <c r="UHN52" s="39"/>
      <c r="UHO52" s="39"/>
      <c r="UHP52" s="39"/>
      <c r="UHQ52" s="39"/>
      <c r="UHR52" s="39"/>
      <c r="UHS52" s="39"/>
      <c r="UHT52" s="39"/>
      <c r="UHU52" s="39"/>
      <c r="UHV52" s="39"/>
      <c r="UHW52" s="39"/>
      <c r="UHX52" s="39"/>
      <c r="UHY52" s="39"/>
      <c r="UHZ52" s="39"/>
      <c r="UIA52" s="39"/>
      <c r="UIB52" s="39"/>
      <c r="UIC52" s="39"/>
      <c r="UID52" s="39"/>
      <c r="UIE52" s="39"/>
      <c r="UIF52" s="39"/>
      <c r="UIG52" s="39"/>
      <c r="UIH52" s="39"/>
      <c r="UII52" s="39"/>
      <c r="UIJ52" s="39"/>
      <c r="UIK52" s="39"/>
      <c r="UIL52" s="39"/>
      <c r="UIM52" s="39"/>
      <c r="UIN52" s="39"/>
      <c r="UIO52" s="39"/>
      <c r="UIP52" s="39"/>
      <c r="UIQ52" s="39"/>
      <c r="UIR52" s="39"/>
      <c r="UIS52" s="39"/>
      <c r="UIT52" s="39"/>
      <c r="UIU52" s="39"/>
      <c r="UIV52" s="39"/>
      <c r="UIW52" s="39"/>
      <c r="UIX52" s="39"/>
      <c r="UIY52" s="39"/>
      <c r="UIZ52" s="39"/>
      <c r="UJA52" s="39"/>
      <c r="UJB52" s="39"/>
      <c r="UJC52" s="39"/>
      <c r="UJD52" s="39"/>
      <c r="UJE52" s="39"/>
      <c r="UJF52" s="39"/>
      <c r="UJG52" s="39"/>
      <c r="UJH52" s="39"/>
      <c r="UJI52" s="39"/>
      <c r="UJJ52" s="39"/>
      <c r="UJK52" s="39"/>
      <c r="UJL52" s="39"/>
      <c r="UJM52" s="39"/>
      <c r="UJN52" s="39"/>
      <c r="UJO52" s="39"/>
      <c r="UJP52" s="39"/>
      <c r="UJQ52" s="39"/>
      <c r="UJR52" s="39"/>
      <c r="UJS52" s="39"/>
      <c r="UJT52" s="39"/>
      <c r="UJU52" s="39"/>
      <c r="UJV52" s="39"/>
      <c r="UJW52" s="39"/>
      <c r="UJX52" s="39"/>
      <c r="UJY52" s="39"/>
      <c r="UJZ52" s="39"/>
      <c r="UKA52" s="39"/>
      <c r="UKB52" s="39"/>
      <c r="UKC52" s="39"/>
      <c r="UKD52" s="39"/>
      <c r="UKE52" s="39"/>
      <c r="UKF52" s="39"/>
      <c r="UKG52" s="39"/>
      <c r="UKH52" s="39"/>
      <c r="UKI52" s="39"/>
      <c r="UKJ52" s="39"/>
      <c r="UKK52" s="39"/>
      <c r="UKL52" s="39"/>
      <c r="UKM52" s="39"/>
      <c r="UKN52" s="39"/>
      <c r="UKO52" s="39"/>
      <c r="UKP52" s="39"/>
      <c r="UKQ52" s="39"/>
      <c r="UKR52" s="39"/>
      <c r="UKS52" s="39"/>
      <c r="UKT52" s="39"/>
      <c r="UKU52" s="39"/>
      <c r="UKV52" s="39"/>
      <c r="UKW52" s="39"/>
      <c r="UKX52" s="39"/>
      <c r="UKY52" s="39"/>
      <c r="UKZ52" s="39"/>
      <c r="ULA52" s="39"/>
      <c r="ULB52" s="39"/>
      <c r="ULC52" s="39"/>
      <c r="ULD52" s="39"/>
      <c r="ULE52" s="39"/>
      <c r="ULF52" s="39"/>
      <c r="ULG52" s="39"/>
      <c r="ULH52" s="39"/>
      <c r="ULI52" s="39"/>
      <c r="ULJ52" s="39"/>
      <c r="ULK52" s="39"/>
      <c r="ULL52" s="39"/>
      <c r="ULM52" s="39"/>
      <c r="ULN52" s="39"/>
      <c r="ULO52" s="39"/>
      <c r="ULP52" s="39"/>
      <c r="ULQ52" s="39"/>
      <c r="ULR52" s="39"/>
      <c r="ULS52" s="39"/>
      <c r="ULT52" s="39"/>
      <c r="ULU52" s="39"/>
      <c r="ULV52" s="39"/>
      <c r="ULW52" s="39"/>
      <c r="ULX52" s="39"/>
      <c r="ULY52" s="39"/>
      <c r="ULZ52" s="39"/>
      <c r="UMA52" s="39"/>
      <c r="UMB52" s="39"/>
      <c r="UMC52" s="39"/>
      <c r="UMD52" s="39"/>
      <c r="UME52" s="39"/>
      <c r="UMF52" s="39"/>
      <c r="UMG52" s="39"/>
      <c r="UMH52" s="39"/>
      <c r="UMI52" s="39"/>
      <c r="UMJ52" s="39"/>
      <c r="UMK52" s="39"/>
      <c r="UML52" s="39"/>
      <c r="UMM52" s="39"/>
      <c r="UMN52" s="39"/>
      <c r="UMO52" s="39"/>
      <c r="UMP52" s="39"/>
      <c r="UMQ52" s="39"/>
      <c r="UMR52" s="39"/>
      <c r="UMS52" s="39"/>
      <c r="UMT52" s="39"/>
      <c r="UMU52" s="39"/>
      <c r="UMV52" s="39"/>
      <c r="UMW52" s="39"/>
      <c r="UMX52" s="39"/>
      <c r="UMY52" s="39"/>
      <c r="UMZ52" s="39"/>
      <c r="UNA52" s="39"/>
      <c r="UNB52" s="39"/>
      <c r="UNC52" s="39"/>
      <c r="UND52" s="39"/>
      <c r="UNE52" s="39"/>
      <c r="UNF52" s="39"/>
      <c r="UNG52" s="39"/>
      <c r="UNH52" s="39"/>
      <c r="UNI52" s="39"/>
      <c r="UNJ52" s="39"/>
      <c r="UNK52" s="39"/>
      <c r="UNL52" s="39"/>
      <c r="UNM52" s="39"/>
      <c r="UNN52" s="39"/>
      <c r="UNO52" s="39"/>
      <c r="UNP52" s="39"/>
      <c r="UNQ52" s="39"/>
      <c r="UNR52" s="39"/>
      <c r="UNS52" s="39"/>
      <c r="UNT52" s="39"/>
      <c r="UNU52" s="39"/>
      <c r="UNV52" s="39"/>
      <c r="UNW52" s="39"/>
      <c r="UNX52" s="39"/>
      <c r="UNY52" s="39"/>
      <c r="UNZ52" s="39"/>
      <c r="UOA52" s="39"/>
      <c r="UOB52" s="39"/>
      <c r="UOC52" s="39"/>
      <c r="UOD52" s="39"/>
      <c r="UOE52" s="39"/>
      <c r="UOF52" s="39"/>
      <c r="UOG52" s="39"/>
      <c r="UOH52" s="39"/>
      <c r="UOI52" s="39"/>
      <c r="UOJ52" s="39"/>
      <c r="UOK52" s="39"/>
      <c r="UOL52" s="39"/>
      <c r="UOM52" s="39"/>
      <c r="UON52" s="39"/>
      <c r="UOO52" s="39"/>
      <c r="UOP52" s="39"/>
      <c r="UOQ52" s="39"/>
      <c r="UOR52" s="39"/>
      <c r="UOS52" s="39"/>
      <c r="UOT52" s="39"/>
      <c r="UOU52" s="39"/>
      <c r="UOV52" s="39"/>
      <c r="UOW52" s="39"/>
      <c r="UOX52" s="39"/>
      <c r="UOY52" s="39"/>
      <c r="UOZ52" s="39"/>
      <c r="UPA52" s="39"/>
      <c r="UPB52" s="39"/>
      <c r="UPC52" s="39"/>
      <c r="UPD52" s="39"/>
      <c r="UPE52" s="39"/>
      <c r="UPF52" s="39"/>
      <c r="UPG52" s="39"/>
      <c r="UPH52" s="39"/>
      <c r="UPI52" s="39"/>
      <c r="UPJ52" s="39"/>
      <c r="UPK52" s="39"/>
      <c r="UPL52" s="39"/>
      <c r="UPM52" s="39"/>
      <c r="UPN52" s="39"/>
      <c r="UPO52" s="39"/>
      <c r="UPP52" s="39"/>
      <c r="UPQ52" s="39"/>
      <c r="UPR52" s="39"/>
      <c r="UPS52" s="39"/>
      <c r="UPT52" s="39"/>
      <c r="UPU52" s="39"/>
      <c r="UPV52" s="39"/>
      <c r="UPW52" s="39"/>
      <c r="UPX52" s="39"/>
      <c r="UPY52" s="39"/>
      <c r="UPZ52" s="39"/>
      <c r="UQA52" s="39"/>
      <c r="UQB52" s="39"/>
      <c r="UQC52" s="39"/>
      <c r="UQD52" s="39"/>
      <c r="UQE52" s="39"/>
      <c r="UQF52" s="39"/>
      <c r="UQG52" s="39"/>
      <c r="UQH52" s="39"/>
      <c r="UQI52" s="39"/>
      <c r="UQJ52" s="39"/>
      <c r="UQK52" s="39"/>
      <c r="UQL52" s="39"/>
      <c r="UQM52" s="39"/>
      <c r="UQN52" s="39"/>
      <c r="UQO52" s="39"/>
      <c r="UQP52" s="39"/>
      <c r="UQQ52" s="39"/>
      <c r="UQR52" s="39"/>
      <c r="UQS52" s="39"/>
      <c r="UQT52" s="39"/>
      <c r="UQU52" s="39"/>
      <c r="UQV52" s="39"/>
      <c r="UQW52" s="39"/>
      <c r="UQX52" s="39"/>
      <c r="UQY52" s="39"/>
      <c r="UQZ52" s="39"/>
      <c r="URA52" s="39"/>
      <c r="URB52" s="39"/>
      <c r="URC52" s="39"/>
      <c r="URD52" s="39"/>
      <c r="URE52" s="39"/>
      <c r="URF52" s="39"/>
      <c r="URG52" s="39"/>
      <c r="URH52" s="39"/>
      <c r="URI52" s="39"/>
      <c r="URJ52" s="39"/>
      <c r="URK52" s="39"/>
      <c r="URL52" s="39"/>
      <c r="URM52" s="39"/>
      <c r="URN52" s="39"/>
      <c r="URO52" s="39"/>
      <c r="URP52" s="39"/>
      <c r="URQ52" s="39"/>
      <c r="URR52" s="39"/>
      <c r="URS52" s="39"/>
      <c r="URT52" s="39"/>
      <c r="URU52" s="39"/>
      <c r="URV52" s="39"/>
      <c r="URW52" s="39"/>
      <c r="URX52" s="39"/>
      <c r="URY52" s="39"/>
      <c r="URZ52" s="39"/>
      <c r="USA52" s="39"/>
      <c r="USB52" s="39"/>
      <c r="USC52" s="39"/>
      <c r="USD52" s="39"/>
      <c r="USE52" s="39"/>
      <c r="USF52" s="39"/>
      <c r="USG52" s="39"/>
      <c r="USH52" s="39"/>
      <c r="USI52" s="39"/>
      <c r="USJ52" s="39"/>
      <c r="USK52" s="39"/>
      <c r="USL52" s="39"/>
      <c r="USM52" s="39"/>
      <c r="USN52" s="39"/>
      <c r="USO52" s="39"/>
      <c r="USP52" s="39"/>
      <c r="USQ52" s="39"/>
      <c r="USR52" s="39"/>
      <c r="USS52" s="39"/>
      <c r="UST52" s="39"/>
      <c r="USU52" s="39"/>
      <c r="USV52" s="39"/>
      <c r="USW52" s="39"/>
      <c r="USX52" s="39"/>
      <c r="USY52" s="39"/>
      <c r="USZ52" s="39"/>
      <c r="UTA52" s="39"/>
      <c r="UTB52" s="39"/>
      <c r="UTC52" s="39"/>
      <c r="UTD52" s="39"/>
      <c r="UTE52" s="39"/>
      <c r="UTF52" s="39"/>
      <c r="UTG52" s="39"/>
      <c r="UTH52" s="39"/>
      <c r="UTI52" s="39"/>
      <c r="UTJ52" s="39"/>
      <c r="UTK52" s="39"/>
      <c r="UTL52" s="39"/>
      <c r="UTM52" s="39"/>
      <c r="UTN52" s="39"/>
      <c r="UTO52" s="39"/>
      <c r="UTP52" s="39"/>
      <c r="UTQ52" s="39"/>
      <c r="UTR52" s="39"/>
      <c r="UTS52" s="39"/>
      <c r="UTT52" s="39"/>
      <c r="UTU52" s="39"/>
      <c r="UTV52" s="39"/>
      <c r="UTW52" s="39"/>
      <c r="UTX52" s="39"/>
      <c r="UTY52" s="39"/>
      <c r="UTZ52" s="39"/>
      <c r="UUA52" s="39"/>
      <c r="UUB52" s="39"/>
      <c r="UUC52" s="39"/>
      <c r="UUD52" s="39"/>
      <c r="UUE52" s="39"/>
      <c r="UUF52" s="39"/>
      <c r="UUG52" s="39"/>
      <c r="UUH52" s="39"/>
      <c r="UUI52" s="39"/>
      <c r="UUJ52" s="39"/>
      <c r="UUK52" s="39"/>
      <c r="UUL52" s="39"/>
      <c r="UUM52" s="39"/>
      <c r="UUN52" s="39"/>
      <c r="UUO52" s="39"/>
      <c r="UUP52" s="39"/>
      <c r="UUQ52" s="39"/>
      <c r="UUR52" s="39"/>
      <c r="UUS52" s="39"/>
      <c r="UUT52" s="39"/>
      <c r="UUU52" s="39"/>
      <c r="UUV52" s="39"/>
      <c r="UUW52" s="39"/>
      <c r="UUX52" s="39"/>
      <c r="UUY52" s="39"/>
      <c r="UUZ52" s="39"/>
      <c r="UVA52" s="39"/>
      <c r="UVB52" s="39"/>
      <c r="UVC52" s="39"/>
      <c r="UVD52" s="39"/>
      <c r="UVE52" s="39"/>
      <c r="UVF52" s="39"/>
      <c r="UVG52" s="39"/>
      <c r="UVH52" s="39"/>
      <c r="UVI52" s="39"/>
      <c r="UVJ52" s="39"/>
      <c r="UVK52" s="39"/>
      <c r="UVL52" s="39"/>
      <c r="UVM52" s="39"/>
      <c r="UVN52" s="39"/>
      <c r="UVO52" s="39"/>
      <c r="UVP52" s="39"/>
      <c r="UVQ52" s="39"/>
      <c r="UVR52" s="39"/>
      <c r="UVS52" s="39"/>
      <c r="UVT52" s="39"/>
      <c r="UVU52" s="39"/>
      <c r="UVV52" s="39"/>
      <c r="UVW52" s="39"/>
      <c r="UVX52" s="39"/>
      <c r="UVY52" s="39"/>
      <c r="UVZ52" s="39"/>
      <c r="UWA52" s="39"/>
      <c r="UWB52" s="39"/>
      <c r="UWC52" s="39"/>
      <c r="UWD52" s="39"/>
      <c r="UWE52" s="39"/>
      <c r="UWF52" s="39"/>
      <c r="UWG52" s="39"/>
      <c r="UWH52" s="39"/>
      <c r="UWI52" s="39"/>
      <c r="UWJ52" s="39"/>
      <c r="UWK52" s="39"/>
      <c r="UWL52" s="39"/>
      <c r="UWM52" s="39"/>
      <c r="UWN52" s="39"/>
      <c r="UWO52" s="39"/>
      <c r="UWP52" s="39"/>
      <c r="UWQ52" s="39"/>
      <c r="UWR52" s="39"/>
      <c r="UWS52" s="39"/>
      <c r="UWT52" s="39"/>
      <c r="UWU52" s="39"/>
      <c r="UWV52" s="39"/>
      <c r="UWW52" s="39"/>
      <c r="UWX52" s="39"/>
      <c r="UWY52" s="39"/>
      <c r="UWZ52" s="39"/>
      <c r="UXA52" s="39"/>
      <c r="UXB52" s="39"/>
      <c r="UXC52" s="39"/>
      <c r="UXD52" s="39"/>
      <c r="UXE52" s="39"/>
      <c r="UXF52" s="39"/>
      <c r="UXG52" s="39"/>
      <c r="UXH52" s="39"/>
      <c r="UXI52" s="39"/>
      <c r="UXJ52" s="39"/>
      <c r="UXK52" s="39"/>
      <c r="UXL52" s="39"/>
      <c r="UXM52" s="39"/>
      <c r="UXN52" s="39"/>
      <c r="UXO52" s="39"/>
      <c r="UXP52" s="39"/>
      <c r="UXQ52" s="39"/>
      <c r="UXR52" s="39"/>
      <c r="UXS52" s="39"/>
      <c r="UXT52" s="39"/>
      <c r="UXU52" s="39"/>
      <c r="UXV52" s="39"/>
      <c r="UXW52" s="39"/>
      <c r="UXX52" s="39"/>
      <c r="UXY52" s="39"/>
      <c r="UXZ52" s="39"/>
      <c r="UYA52" s="39"/>
      <c r="UYB52" s="39"/>
      <c r="UYC52" s="39"/>
      <c r="UYD52" s="39"/>
      <c r="UYE52" s="39"/>
      <c r="UYF52" s="39"/>
      <c r="UYG52" s="39"/>
      <c r="UYH52" s="39"/>
      <c r="UYI52" s="39"/>
      <c r="UYJ52" s="39"/>
      <c r="UYK52" s="39"/>
      <c r="UYL52" s="39"/>
      <c r="UYM52" s="39"/>
      <c r="UYN52" s="39"/>
      <c r="UYO52" s="39"/>
      <c r="UYP52" s="39"/>
      <c r="UYQ52" s="39"/>
      <c r="UYR52" s="39"/>
      <c r="UYS52" s="39"/>
      <c r="UYT52" s="39"/>
      <c r="UYU52" s="39"/>
      <c r="UYV52" s="39"/>
      <c r="UYW52" s="39"/>
      <c r="UYX52" s="39"/>
      <c r="UYY52" s="39"/>
      <c r="UYZ52" s="39"/>
      <c r="UZA52" s="39"/>
      <c r="UZB52" s="39"/>
      <c r="UZC52" s="39"/>
      <c r="UZD52" s="39"/>
      <c r="UZE52" s="39"/>
      <c r="UZF52" s="39"/>
      <c r="UZG52" s="39"/>
      <c r="UZH52" s="39"/>
      <c r="UZI52" s="39"/>
      <c r="UZJ52" s="39"/>
      <c r="UZK52" s="39"/>
      <c r="UZL52" s="39"/>
      <c r="UZM52" s="39"/>
      <c r="UZN52" s="39"/>
      <c r="UZO52" s="39"/>
      <c r="UZP52" s="39"/>
      <c r="UZQ52" s="39"/>
      <c r="UZR52" s="39"/>
      <c r="UZS52" s="39"/>
      <c r="UZT52" s="39"/>
      <c r="UZU52" s="39"/>
      <c r="UZV52" s="39"/>
      <c r="UZW52" s="39"/>
      <c r="UZX52" s="39"/>
      <c r="UZY52" s="39"/>
      <c r="UZZ52" s="39"/>
      <c r="VAA52" s="39"/>
      <c r="VAB52" s="39"/>
      <c r="VAC52" s="39"/>
      <c r="VAD52" s="39"/>
      <c r="VAE52" s="39"/>
      <c r="VAF52" s="39"/>
      <c r="VAG52" s="39"/>
      <c r="VAH52" s="39"/>
      <c r="VAI52" s="39"/>
      <c r="VAJ52" s="39"/>
      <c r="VAK52" s="39"/>
      <c r="VAL52" s="39"/>
      <c r="VAM52" s="39"/>
      <c r="VAN52" s="39"/>
      <c r="VAO52" s="39"/>
      <c r="VAP52" s="39"/>
      <c r="VAQ52" s="39"/>
      <c r="VAR52" s="39"/>
      <c r="VAS52" s="39"/>
      <c r="VAT52" s="39"/>
      <c r="VAU52" s="39"/>
      <c r="VAV52" s="39"/>
      <c r="VAW52" s="39"/>
      <c r="VAX52" s="39"/>
      <c r="VAY52" s="39"/>
      <c r="VAZ52" s="39"/>
      <c r="VBA52" s="39"/>
      <c r="VBB52" s="39"/>
      <c r="VBC52" s="39"/>
      <c r="VBD52" s="39"/>
      <c r="VBE52" s="39"/>
      <c r="VBF52" s="39"/>
      <c r="VBG52" s="39"/>
      <c r="VBH52" s="39"/>
      <c r="VBI52" s="39"/>
      <c r="VBJ52" s="39"/>
      <c r="VBK52" s="39"/>
      <c r="VBL52" s="39"/>
      <c r="VBM52" s="39"/>
      <c r="VBN52" s="39"/>
      <c r="VBO52" s="39"/>
      <c r="VBP52" s="39"/>
      <c r="VBQ52" s="39"/>
      <c r="VBR52" s="39"/>
      <c r="VBS52" s="39"/>
      <c r="VBT52" s="39"/>
      <c r="VBU52" s="39"/>
      <c r="VBV52" s="39"/>
      <c r="VBW52" s="39"/>
      <c r="VBX52" s="39"/>
      <c r="VBY52" s="39"/>
      <c r="VBZ52" s="39"/>
      <c r="VCA52" s="39"/>
      <c r="VCB52" s="39"/>
      <c r="VCC52" s="39"/>
      <c r="VCD52" s="39"/>
      <c r="VCE52" s="39"/>
      <c r="VCF52" s="39"/>
      <c r="VCG52" s="39"/>
      <c r="VCH52" s="39"/>
      <c r="VCI52" s="39"/>
      <c r="VCJ52" s="39"/>
      <c r="VCK52" s="39"/>
      <c r="VCL52" s="39"/>
      <c r="VCM52" s="39"/>
      <c r="VCN52" s="39"/>
      <c r="VCO52" s="39"/>
      <c r="VCP52" s="39"/>
      <c r="VCQ52" s="39"/>
      <c r="VCR52" s="39"/>
      <c r="VCS52" s="39"/>
      <c r="VCT52" s="39"/>
      <c r="VCU52" s="39"/>
      <c r="VCV52" s="39"/>
      <c r="VCW52" s="39"/>
      <c r="VCX52" s="39"/>
      <c r="VCY52" s="39"/>
      <c r="VCZ52" s="39"/>
      <c r="VDA52" s="39"/>
      <c r="VDB52" s="39"/>
      <c r="VDC52" s="39"/>
      <c r="VDD52" s="39"/>
      <c r="VDE52" s="39"/>
      <c r="VDF52" s="39"/>
      <c r="VDG52" s="39"/>
      <c r="VDH52" s="39"/>
      <c r="VDI52" s="39"/>
      <c r="VDJ52" s="39"/>
      <c r="VDK52" s="39"/>
      <c r="VDL52" s="39"/>
      <c r="VDM52" s="39"/>
      <c r="VDN52" s="39"/>
      <c r="VDO52" s="39"/>
      <c r="VDP52" s="39"/>
      <c r="VDQ52" s="39"/>
      <c r="VDR52" s="39"/>
      <c r="VDS52" s="39"/>
      <c r="VDT52" s="39"/>
      <c r="VDU52" s="39"/>
      <c r="VDV52" s="39"/>
      <c r="VDW52" s="39"/>
      <c r="VDX52" s="39"/>
      <c r="VDY52" s="39"/>
      <c r="VDZ52" s="39"/>
      <c r="VEA52" s="39"/>
      <c r="VEB52" s="39"/>
      <c r="VEC52" s="39"/>
      <c r="VED52" s="39"/>
      <c r="VEE52" s="39"/>
      <c r="VEF52" s="39"/>
      <c r="VEG52" s="39"/>
      <c r="VEH52" s="39"/>
      <c r="VEI52" s="39"/>
      <c r="VEJ52" s="39"/>
      <c r="VEK52" s="39"/>
      <c r="VEL52" s="39"/>
      <c r="VEM52" s="39"/>
      <c r="VEN52" s="39"/>
      <c r="VEO52" s="39"/>
      <c r="VEP52" s="39"/>
      <c r="VEQ52" s="39"/>
      <c r="VER52" s="39"/>
      <c r="VES52" s="39"/>
      <c r="VET52" s="39"/>
      <c r="VEU52" s="39"/>
      <c r="VEV52" s="39"/>
      <c r="VEW52" s="39"/>
      <c r="VEX52" s="39"/>
      <c r="VEY52" s="39"/>
      <c r="VEZ52" s="39"/>
      <c r="VFA52" s="39"/>
      <c r="VFB52" s="39"/>
      <c r="VFC52" s="39"/>
      <c r="VFD52" s="39"/>
      <c r="VFE52" s="39"/>
      <c r="VFF52" s="39"/>
      <c r="VFG52" s="39"/>
      <c r="VFH52" s="39"/>
      <c r="VFI52" s="39"/>
      <c r="VFJ52" s="39"/>
      <c r="VFK52" s="39"/>
      <c r="VFL52" s="39"/>
      <c r="VFM52" s="39"/>
      <c r="VFN52" s="39"/>
      <c r="VFO52" s="39"/>
      <c r="VFP52" s="39"/>
      <c r="VFQ52" s="39"/>
      <c r="VFR52" s="39"/>
      <c r="VFS52" s="39"/>
      <c r="VFT52" s="39"/>
      <c r="VFU52" s="39"/>
      <c r="VFV52" s="39"/>
      <c r="VFW52" s="39"/>
      <c r="VFX52" s="39"/>
      <c r="VFY52" s="39"/>
      <c r="VFZ52" s="39"/>
      <c r="VGA52" s="39"/>
      <c r="VGB52" s="39"/>
      <c r="VGC52" s="39"/>
      <c r="VGD52" s="39"/>
      <c r="VGE52" s="39"/>
      <c r="VGF52" s="39"/>
      <c r="VGG52" s="39"/>
      <c r="VGH52" s="39"/>
      <c r="VGI52" s="39"/>
      <c r="VGJ52" s="39"/>
      <c r="VGK52" s="39"/>
      <c r="VGL52" s="39"/>
      <c r="VGM52" s="39"/>
      <c r="VGN52" s="39"/>
      <c r="VGO52" s="39"/>
      <c r="VGP52" s="39"/>
      <c r="VGQ52" s="39"/>
      <c r="VGR52" s="39"/>
      <c r="VGS52" s="39"/>
      <c r="VGT52" s="39"/>
      <c r="VGU52" s="39"/>
      <c r="VGV52" s="39"/>
      <c r="VGW52" s="39"/>
      <c r="VGX52" s="39"/>
      <c r="VGY52" s="39"/>
      <c r="VGZ52" s="39"/>
      <c r="VHA52" s="39"/>
      <c r="VHB52" s="39"/>
      <c r="VHC52" s="39"/>
      <c r="VHD52" s="39"/>
      <c r="VHE52" s="39"/>
      <c r="VHF52" s="39"/>
      <c r="VHG52" s="39"/>
      <c r="VHH52" s="39"/>
      <c r="VHI52" s="39"/>
      <c r="VHJ52" s="39"/>
      <c r="VHK52" s="39"/>
      <c r="VHL52" s="39"/>
      <c r="VHM52" s="39"/>
      <c r="VHN52" s="39"/>
      <c r="VHO52" s="39"/>
      <c r="VHP52" s="39"/>
      <c r="VHQ52" s="39"/>
      <c r="VHR52" s="39"/>
      <c r="VHS52" s="39"/>
      <c r="VHT52" s="39"/>
      <c r="VHU52" s="39"/>
      <c r="VHV52" s="39"/>
      <c r="VHW52" s="39"/>
      <c r="VHX52" s="39"/>
      <c r="VHY52" s="39"/>
      <c r="VHZ52" s="39"/>
      <c r="VIA52" s="39"/>
      <c r="VIB52" s="39"/>
      <c r="VIC52" s="39"/>
      <c r="VID52" s="39"/>
      <c r="VIE52" s="39"/>
      <c r="VIF52" s="39"/>
      <c r="VIG52" s="39"/>
      <c r="VIH52" s="39"/>
      <c r="VII52" s="39"/>
      <c r="VIJ52" s="39"/>
      <c r="VIK52" s="39"/>
      <c r="VIL52" s="39"/>
      <c r="VIM52" s="39"/>
      <c r="VIN52" s="39"/>
      <c r="VIO52" s="39"/>
      <c r="VIP52" s="39"/>
      <c r="VIQ52" s="39"/>
      <c r="VIR52" s="39"/>
      <c r="VIS52" s="39"/>
      <c r="VIT52" s="39"/>
      <c r="VIU52" s="39"/>
      <c r="VIV52" s="39"/>
      <c r="VIW52" s="39"/>
      <c r="VIX52" s="39"/>
      <c r="VIY52" s="39"/>
      <c r="VIZ52" s="39"/>
      <c r="VJA52" s="39"/>
      <c r="VJB52" s="39"/>
      <c r="VJC52" s="39"/>
      <c r="VJD52" s="39"/>
      <c r="VJE52" s="39"/>
      <c r="VJF52" s="39"/>
      <c r="VJG52" s="39"/>
      <c r="VJH52" s="39"/>
      <c r="VJI52" s="39"/>
      <c r="VJJ52" s="39"/>
      <c r="VJK52" s="39"/>
      <c r="VJL52" s="39"/>
      <c r="VJM52" s="39"/>
      <c r="VJN52" s="39"/>
      <c r="VJO52" s="39"/>
      <c r="VJP52" s="39"/>
      <c r="VJQ52" s="39"/>
      <c r="VJR52" s="39"/>
      <c r="VJS52" s="39"/>
      <c r="VJT52" s="39"/>
      <c r="VJU52" s="39"/>
      <c r="VJV52" s="39"/>
      <c r="VJW52" s="39"/>
      <c r="VJX52" s="39"/>
      <c r="VJY52" s="39"/>
      <c r="VJZ52" s="39"/>
      <c r="VKA52" s="39"/>
      <c r="VKB52" s="39"/>
      <c r="VKC52" s="39"/>
      <c r="VKD52" s="39"/>
      <c r="VKE52" s="39"/>
      <c r="VKF52" s="39"/>
      <c r="VKG52" s="39"/>
      <c r="VKH52" s="39"/>
      <c r="VKI52" s="39"/>
      <c r="VKJ52" s="39"/>
      <c r="VKK52" s="39"/>
      <c r="VKL52" s="39"/>
      <c r="VKM52" s="39"/>
      <c r="VKN52" s="39"/>
      <c r="VKO52" s="39"/>
      <c r="VKP52" s="39"/>
      <c r="VKQ52" s="39"/>
      <c r="VKR52" s="39"/>
      <c r="VKS52" s="39"/>
      <c r="VKT52" s="39"/>
      <c r="VKU52" s="39"/>
      <c r="VKV52" s="39"/>
      <c r="VKW52" s="39"/>
      <c r="VKX52" s="39"/>
      <c r="VKY52" s="39"/>
      <c r="VKZ52" s="39"/>
      <c r="VLA52" s="39"/>
      <c r="VLB52" s="39"/>
      <c r="VLC52" s="39"/>
      <c r="VLD52" s="39"/>
      <c r="VLE52" s="39"/>
      <c r="VLF52" s="39"/>
      <c r="VLG52" s="39"/>
      <c r="VLH52" s="39"/>
      <c r="VLI52" s="39"/>
      <c r="VLJ52" s="39"/>
      <c r="VLK52" s="39"/>
      <c r="VLL52" s="39"/>
      <c r="VLM52" s="39"/>
      <c r="VLN52" s="39"/>
      <c r="VLO52" s="39"/>
      <c r="VLP52" s="39"/>
      <c r="VLQ52" s="39"/>
      <c r="VLR52" s="39"/>
      <c r="VLS52" s="39"/>
      <c r="VLT52" s="39"/>
      <c r="VLU52" s="39"/>
      <c r="VLV52" s="39"/>
      <c r="VLW52" s="39"/>
      <c r="VLX52" s="39"/>
      <c r="VLY52" s="39"/>
      <c r="VLZ52" s="39"/>
      <c r="VMA52" s="39"/>
      <c r="VMB52" s="39"/>
      <c r="VMC52" s="39"/>
      <c r="VMD52" s="39"/>
      <c r="VME52" s="39"/>
      <c r="VMF52" s="39"/>
      <c r="VMG52" s="39"/>
      <c r="VMH52" s="39"/>
      <c r="VMI52" s="39"/>
      <c r="VMJ52" s="39"/>
      <c r="VMK52" s="39"/>
      <c r="VML52" s="39"/>
      <c r="VMM52" s="39"/>
      <c r="VMN52" s="39"/>
      <c r="VMO52" s="39"/>
      <c r="VMP52" s="39"/>
      <c r="VMQ52" s="39"/>
      <c r="VMR52" s="39"/>
      <c r="VMS52" s="39"/>
      <c r="VMT52" s="39"/>
      <c r="VMU52" s="39"/>
      <c r="VMV52" s="39"/>
      <c r="VMW52" s="39"/>
      <c r="VMX52" s="39"/>
      <c r="VMY52" s="39"/>
      <c r="VMZ52" s="39"/>
      <c r="VNA52" s="39"/>
      <c r="VNB52" s="39"/>
      <c r="VNC52" s="39"/>
      <c r="VND52" s="39"/>
      <c r="VNE52" s="39"/>
      <c r="VNF52" s="39"/>
      <c r="VNG52" s="39"/>
      <c r="VNH52" s="39"/>
      <c r="VNI52" s="39"/>
      <c r="VNJ52" s="39"/>
      <c r="VNK52" s="39"/>
      <c r="VNL52" s="39"/>
      <c r="VNM52" s="39"/>
      <c r="VNN52" s="39"/>
      <c r="VNO52" s="39"/>
      <c r="VNP52" s="39"/>
      <c r="VNQ52" s="39"/>
      <c r="VNR52" s="39"/>
      <c r="VNS52" s="39"/>
      <c r="VNT52" s="39"/>
      <c r="VNU52" s="39"/>
      <c r="VNV52" s="39"/>
      <c r="VNW52" s="39"/>
      <c r="VNX52" s="39"/>
      <c r="VNY52" s="39"/>
      <c r="VNZ52" s="39"/>
      <c r="VOA52" s="39"/>
      <c r="VOB52" s="39"/>
      <c r="VOC52" s="39"/>
      <c r="VOD52" s="39"/>
      <c r="VOE52" s="39"/>
      <c r="VOF52" s="39"/>
      <c r="VOG52" s="39"/>
      <c r="VOH52" s="39"/>
      <c r="VOI52" s="39"/>
      <c r="VOJ52" s="39"/>
      <c r="VOK52" s="39"/>
      <c r="VOL52" s="39"/>
      <c r="VOM52" s="39"/>
      <c r="VON52" s="39"/>
      <c r="VOO52" s="39"/>
      <c r="VOP52" s="39"/>
      <c r="VOQ52" s="39"/>
      <c r="VOR52" s="39"/>
      <c r="VOS52" s="39"/>
      <c r="VOT52" s="39"/>
      <c r="VOU52" s="39"/>
      <c r="VOV52" s="39"/>
      <c r="VOW52" s="39"/>
      <c r="VOX52" s="39"/>
      <c r="VOY52" s="39"/>
      <c r="VOZ52" s="39"/>
      <c r="VPA52" s="39"/>
      <c r="VPB52" s="39"/>
      <c r="VPC52" s="39"/>
      <c r="VPD52" s="39"/>
      <c r="VPE52" s="39"/>
      <c r="VPF52" s="39"/>
      <c r="VPG52" s="39"/>
      <c r="VPH52" s="39"/>
      <c r="VPI52" s="39"/>
      <c r="VPJ52" s="39"/>
      <c r="VPK52" s="39"/>
      <c r="VPL52" s="39"/>
      <c r="VPM52" s="39"/>
      <c r="VPN52" s="39"/>
      <c r="VPO52" s="39"/>
      <c r="VPP52" s="39"/>
      <c r="VPQ52" s="39"/>
      <c r="VPR52" s="39"/>
      <c r="VPS52" s="39"/>
      <c r="VPT52" s="39"/>
      <c r="VPU52" s="39"/>
      <c r="VPV52" s="39"/>
      <c r="VPW52" s="39"/>
      <c r="VPX52" s="39"/>
      <c r="VPY52" s="39"/>
      <c r="VPZ52" s="39"/>
      <c r="VQA52" s="39"/>
      <c r="VQB52" s="39"/>
      <c r="VQC52" s="39"/>
      <c r="VQD52" s="39"/>
      <c r="VQE52" s="39"/>
      <c r="VQF52" s="39"/>
      <c r="VQG52" s="39"/>
      <c r="VQH52" s="39"/>
      <c r="VQI52" s="39"/>
      <c r="VQJ52" s="39"/>
      <c r="VQK52" s="39"/>
      <c r="VQL52" s="39"/>
      <c r="VQM52" s="39"/>
      <c r="VQN52" s="39"/>
      <c r="VQO52" s="39"/>
      <c r="VQP52" s="39"/>
      <c r="VQQ52" s="39"/>
      <c r="VQR52" s="39"/>
      <c r="VQS52" s="39"/>
      <c r="VQT52" s="39"/>
      <c r="VQU52" s="39"/>
      <c r="VQV52" s="39"/>
      <c r="VQW52" s="39"/>
      <c r="VQX52" s="39"/>
      <c r="VQY52" s="39"/>
      <c r="VQZ52" s="39"/>
      <c r="VRA52" s="39"/>
      <c r="VRB52" s="39"/>
      <c r="VRC52" s="39"/>
      <c r="VRD52" s="39"/>
      <c r="VRE52" s="39"/>
      <c r="VRF52" s="39"/>
      <c r="VRG52" s="39"/>
      <c r="VRH52" s="39"/>
      <c r="VRI52" s="39"/>
      <c r="VRJ52" s="39"/>
      <c r="VRK52" s="39"/>
      <c r="VRL52" s="39"/>
      <c r="VRM52" s="39"/>
      <c r="VRN52" s="39"/>
      <c r="VRO52" s="39"/>
      <c r="VRP52" s="39"/>
      <c r="VRQ52" s="39"/>
      <c r="VRR52" s="39"/>
      <c r="VRS52" s="39"/>
      <c r="VRT52" s="39"/>
      <c r="VRU52" s="39"/>
      <c r="VRV52" s="39"/>
      <c r="VRW52" s="39"/>
      <c r="VRX52" s="39"/>
      <c r="VRY52" s="39"/>
      <c r="VRZ52" s="39"/>
      <c r="VSA52" s="39"/>
      <c r="VSB52" s="39"/>
      <c r="VSC52" s="39"/>
      <c r="VSD52" s="39"/>
      <c r="VSE52" s="39"/>
      <c r="VSF52" s="39"/>
      <c r="VSG52" s="39"/>
      <c r="VSH52" s="39"/>
      <c r="VSI52" s="39"/>
      <c r="VSJ52" s="39"/>
      <c r="VSK52" s="39"/>
      <c r="VSL52" s="39"/>
      <c r="VSM52" s="39"/>
      <c r="VSN52" s="39"/>
      <c r="VSO52" s="39"/>
      <c r="VSP52" s="39"/>
      <c r="VSQ52" s="39"/>
      <c r="VSR52" s="39"/>
      <c r="VSS52" s="39"/>
      <c r="VST52" s="39"/>
      <c r="VSU52" s="39"/>
      <c r="VSV52" s="39"/>
      <c r="VSW52" s="39"/>
      <c r="VSX52" s="39"/>
      <c r="VSY52" s="39"/>
      <c r="VSZ52" s="39"/>
      <c r="VTA52" s="39"/>
      <c r="VTB52" s="39"/>
      <c r="VTC52" s="39"/>
      <c r="VTD52" s="39"/>
      <c r="VTE52" s="39"/>
      <c r="VTF52" s="39"/>
      <c r="VTG52" s="39"/>
      <c r="VTH52" s="39"/>
      <c r="VTI52" s="39"/>
      <c r="VTJ52" s="39"/>
      <c r="VTK52" s="39"/>
      <c r="VTL52" s="39"/>
      <c r="VTM52" s="39"/>
      <c r="VTN52" s="39"/>
      <c r="VTO52" s="39"/>
      <c r="VTP52" s="39"/>
      <c r="VTQ52" s="39"/>
      <c r="VTR52" s="39"/>
      <c r="VTS52" s="39"/>
      <c r="VTT52" s="39"/>
      <c r="VTU52" s="39"/>
      <c r="VTV52" s="39"/>
      <c r="VTW52" s="39"/>
      <c r="VTX52" s="39"/>
      <c r="VTY52" s="39"/>
      <c r="VTZ52" s="39"/>
      <c r="VUA52" s="39"/>
      <c r="VUB52" s="39"/>
      <c r="VUC52" s="39"/>
      <c r="VUD52" s="39"/>
      <c r="VUE52" s="39"/>
      <c r="VUF52" s="39"/>
      <c r="VUG52" s="39"/>
      <c r="VUH52" s="39"/>
      <c r="VUI52" s="39"/>
      <c r="VUJ52" s="39"/>
      <c r="VUK52" s="39"/>
      <c r="VUL52" s="39"/>
      <c r="VUM52" s="39"/>
      <c r="VUN52" s="39"/>
      <c r="VUO52" s="39"/>
      <c r="VUP52" s="39"/>
      <c r="VUQ52" s="39"/>
      <c r="VUR52" s="39"/>
      <c r="VUS52" s="39"/>
      <c r="VUT52" s="39"/>
      <c r="VUU52" s="39"/>
      <c r="VUV52" s="39"/>
      <c r="VUW52" s="39"/>
      <c r="VUX52" s="39"/>
      <c r="VUY52" s="39"/>
      <c r="VUZ52" s="39"/>
      <c r="VVA52" s="39"/>
      <c r="VVB52" s="39"/>
      <c r="VVC52" s="39"/>
      <c r="VVD52" s="39"/>
      <c r="VVE52" s="39"/>
      <c r="VVF52" s="39"/>
      <c r="VVG52" s="39"/>
      <c r="VVH52" s="39"/>
      <c r="VVI52" s="39"/>
      <c r="VVJ52" s="39"/>
      <c r="VVK52" s="39"/>
      <c r="VVL52" s="39"/>
      <c r="VVM52" s="39"/>
      <c r="VVN52" s="39"/>
      <c r="VVO52" s="39"/>
      <c r="VVP52" s="39"/>
      <c r="VVQ52" s="39"/>
      <c r="VVR52" s="39"/>
      <c r="VVS52" s="39"/>
      <c r="VVT52" s="39"/>
      <c r="VVU52" s="39"/>
      <c r="VVV52" s="39"/>
      <c r="VVW52" s="39"/>
      <c r="VVX52" s="39"/>
      <c r="VVY52" s="39"/>
      <c r="VVZ52" s="39"/>
      <c r="VWA52" s="39"/>
      <c r="VWB52" s="39"/>
      <c r="VWC52" s="39"/>
      <c r="VWD52" s="39"/>
      <c r="VWE52" s="39"/>
      <c r="VWF52" s="39"/>
      <c r="VWG52" s="39"/>
      <c r="VWH52" s="39"/>
      <c r="VWI52" s="39"/>
      <c r="VWJ52" s="39"/>
      <c r="VWK52" s="39"/>
      <c r="VWL52" s="39"/>
      <c r="VWM52" s="39"/>
      <c r="VWN52" s="39"/>
      <c r="VWO52" s="39"/>
      <c r="VWP52" s="39"/>
      <c r="VWQ52" s="39"/>
      <c r="VWR52" s="39"/>
      <c r="VWS52" s="39"/>
      <c r="VWT52" s="39"/>
      <c r="VWU52" s="39"/>
      <c r="VWV52" s="39"/>
      <c r="VWW52" s="39"/>
      <c r="VWX52" s="39"/>
      <c r="VWY52" s="39"/>
      <c r="VWZ52" s="39"/>
      <c r="VXA52" s="39"/>
      <c r="VXB52" s="39"/>
      <c r="VXC52" s="39"/>
      <c r="VXD52" s="39"/>
      <c r="VXE52" s="39"/>
      <c r="VXF52" s="39"/>
      <c r="VXG52" s="39"/>
      <c r="VXH52" s="39"/>
      <c r="VXI52" s="39"/>
      <c r="VXJ52" s="39"/>
      <c r="VXK52" s="39"/>
      <c r="VXL52" s="39"/>
      <c r="VXM52" s="39"/>
      <c r="VXN52" s="39"/>
      <c r="VXO52" s="39"/>
      <c r="VXP52" s="39"/>
      <c r="VXQ52" s="39"/>
      <c r="VXR52" s="39"/>
      <c r="VXS52" s="39"/>
      <c r="VXT52" s="39"/>
      <c r="VXU52" s="39"/>
      <c r="VXV52" s="39"/>
      <c r="VXW52" s="39"/>
      <c r="VXX52" s="39"/>
      <c r="VXY52" s="39"/>
      <c r="VXZ52" s="39"/>
      <c r="VYA52" s="39"/>
      <c r="VYB52" s="39"/>
      <c r="VYC52" s="39"/>
      <c r="VYD52" s="39"/>
      <c r="VYE52" s="39"/>
      <c r="VYF52" s="39"/>
      <c r="VYG52" s="39"/>
      <c r="VYH52" s="39"/>
      <c r="VYI52" s="39"/>
      <c r="VYJ52" s="39"/>
      <c r="VYK52" s="39"/>
      <c r="VYL52" s="39"/>
      <c r="VYM52" s="39"/>
      <c r="VYN52" s="39"/>
      <c r="VYO52" s="39"/>
      <c r="VYP52" s="39"/>
      <c r="VYQ52" s="39"/>
      <c r="VYR52" s="39"/>
      <c r="VYS52" s="39"/>
      <c r="VYT52" s="39"/>
      <c r="VYU52" s="39"/>
      <c r="VYV52" s="39"/>
      <c r="VYW52" s="39"/>
      <c r="VYX52" s="39"/>
      <c r="VYY52" s="39"/>
      <c r="VYZ52" s="39"/>
      <c r="VZA52" s="39"/>
      <c r="VZB52" s="39"/>
      <c r="VZC52" s="39"/>
      <c r="VZD52" s="39"/>
      <c r="VZE52" s="39"/>
      <c r="VZF52" s="39"/>
      <c r="VZG52" s="39"/>
      <c r="VZH52" s="39"/>
      <c r="VZI52" s="39"/>
      <c r="VZJ52" s="39"/>
      <c r="VZK52" s="39"/>
      <c r="VZL52" s="39"/>
      <c r="VZM52" s="39"/>
      <c r="VZN52" s="39"/>
      <c r="VZO52" s="39"/>
      <c r="VZP52" s="39"/>
      <c r="VZQ52" s="39"/>
      <c r="VZR52" s="39"/>
      <c r="VZS52" s="39"/>
      <c r="VZT52" s="39"/>
      <c r="VZU52" s="39"/>
      <c r="VZV52" s="39"/>
      <c r="VZW52" s="39"/>
      <c r="VZX52" s="39"/>
      <c r="VZY52" s="39"/>
      <c r="VZZ52" s="39"/>
      <c r="WAA52" s="39"/>
      <c r="WAB52" s="39"/>
      <c r="WAC52" s="39"/>
      <c r="WAD52" s="39"/>
      <c r="WAE52" s="39"/>
      <c r="WAF52" s="39"/>
      <c r="WAG52" s="39"/>
      <c r="WAH52" s="39"/>
      <c r="WAI52" s="39"/>
      <c r="WAJ52" s="39"/>
      <c r="WAK52" s="39"/>
      <c r="WAL52" s="39"/>
      <c r="WAM52" s="39"/>
      <c r="WAN52" s="39"/>
      <c r="WAO52" s="39"/>
      <c r="WAP52" s="39"/>
      <c r="WAQ52" s="39"/>
      <c r="WAR52" s="39"/>
      <c r="WAS52" s="39"/>
      <c r="WAT52" s="39"/>
      <c r="WAU52" s="39"/>
      <c r="WAV52" s="39"/>
      <c r="WAW52" s="39"/>
      <c r="WAX52" s="39"/>
      <c r="WAY52" s="39"/>
      <c r="WAZ52" s="39"/>
      <c r="WBA52" s="39"/>
      <c r="WBB52" s="39"/>
      <c r="WBC52" s="39"/>
      <c r="WBD52" s="39"/>
      <c r="WBE52" s="39"/>
      <c r="WBF52" s="39"/>
      <c r="WBG52" s="39"/>
      <c r="WBH52" s="39"/>
      <c r="WBI52" s="39"/>
      <c r="WBJ52" s="39"/>
      <c r="WBK52" s="39"/>
      <c r="WBL52" s="39"/>
      <c r="WBM52" s="39"/>
      <c r="WBN52" s="39"/>
      <c r="WBO52" s="39"/>
      <c r="WBP52" s="39"/>
      <c r="WBQ52" s="39"/>
      <c r="WBR52" s="39"/>
      <c r="WBS52" s="39"/>
      <c r="WBT52" s="39"/>
      <c r="WBU52" s="39"/>
      <c r="WBV52" s="39"/>
      <c r="WBW52" s="39"/>
      <c r="WBX52" s="39"/>
      <c r="WBY52" s="39"/>
      <c r="WBZ52" s="39"/>
      <c r="WCA52" s="39"/>
      <c r="WCB52" s="39"/>
      <c r="WCC52" s="39"/>
      <c r="WCD52" s="39"/>
      <c r="WCE52" s="39"/>
      <c r="WCF52" s="39"/>
      <c r="WCG52" s="39"/>
      <c r="WCH52" s="39"/>
      <c r="WCI52" s="39"/>
      <c r="WCJ52" s="39"/>
      <c r="WCK52" s="39"/>
      <c r="WCL52" s="39"/>
      <c r="WCM52" s="39"/>
      <c r="WCN52" s="39"/>
      <c r="WCO52" s="39"/>
      <c r="WCP52" s="39"/>
      <c r="WCQ52" s="39"/>
      <c r="WCR52" s="39"/>
      <c r="WCS52" s="39"/>
      <c r="WCT52" s="39"/>
      <c r="WCU52" s="39"/>
      <c r="WCV52" s="39"/>
      <c r="WCW52" s="39"/>
      <c r="WCX52" s="39"/>
      <c r="WCY52" s="39"/>
      <c r="WCZ52" s="39"/>
      <c r="WDA52" s="39"/>
      <c r="WDB52" s="39"/>
      <c r="WDC52" s="39"/>
      <c r="WDD52" s="39"/>
      <c r="WDE52" s="39"/>
      <c r="WDF52" s="39"/>
      <c r="WDG52" s="39"/>
      <c r="WDH52" s="39"/>
      <c r="WDI52" s="39"/>
      <c r="WDJ52" s="39"/>
      <c r="WDK52" s="39"/>
      <c r="WDL52" s="39"/>
      <c r="WDM52" s="39"/>
      <c r="WDN52" s="39"/>
      <c r="WDO52" s="39"/>
      <c r="WDP52" s="39"/>
      <c r="WDQ52" s="39"/>
      <c r="WDR52" s="39"/>
      <c r="WDS52" s="39"/>
      <c r="WDT52" s="39"/>
      <c r="WDU52" s="39"/>
      <c r="WDV52" s="39"/>
      <c r="WDW52" s="39"/>
      <c r="WDX52" s="39"/>
      <c r="WDY52" s="39"/>
      <c r="WDZ52" s="39"/>
      <c r="WEA52" s="39"/>
      <c r="WEB52" s="39"/>
      <c r="WEC52" s="39"/>
      <c r="WED52" s="39"/>
      <c r="WEE52" s="39"/>
      <c r="WEF52" s="39"/>
      <c r="WEG52" s="39"/>
      <c r="WEH52" s="39"/>
      <c r="WEI52" s="39"/>
      <c r="WEJ52" s="39"/>
      <c r="WEK52" s="39"/>
      <c r="WEL52" s="39"/>
      <c r="WEM52" s="39"/>
      <c r="WEN52" s="39"/>
      <c r="WEO52" s="39"/>
      <c r="WEP52" s="39"/>
      <c r="WEQ52" s="39"/>
      <c r="WER52" s="39"/>
      <c r="WES52" s="39"/>
      <c r="WET52" s="39"/>
      <c r="WEU52" s="39"/>
      <c r="WEV52" s="39"/>
      <c r="WEW52" s="39"/>
      <c r="WEX52" s="39"/>
      <c r="WEY52" s="39"/>
      <c r="WEZ52" s="39"/>
      <c r="WFA52" s="39"/>
      <c r="WFB52" s="39"/>
      <c r="WFC52" s="39"/>
      <c r="WFD52" s="39"/>
      <c r="WFE52" s="39"/>
      <c r="WFF52" s="39"/>
      <c r="WFG52" s="39"/>
      <c r="WFH52" s="39"/>
      <c r="WFI52" s="39"/>
      <c r="WFJ52" s="39"/>
      <c r="WFK52" s="39"/>
      <c r="WFL52" s="39"/>
      <c r="WFM52" s="39"/>
      <c r="WFN52" s="39"/>
      <c r="WFO52" s="39"/>
      <c r="WFP52" s="39"/>
      <c r="WFQ52" s="39"/>
      <c r="WFR52" s="39"/>
      <c r="WFS52" s="39"/>
      <c r="WFT52" s="39"/>
      <c r="WFU52" s="39"/>
      <c r="WFV52" s="39"/>
      <c r="WFW52" s="39"/>
      <c r="WFX52" s="39"/>
      <c r="WFY52" s="39"/>
      <c r="WFZ52" s="39"/>
      <c r="WGA52" s="39"/>
      <c r="WGB52" s="39"/>
      <c r="WGC52" s="39"/>
      <c r="WGD52" s="39"/>
      <c r="WGE52" s="39"/>
      <c r="WGF52" s="39"/>
      <c r="WGG52" s="39"/>
      <c r="WGH52" s="39"/>
      <c r="WGI52" s="39"/>
      <c r="WGJ52" s="39"/>
      <c r="WGK52" s="39"/>
      <c r="WGL52" s="39"/>
      <c r="WGM52" s="39"/>
      <c r="WGN52" s="39"/>
      <c r="WGO52" s="39"/>
      <c r="WGP52" s="39"/>
      <c r="WGQ52" s="39"/>
      <c r="WGR52" s="39"/>
      <c r="WGS52" s="39"/>
      <c r="WGT52" s="39"/>
      <c r="WGU52" s="39"/>
      <c r="WGV52" s="39"/>
      <c r="WGW52" s="39"/>
      <c r="WGX52" s="39"/>
      <c r="WGY52" s="39"/>
      <c r="WGZ52" s="39"/>
      <c r="WHA52" s="39"/>
      <c r="WHB52" s="39"/>
      <c r="WHC52" s="39"/>
      <c r="WHD52" s="39"/>
      <c r="WHE52" s="39"/>
      <c r="WHF52" s="39"/>
      <c r="WHG52" s="39"/>
      <c r="WHH52" s="39"/>
      <c r="WHI52" s="39"/>
      <c r="WHJ52" s="39"/>
      <c r="WHK52" s="39"/>
      <c r="WHL52" s="39"/>
      <c r="WHM52" s="39"/>
      <c r="WHN52" s="39"/>
      <c r="WHO52" s="39"/>
      <c r="WHP52" s="39"/>
      <c r="WHQ52" s="39"/>
      <c r="WHR52" s="39"/>
      <c r="WHS52" s="39"/>
      <c r="WHT52" s="39"/>
      <c r="WHU52" s="39"/>
      <c r="WHV52" s="39"/>
      <c r="WHW52" s="39"/>
      <c r="WHX52" s="39"/>
      <c r="WHY52" s="39"/>
      <c r="WHZ52" s="39"/>
      <c r="WIA52" s="39"/>
      <c r="WIB52" s="39"/>
      <c r="WIC52" s="39"/>
      <c r="WID52" s="39"/>
      <c r="WIE52" s="39"/>
      <c r="WIF52" s="39"/>
      <c r="WIG52" s="39"/>
      <c r="WIH52" s="39"/>
      <c r="WII52" s="39"/>
      <c r="WIJ52" s="39"/>
      <c r="WIK52" s="39"/>
      <c r="WIL52" s="39"/>
      <c r="WIM52" s="39"/>
      <c r="WIN52" s="39"/>
      <c r="WIO52" s="39"/>
      <c r="WIP52" s="39"/>
      <c r="WIQ52" s="39"/>
      <c r="WIR52" s="39"/>
      <c r="WIS52" s="39"/>
      <c r="WIT52" s="39"/>
      <c r="WIU52" s="39"/>
      <c r="WIV52" s="39"/>
      <c r="WIW52" s="39"/>
      <c r="WIX52" s="39"/>
      <c r="WIY52" s="39"/>
      <c r="WIZ52" s="39"/>
      <c r="WJA52" s="39"/>
      <c r="WJB52" s="39"/>
      <c r="WJC52" s="39"/>
      <c r="WJD52" s="39"/>
      <c r="WJE52" s="39"/>
      <c r="WJF52" s="39"/>
      <c r="WJG52" s="39"/>
      <c r="WJH52" s="39"/>
      <c r="WJI52" s="39"/>
      <c r="WJJ52" s="39"/>
      <c r="WJK52" s="39"/>
      <c r="WJL52" s="39"/>
      <c r="WJM52" s="39"/>
      <c r="WJN52" s="39"/>
      <c r="WJO52" s="39"/>
      <c r="WJP52" s="39"/>
      <c r="WJQ52" s="39"/>
      <c r="WJR52" s="39"/>
      <c r="WJS52" s="39"/>
      <c r="WJT52" s="39"/>
      <c r="WJU52" s="39"/>
      <c r="WJV52" s="39"/>
      <c r="WJW52" s="39"/>
      <c r="WJX52" s="39"/>
      <c r="WJY52" s="39"/>
      <c r="WJZ52" s="39"/>
      <c r="WKA52" s="39"/>
      <c r="WKB52" s="39"/>
      <c r="WKC52" s="39"/>
      <c r="WKD52" s="39"/>
      <c r="WKE52" s="39"/>
      <c r="WKF52" s="39"/>
      <c r="WKG52" s="39"/>
      <c r="WKH52" s="39"/>
      <c r="WKI52" s="39"/>
      <c r="WKJ52" s="39"/>
      <c r="WKK52" s="39"/>
      <c r="WKL52" s="39"/>
      <c r="WKM52" s="39"/>
      <c r="WKN52" s="39"/>
      <c r="WKO52" s="39"/>
      <c r="WKP52" s="39"/>
      <c r="WKQ52" s="39"/>
      <c r="WKR52" s="39"/>
      <c r="WKS52" s="39"/>
      <c r="WKT52" s="39"/>
      <c r="WKU52" s="39"/>
      <c r="WKV52" s="39"/>
      <c r="WKW52" s="39"/>
      <c r="WKX52" s="39"/>
      <c r="WKY52" s="39"/>
      <c r="WKZ52" s="39"/>
      <c r="WLA52" s="39"/>
      <c r="WLB52" s="39"/>
      <c r="WLC52" s="39"/>
      <c r="WLD52" s="39"/>
      <c r="WLE52" s="39"/>
      <c r="WLF52" s="39"/>
      <c r="WLG52" s="39"/>
      <c r="WLH52" s="39"/>
      <c r="WLI52" s="39"/>
      <c r="WLJ52" s="39"/>
      <c r="WLK52" s="39"/>
      <c r="WLL52" s="39"/>
      <c r="WLM52" s="39"/>
      <c r="WLN52" s="39"/>
      <c r="WLO52" s="39"/>
      <c r="WLP52" s="39"/>
      <c r="WLQ52" s="39"/>
      <c r="WLR52" s="39"/>
      <c r="WLS52" s="39"/>
      <c r="WLT52" s="39"/>
      <c r="WLU52" s="39"/>
      <c r="WLV52" s="39"/>
      <c r="WLW52" s="39"/>
      <c r="WLX52" s="39"/>
      <c r="WLY52" s="39"/>
      <c r="WLZ52" s="39"/>
      <c r="WMA52" s="39"/>
      <c r="WMB52" s="39"/>
      <c r="WMC52" s="39"/>
      <c r="WMD52" s="39"/>
      <c r="WME52" s="39"/>
      <c r="WMF52" s="39"/>
      <c r="WMG52" s="39"/>
      <c r="WMH52" s="39"/>
      <c r="WMI52" s="39"/>
      <c r="WMJ52" s="39"/>
      <c r="WMK52" s="39"/>
      <c r="WML52" s="39"/>
      <c r="WMM52" s="39"/>
      <c r="WMN52" s="39"/>
      <c r="WMO52" s="39"/>
      <c r="WMP52" s="39"/>
      <c r="WMQ52" s="39"/>
      <c r="WMR52" s="39"/>
      <c r="WMS52" s="39"/>
      <c r="WMT52" s="39"/>
      <c r="WMU52" s="39"/>
      <c r="WMV52" s="39"/>
      <c r="WMW52" s="39"/>
      <c r="WMX52" s="39"/>
      <c r="WMY52" s="39"/>
      <c r="WMZ52" s="39"/>
      <c r="WNA52" s="39"/>
      <c r="WNB52" s="39"/>
      <c r="WNC52" s="39"/>
      <c r="WND52" s="39"/>
      <c r="WNE52" s="39"/>
      <c r="WNF52" s="39"/>
      <c r="WNG52" s="39"/>
      <c r="WNH52" s="39"/>
      <c r="WNI52" s="39"/>
      <c r="WNJ52" s="39"/>
      <c r="WNK52" s="39"/>
      <c r="WNL52" s="39"/>
      <c r="WNM52" s="39"/>
      <c r="WNN52" s="39"/>
      <c r="WNO52" s="39"/>
      <c r="WNP52" s="39"/>
      <c r="WNQ52" s="39"/>
      <c r="WNR52" s="39"/>
      <c r="WNS52" s="39"/>
      <c r="WNT52" s="39"/>
      <c r="WNU52" s="39"/>
      <c r="WNV52" s="39"/>
      <c r="WNW52" s="39"/>
      <c r="WNX52" s="39"/>
      <c r="WNY52" s="39"/>
      <c r="WNZ52" s="39"/>
      <c r="WOA52" s="39"/>
      <c r="WOB52" s="39"/>
      <c r="WOC52" s="39"/>
      <c r="WOD52" s="39"/>
      <c r="WOE52" s="39"/>
      <c r="WOF52" s="39"/>
      <c r="WOG52" s="39"/>
      <c r="WOH52" s="39"/>
      <c r="WOI52" s="39"/>
      <c r="WOJ52" s="39"/>
      <c r="WOK52" s="39"/>
      <c r="WOL52" s="39"/>
      <c r="WOM52" s="39"/>
      <c r="WON52" s="39"/>
      <c r="WOO52" s="39"/>
      <c r="WOP52" s="39"/>
      <c r="WOQ52" s="39"/>
      <c r="WOR52" s="39"/>
      <c r="WOS52" s="39"/>
      <c r="WOT52" s="39"/>
      <c r="WOU52" s="39"/>
      <c r="WOV52" s="39"/>
      <c r="WOW52" s="39"/>
      <c r="WOX52" s="39"/>
      <c r="WOY52" s="39"/>
      <c r="WOZ52" s="39"/>
      <c r="WPA52" s="39"/>
      <c r="WPB52" s="39"/>
      <c r="WPC52" s="39"/>
      <c r="WPD52" s="39"/>
      <c r="WPE52" s="39"/>
      <c r="WPF52" s="39"/>
      <c r="WPG52" s="39"/>
      <c r="WPH52" s="39"/>
      <c r="WPI52" s="39"/>
      <c r="WPJ52" s="39"/>
      <c r="WPK52" s="39"/>
      <c r="WPL52" s="39"/>
      <c r="WPM52" s="39"/>
      <c r="WPN52" s="39"/>
      <c r="WPO52" s="39"/>
      <c r="WPP52" s="39"/>
      <c r="WPQ52" s="39"/>
      <c r="WPR52" s="39"/>
      <c r="WPS52" s="39"/>
      <c r="WPT52" s="39"/>
      <c r="WPU52" s="39"/>
      <c r="WPV52" s="39"/>
      <c r="WPW52" s="39"/>
      <c r="WPX52" s="39"/>
      <c r="WPY52" s="39"/>
      <c r="WPZ52" s="39"/>
      <c r="WQA52" s="39"/>
      <c r="WQB52" s="39"/>
      <c r="WQC52" s="39"/>
      <c r="WQD52" s="39"/>
      <c r="WQE52" s="39"/>
      <c r="WQF52" s="39"/>
      <c r="WQG52" s="39"/>
      <c r="WQH52" s="39"/>
      <c r="WQI52" s="39"/>
      <c r="WQJ52" s="39"/>
      <c r="WQK52" s="39"/>
      <c r="WQL52" s="39"/>
      <c r="WQM52" s="39"/>
      <c r="WQN52" s="39"/>
      <c r="WQO52" s="39"/>
      <c r="WQP52" s="39"/>
      <c r="WQQ52" s="39"/>
      <c r="WQR52" s="39"/>
      <c r="WQS52" s="39"/>
      <c r="WQT52" s="39"/>
      <c r="WQU52" s="39"/>
      <c r="WQV52" s="39"/>
      <c r="WQW52" s="39"/>
      <c r="WQX52" s="39"/>
      <c r="WQY52" s="39"/>
      <c r="WQZ52" s="39"/>
      <c r="WRA52" s="39"/>
      <c r="WRB52" s="39"/>
      <c r="WRC52" s="39"/>
      <c r="WRD52" s="39"/>
      <c r="WRE52" s="39"/>
      <c r="WRF52" s="39"/>
      <c r="WRG52" s="39"/>
      <c r="WRH52" s="39"/>
      <c r="WRI52" s="39"/>
      <c r="WRJ52" s="39"/>
      <c r="WRK52" s="39"/>
      <c r="WRL52" s="39"/>
      <c r="WRM52" s="39"/>
      <c r="WRN52" s="39"/>
      <c r="WRO52" s="39"/>
      <c r="WRP52" s="39"/>
      <c r="WRQ52" s="39"/>
      <c r="WRR52" s="39"/>
      <c r="WRS52" s="39"/>
      <c r="WRT52" s="39"/>
      <c r="WRU52" s="39"/>
      <c r="WRV52" s="39"/>
      <c r="WRW52" s="39"/>
      <c r="WRX52" s="39"/>
      <c r="WRY52" s="39"/>
      <c r="WRZ52" s="39"/>
      <c r="WSA52" s="39"/>
      <c r="WSB52" s="39"/>
      <c r="WSC52" s="39"/>
      <c r="WSD52" s="39"/>
      <c r="WSE52" s="39"/>
      <c r="WSF52" s="39"/>
      <c r="WSG52" s="39"/>
      <c r="WSH52" s="39"/>
      <c r="WSI52" s="39"/>
      <c r="WSJ52" s="39"/>
      <c r="WSK52" s="39"/>
      <c r="WSL52" s="39"/>
      <c r="WSM52" s="39"/>
      <c r="WSN52" s="39"/>
      <c r="WSO52" s="39"/>
      <c r="WSP52" s="39"/>
      <c r="WSQ52" s="39"/>
      <c r="WSR52" s="39"/>
      <c r="WSS52" s="39"/>
      <c r="WST52" s="39"/>
      <c r="WSU52" s="39"/>
      <c r="WSV52" s="39"/>
      <c r="WSW52" s="39"/>
      <c r="WSX52" s="39"/>
      <c r="WSY52" s="39"/>
      <c r="WSZ52" s="39"/>
      <c r="WTA52" s="39"/>
      <c r="WTB52" s="39"/>
      <c r="WTC52" s="39"/>
      <c r="WTD52" s="39"/>
      <c r="WTE52" s="39"/>
      <c r="WTF52" s="39"/>
      <c r="WTG52" s="39"/>
      <c r="WTH52" s="39"/>
      <c r="WTI52" s="39"/>
      <c r="WTJ52" s="39"/>
      <c r="WTK52" s="39"/>
      <c r="WTL52" s="39"/>
      <c r="WTM52" s="39"/>
      <c r="WTN52" s="39"/>
      <c r="WTO52" s="39"/>
      <c r="WTP52" s="39"/>
      <c r="WTQ52" s="39"/>
      <c r="WTR52" s="39"/>
      <c r="WTS52" s="39"/>
      <c r="WTT52" s="39"/>
      <c r="WTU52" s="39"/>
      <c r="WTV52" s="39"/>
      <c r="WTW52" s="39"/>
      <c r="WTX52" s="39"/>
      <c r="WTY52" s="39"/>
      <c r="WTZ52" s="39"/>
      <c r="WUA52" s="39"/>
      <c r="WUB52" s="39"/>
      <c r="WUC52" s="39"/>
      <c r="WUD52" s="39"/>
      <c r="WUE52" s="39"/>
      <c r="WUF52" s="39"/>
      <c r="WUG52" s="39"/>
      <c r="WUH52" s="39"/>
      <c r="WUI52" s="39"/>
      <c r="WUJ52" s="39"/>
      <c r="WUK52" s="39"/>
      <c r="WUL52" s="39"/>
      <c r="WUM52" s="39"/>
      <c r="WUN52" s="39"/>
      <c r="WUO52" s="39"/>
      <c r="WUP52" s="39"/>
      <c r="WUQ52" s="39"/>
      <c r="WUR52" s="39"/>
      <c r="WUS52" s="39"/>
      <c r="WUT52" s="39"/>
      <c r="WUU52" s="39"/>
      <c r="WUV52" s="39"/>
      <c r="WUW52" s="39"/>
      <c r="WUX52" s="39"/>
      <c r="WUY52" s="39"/>
      <c r="WUZ52" s="39"/>
      <c r="WVA52" s="39"/>
      <c r="WVB52" s="39"/>
      <c r="WVC52" s="39"/>
      <c r="WVD52" s="39"/>
      <c r="WVE52" s="39"/>
      <c r="WVF52" s="39"/>
      <c r="WVG52" s="39"/>
      <c r="WVH52" s="39"/>
      <c r="WVI52" s="39"/>
      <c r="WVJ52" s="39"/>
      <c r="WVK52" s="39"/>
      <c r="WVL52" s="39"/>
      <c r="WVM52" s="39"/>
      <c r="WVN52" s="39"/>
      <c r="WVO52" s="39"/>
      <c r="WVP52" s="39"/>
      <c r="WVQ52" s="39"/>
      <c r="WVR52" s="39"/>
      <c r="WVS52" s="39"/>
      <c r="WVT52" s="39"/>
      <c r="WVU52" s="39"/>
      <c r="WVV52" s="39"/>
      <c r="WVW52" s="39"/>
      <c r="WVX52" s="39"/>
      <c r="WVY52" s="39"/>
      <c r="WVZ52" s="39"/>
      <c r="WWA52" s="39"/>
      <c r="WWB52" s="39"/>
      <c r="WWC52" s="39"/>
      <c r="WWD52" s="39"/>
      <c r="WWE52" s="39"/>
      <c r="WWF52" s="39"/>
      <c r="WWG52" s="39"/>
      <c r="WWH52" s="39"/>
      <c r="WWI52" s="39"/>
      <c r="WWJ52" s="39"/>
      <c r="WWK52" s="39"/>
      <c r="WWL52" s="39"/>
      <c r="WWM52" s="39"/>
      <c r="WWN52" s="39"/>
      <c r="WWO52" s="39"/>
      <c r="WWP52" s="39"/>
      <c r="WWQ52" s="39"/>
      <c r="WWR52" s="39"/>
      <c r="WWS52" s="39"/>
      <c r="WWT52" s="39"/>
      <c r="WWU52" s="39"/>
      <c r="WWV52" s="39"/>
      <c r="WWW52" s="39"/>
      <c r="WWX52" s="39"/>
      <c r="WWY52" s="39"/>
      <c r="WWZ52" s="39"/>
      <c r="WXA52" s="39"/>
      <c r="WXB52" s="39"/>
      <c r="WXC52" s="39"/>
      <c r="WXD52" s="39"/>
      <c r="WXE52" s="39"/>
      <c r="WXF52" s="39"/>
      <c r="WXG52" s="39"/>
      <c r="WXH52" s="39"/>
      <c r="WXI52" s="39"/>
      <c r="WXJ52" s="39"/>
      <c r="WXK52" s="39"/>
      <c r="WXL52" s="39"/>
      <c r="WXM52" s="39"/>
      <c r="WXN52" s="39"/>
      <c r="WXO52" s="39"/>
      <c r="WXP52" s="39"/>
      <c r="WXQ52" s="39"/>
      <c r="WXR52" s="39"/>
      <c r="WXS52" s="39"/>
      <c r="WXT52" s="39"/>
      <c r="WXU52" s="39"/>
      <c r="WXV52" s="39"/>
      <c r="WXW52" s="39"/>
      <c r="WXX52" s="39"/>
      <c r="WXY52" s="39"/>
      <c r="WXZ52" s="39"/>
      <c r="WYA52" s="39"/>
      <c r="WYB52" s="39"/>
      <c r="WYC52" s="39"/>
      <c r="WYD52" s="39"/>
      <c r="WYE52" s="39"/>
      <c r="WYF52" s="39"/>
      <c r="WYG52" s="39"/>
      <c r="WYH52" s="39"/>
      <c r="WYI52" s="39"/>
      <c r="WYJ52" s="39"/>
      <c r="WYK52" s="39"/>
      <c r="WYL52" s="39"/>
      <c r="WYM52" s="39"/>
      <c r="WYN52" s="39"/>
      <c r="WYO52" s="39"/>
      <c r="WYP52" s="39"/>
      <c r="WYQ52" s="39"/>
      <c r="WYR52" s="39"/>
      <c r="WYS52" s="39"/>
      <c r="WYT52" s="39"/>
      <c r="WYU52" s="39"/>
      <c r="WYV52" s="39"/>
      <c r="WYW52" s="39"/>
      <c r="WYX52" s="39"/>
      <c r="WYY52" s="39"/>
      <c r="WYZ52" s="39"/>
      <c r="WZA52" s="39"/>
      <c r="WZB52" s="39"/>
      <c r="WZC52" s="39"/>
      <c r="WZD52" s="39"/>
      <c r="WZE52" s="39"/>
      <c r="WZF52" s="39"/>
      <c r="WZG52" s="39"/>
      <c r="WZH52" s="39"/>
      <c r="WZI52" s="39"/>
      <c r="WZJ52" s="39"/>
      <c r="WZK52" s="39"/>
      <c r="WZL52" s="39"/>
      <c r="WZM52" s="39"/>
      <c r="WZN52" s="39"/>
      <c r="WZO52" s="39"/>
      <c r="WZP52" s="39"/>
      <c r="WZQ52" s="39"/>
      <c r="WZR52" s="39"/>
      <c r="WZS52" s="39"/>
      <c r="WZT52" s="39"/>
      <c r="WZU52" s="39"/>
      <c r="WZV52" s="39"/>
      <c r="WZW52" s="39"/>
      <c r="WZX52" s="39"/>
      <c r="WZY52" s="39"/>
      <c r="WZZ52" s="39"/>
      <c r="XAA52" s="39"/>
      <c r="XAB52" s="39"/>
      <c r="XAC52" s="39"/>
      <c r="XAD52" s="39"/>
      <c r="XAE52" s="39"/>
      <c r="XAF52" s="39"/>
      <c r="XAG52" s="39"/>
      <c r="XAH52" s="39"/>
      <c r="XAI52" s="39"/>
      <c r="XAJ52" s="39"/>
      <c r="XAK52" s="39"/>
      <c r="XAL52" s="39"/>
      <c r="XAM52" s="39"/>
      <c r="XAN52" s="39"/>
      <c r="XAO52" s="39"/>
      <c r="XAP52" s="39"/>
      <c r="XAQ52" s="39"/>
      <c r="XAR52" s="39"/>
      <c r="XAS52" s="39"/>
      <c r="XAT52" s="39"/>
      <c r="XAU52" s="39"/>
      <c r="XAV52" s="39"/>
      <c r="XAW52" s="39"/>
      <c r="XAX52" s="39"/>
      <c r="XAY52" s="39"/>
      <c r="XAZ52" s="39"/>
      <c r="XBA52" s="39"/>
      <c r="XBB52" s="39"/>
      <c r="XBC52" s="39"/>
      <c r="XBD52" s="39"/>
      <c r="XBE52" s="39"/>
      <c r="XBF52" s="39"/>
      <c r="XBG52" s="39"/>
      <c r="XBH52" s="39"/>
      <c r="XBI52" s="39"/>
      <c r="XBJ52" s="39"/>
      <c r="XBK52" s="39"/>
      <c r="XBL52" s="39"/>
      <c r="XBM52" s="39"/>
      <c r="XBN52" s="39"/>
      <c r="XBO52" s="39"/>
      <c r="XBP52" s="39"/>
      <c r="XBQ52" s="39"/>
      <c r="XBR52" s="39"/>
      <c r="XBS52" s="39"/>
      <c r="XBT52" s="39"/>
      <c r="XBU52" s="39"/>
      <c r="XBV52" s="39"/>
      <c r="XBW52" s="39"/>
      <c r="XBX52" s="39"/>
      <c r="XBY52" s="39"/>
      <c r="XBZ52" s="39"/>
      <c r="XCA52" s="39"/>
      <c r="XCB52" s="39"/>
      <c r="XCC52" s="39"/>
      <c r="XCD52" s="39"/>
      <c r="XCE52" s="39"/>
      <c r="XCF52" s="39"/>
      <c r="XCG52" s="39"/>
      <c r="XCH52" s="39"/>
      <c r="XCI52" s="39"/>
      <c r="XCJ52" s="39"/>
      <c r="XCK52" s="39"/>
      <c r="XCL52" s="39"/>
      <c r="XCM52" s="39"/>
      <c r="XCN52" s="39"/>
      <c r="XCO52" s="39"/>
      <c r="XCP52" s="39"/>
      <c r="XCQ52" s="39"/>
      <c r="XCR52" s="39"/>
      <c r="XCS52" s="39"/>
      <c r="XCT52" s="39"/>
      <c r="XCU52" s="39"/>
      <c r="XCV52" s="39"/>
      <c r="XCW52" s="39"/>
      <c r="XCX52" s="39"/>
      <c r="XCY52" s="39"/>
      <c r="XCZ52" s="39"/>
      <c r="XDA52" s="39"/>
      <c r="XDB52" s="39"/>
      <c r="XDC52" s="39"/>
      <c r="XDD52" s="39"/>
      <c r="XDE52" s="39"/>
      <c r="XDF52" s="39"/>
      <c r="XDG52" s="39"/>
      <c r="XDH52" s="39"/>
      <c r="XDI52" s="39"/>
      <c r="XDJ52" s="39"/>
      <c r="XDK52" s="39"/>
      <c r="XDL52" s="39"/>
      <c r="XDM52" s="39"/>
      <c r="XDN52" s="39"/>
      <c r="XDO52" s="39"/>
      <c r="XDP52" s="39"/>
      <c r="XDQ52" s="39"/>
      <c r="XDR52" s="39"/>
      <c r="XDS52" s="39"/>
      <c r="XDT52" s="39"/>
      <c r="XDU52" s="39"/>
      <c r="XDV52" s="39"/>
      <c r="XDW52" s="39"/>
      <c r="XDX52" s="39"/>
      <c r="XDY52" s="39"/>
      <c r="XDZ52" s="39"/>
      <c r="XEA52" s="39"/>
      <c r="XEB52" s="39"/>
      <c r="XEC52" s="39"/>
      <c r="XED52" s="39"/>
      <c r="XEE52" s="39"/>
      <c r="XEF52" s="39"/>
      <c r="XEG52" s="39"/>
      <c r="XEH52" s="39"/>
      <c r="XEI52" s="39"/>
      <c r="XEJ52" s="39"/>
      <c r="XEK52" s="39"/>
      <c r="XEL52" s="39"/>
      <c r="XEM52" s="39"/>
      <c r="XEN52" s="39"/>
      <c r="XEO52" s="39"/>
      <c r="XEP52" s="39"/>
      <c r="XEQ52" s="39"/>
      <c r="XER52" s="39"/>
      <c r="XES52" s="39"/>
      <c r="XET52" s="39"/>
      <c r="XEU52" s="39"/>
      <c r="XEV52" s="39"/>
      <c r="XEW52" s="39"/>
      <c r="XEX52" s="39"/>
      <c r="XEY52" s="39"/>
      <c r="XEZ52" s="39"/>
      <c r="XFA52" s="39"/>
      <c r="XFB52" s="39"/>
      <c r="XFC52" s="39"/>
    </row>
    <row r="53" spans="1:16383" s="38" customFormat="1" x14ac:dyDescent="0.3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5846</v>
      </c>
      <c r="H53" s="29" t="s">
        <v>23</v>
      </c>
      <c r="I53" s="30">
        <v>66838349</v>
      </c>
      <c r="J53" s="31">
        <v>1.0623</v>
      </c>
      <c r="K53" s="32">
        <v>71002378.142700002</v>
      </c>
      <c r="L53" s="33">
        <v>1.8113858539390293E-2</v>
      </c>
      <c r="M53" s="34"/>
      <c r="R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  <c r="BA53" s="39"/>
      <c r="BB53" s="39"/>
      <c r="BC53" s="39"/>
      <c r="BD53" s="39"/>
      <c r="BE53" s="39"/>
      <c r="BF53" s="39"/>
      <c r="BG53" s="39"/>
      <c r="BH53" s="39"/>
      <c r="BI53" s="39"/>
      <c r="BJ53" s="39"/>
      <c r="BK53" s="39"/>
      <c r="BL53" s="39"/>
      <c r="BM53" s="39"/>
      <c r="BN53" s="39"/>
      <c r="BO53" s="39"/>
      <c r="BP53" s="39"/>
      <c r="BQ53" s="39"/>
      <c r="BR53" s="39"/>
      <c r="BS53" s="39"/>
      <c r="BT53" s="39"/>
      <c r="BU53" s="39"/>
      <c r="BV53" s="39"/>
      <c r="BW53" s="39"/>
      <c r="BX53" s="39"/>
      <c r="BY53" s="39"/>
      <c r="BZ53" s="39"/>
      <c r="CA53" s="39"/>
      <c r="CB53" s="39"/>
      <c r="CC53" s="39"/>
      <c r="CD53" s="39"/>
      <c r="CE53" s="39"/>
      <c r="CF53" s="39"/>
      <c r="CG53" s="39"/>
      <c r="CH53" s="39"/>
      <c r="CI53" s="39"/>
      <c r="CJ53" s="39"/>
      <c r="CK53" s="39"/>
      <c r="CL53" s="39"/>
      <c r="CM53" s="39"/>
      <c r="CN53" s="39"/>
      <c r="CO53" s="39"/>
      <c r="CP53" s="39"/>
      <c r="CQ53" s="39"/>
      <c r="CR53" s="39"/>
      <c r="CS53" s="39"/>
      <c r="CT53" s="39"/>
      <c r="CU53" s="39"/>
      <c r="CV53" s="39"/>
      <c r="CW53" s="39"/>
      <c r="CX53" s="39"/>
      <c r="CY53" s="39"/>
      <c r="CZ53" s="39"/>
      <c r="DA53" s="39"/>
      <c r="DB53" s="39"/>
      <c r="DC53" s="39"/>
      <c r="DD53" s="39"/>
      <c r="DE53" s="39"/>
      <c r="DF53" s="39"/>
      <c r="DG53" s="39"/>
      <c r="DH53" s="39"/>
      <c r="DI53" s="39"/>
      <c r="DJ53" s="39"/>
      <c r="DK53" s="39"/>
      <c r="DL53" s="39"/>
      <c r="DM53" s="39"/>
      <c r="DN53" s="39"/>
      <c r="DO53" s="39"/>
      <c r="DP53" s="39"/>
      <c r="DQ53" s="39"/>
      <c r="DR53" s="39"/>
      <c r="DS53" s="39"/>
      <c r="DT53" s="39"/>
      <c r="DU53" s="39"/>
      <c r="DV53" s="39"/>
      <c r="DW53" s="39"/>
      <c r="DX53" s="39"/>
      <c r="DY53" s="39"/>
      <c r="DZ53" s="39"/>
      <c r="EA53" s="39"/>
      <c r="EB53" s="39"/>
      <c r="EC53" s="39"/>
      <c r="ED53" s="39"/>
      <c r="EE53" s="39"/>
      <c r="EF53" s="39"/>
      <c r="EG53" s="39"/>
      <c r="EH53" s="39"/>
      <c r="EI53" s="39"/>
      <c r="EJ53" s="39"/>
      <c r="EK53" s="39"/>
      <c r="EL53" s="39"/>
      <c r="EM53" s="39"/>
      <c r="EN53" s="39"/>
      <c r="EO53" s="39"/>
      <c r="EP53" s="39"/>
      <c r="EQ53" s="39"/>
      <c r="ER53" s="39"/>
      <c r="ES53" s="39"/>
      <c r="ET53" s="39"/>
      <c r="EU53" s="39"/>
      <c r="EV53" s="39"/>
      <c r="EW53" s="39"/>
      <c r="EX53" s="39"/>
      <c r="EY53" s="39"/>
      <c r="EZ53" s="39"/>
      <c r="FA53" s="39"/>
      <c r="FB53" s="39"/>
      <c r="FC53" s="39"/>
      <c r="FD53" s="39"/>
      <c r="FE53" s="39"/>
      <c r="FF53" s="39"/>
      <c r="FG53" s="39"/>
      <c r="FH53" s="39"/>
      <c r="FI53" s="39"/>
      <c r="FJ53" s="39"/>
      <c r="FK53" s="39"/>
      <c r="FL53" s="39"/>
      <c r="FM53" s="39"/>
      <c r="FN53" s="39"/>
      <c r="FO53" s="39"/>
      <c r="FP53" s="39"/>
      <c r="FQ53" s="39"/>
      <c r="FR53" s="39"/>
      <c r="FS53" s="39"/>
      <c r="FT53" s="39"/>
      <c r="FU53" s="39"/>
      <c r="FV53" s="39"/>
      <c r="FW53" s="39"/>
      <c r="FX53" s="39"/>
      <c r="FY53" s="39"/>
      <c r="FZ53" s="39"/>
      <c r="GA53" s="39"/>
      <c r="GB53" s="39"/>
      <c r="GC53" s="39"/>
      <c r="GD53" s="39"/>
      <c r="GE53" s="39"/>
      <c r="GF53" s="39"/>
      <c r="GG53" s="39"/>
      <c r="GH53" s="39"/>
      <c r="GI53" s="39"/>
      <c r="GJ53" s="39"/>
      <c r="GK53" s="39"/>
      <c r="GL53" s="39"/>
      <c r="GM53" s="39"/>
      <c r="GN53" s="39"/>
      <c r="GO53" s="39"/>
      <c r="GP53" s="39"/>
      <c r="GQ53" s="39"/>
      <c r="GR53" s="39"/>
      <c r="GS53" s="39"/>
      <c r="GT53" s="39"/>
      <c r="GU53" s="39"/>
      <c r="GV53" s="39"/>
      <c r="GW53" s="39"/>
      <c r="GX53" s="39"/>
      <c r="GY53" s="39"/>
      <c r="GZ53" s="39"/>
      <c r="HA53" s="39"/>
      <c r="HB53" s="39"/>
      <c r="HC53" s="39"/>
      <c r="HD53" s="39"/>
      <c r="HE53" s="39"/>
      <c r="HF53" s="39"/>
      <c r="HG53" s="39"/>
      <c r="HH53" s="39"/>
      <c r="HI53" s="39"/>
      <c r="HJ53" s="39"/>
      <c r="HK53" s="39"/>
      <c r="HL53" s="39"/>
      <c r="HM53" s="39"/>
      <c r="HN53" s="39"/>
      <c r="HO53" s="39"/>
      <c r="HP53" s="39"/>
      <c r="HQ53" s="39"/>
      <c r="HR53" s="39"/>
      <c r="HS53" s="39"/>
      <c r="HT53" s="39"/>
      <c r="HU53" s="39"/>
      <c r="HV53" s="39"/>
      <c r="HW53" s="39"/>
      <c r="HX53" s="39"/>
      <c r="HY53" s="39"/>
      <c r="HZ53" s="39"/>
      <c r="IA53" s="39"/>
      <c r="IB53" s="39"/>
      <c r="IC53" s="39"/>
      <c r="ID53" s="39"/>
      <c r="IE53" s="39"/>
      <c r="IF53" s="39"/>
      <c r="IG53" s="39"/>
      <c r="IH53" s="39"/>
      <c r="II53" s="39"/>
      <c r="IJ53" s="39"/>
      <c r="IK53" s="39"/>
      <c r="IL53" s="39"/>
      <c r="IM53" s="39"/>
      <c r="IN53" s="39"/>
      <c r="IO53" s="39"/>
      <c r="IP53" s="39"/>
      <c r="IQ53" s="39"/>
      <c r="IR53" s="39"/>
      <c r="IS53" s="39"/>
      <c r="IT53" s="39"/>
      <c r="IU53" s="39"/>
      <c r="IV53" s="39"/>
      <c r="IW53" s="39"/>
      <c r="IX53" s="39"/>
      <c r="IY53" s="39"/>
      <c r="IZ53" s="39"/>
      <c r="JA53" s="39"/>
      <c r="JB53" s="39"/>
      <c r="JC53" s="39"/>
      <c r="JD53" s="39"/>
      <c r="JE53" s="39"/>
      <c r="JF53" s="39"/>
      <c r="JG53" s="39"/>
      <c r="JH53" s="39"/>
      <c r="JI53" s="39"/>
      <c r="JJ53" s="39"/>
      <c r="JK53" s="39"/>
      <c r="JL53" s="39"/>
      <c r="JM53" s="39"/>
      <c r="JN53" s="39"/>
      <c r="JO53" s="39"/>
      <c r="JP53" s="39"/>
      <c r="JQ53" s="39"/>
      <c r="JR53" s="39"/>
      <c r="JS53" s="39"/>
      <c r="JT53" s="39"/>
      <c r="JU53" s="39"/>
      <c r="JV53" s="39"/>
      <c r="JW53" s="39"/>
      <c r="JX53" s="39"/>
      <c r="JY53" s="39"/>
      <c r="JZ53" s="39"/>
      <c r="KA53" s="39"/>
      <c r="KB53" s="39"/>
      <c r="KC53" s="39"/>
      <c r="KD53" s="39"/>
      <c r="KE53" s="39"/>
      <c r="KF53" s="39"/>
      <c r="KG53" s="39"/>
      <c r="KH53" s="39"/>
      <c r="KI53" s="39"/>
      <c r="KJ53" s="39"/>
      <c r="KK53" s="39"/>
      <c r="KL53" s="39"/>
      <c r="KM53" s="39"/>
      <c r="KN53" s="39"/>
      <c r="KO53" s="39"/>
      <c r="KP53" s="39"/>
      <c r="KQ53" s="39"/>
      <c r="KR53" s="39"/>
      <c r="KS53" s="39"/>
      <c r="KT53" s="39"/>
      <c r="KU53" s="39"/>
      <c r="KV53" s="39"/>
      <c r="KW53" s="39"/>
      <c r="KX53" s="39"/>
      <c r="KY53" s="39"/>
      <c r="KZ53" s="39"/>
      <c r="LA53" s="39"/>
      <c r="LB53" s="39"/>
      <c r="LC53" s="39"/>
      <c r="LD53" s="39"/>
      <c r="LE53" s="39"/>
      <c r="LF53" s="39"/>
      <c r="LG53" s="39"/>
      <c r="LH53" s="39"/>
      <c r="LI53" s="39"/>
      <c r="LJ53" s="39"/>
      <c r="LK53" s="39"/>
      <c r="LL53" s="39"/>
      <c r="LM53" s="39"/>
      <c r="LN53" s="39"/>
      <c r="LO53" s="39"/>
      <c r="LP53" s="39"/>
      <c r="LQ53" s="39"/>
      <c r="LR53" s="39"/>
      <c r="LS53" s="39"/>
      <c r="LT53" s="39"/>
      <c r="LU53" s="39"/>
      <c r="LV53" s="39"/>
      <c r="LW53" s="39"/>
      <c r="LX53" s="39"/>
      <c r="LY53" s="39"/>
      <c r="LZ53" s="39"/>
      <c r="MA53" s="39"/>
      <c r="MB53" s="39"/>
      <c r="MC53" s="39"/>
      <c r="MD53" s="39"/>
      <c r="ME53" s="39"/>
      <c r="MF53" s="39"/>
      <c r="MG53" s="39"/>
      <c r="MH53" s="39"/>
      <c r="MI53" s="39"/>
      <c r="MJ53" s="39"/>
      <c r="MK53" s="39"/>
      <c r="ML53" s="39"/>
      <c r="MM53" s="39"/>
      <c r="MN53" s="39"/>
      <c r="MO53" s="39"/>
      <c r="MP53" s="39"/>
      <c r="MQ53" s="39"/>
      <c r="MR53" s="39"/>
      <c r="MS53" s="39"/>
      <c r="MT53" s="39"/>
      <c r="MU53" s="39"/>
      <c r="MV53" s="39"/>
      <c r="MW53" s="39"/>
      <c r="MX53" s="39"/>
      <c r="MY53" s="39"/>
      <c r="MZ53" s="39"/>
      <c r="NA53" s="39"/>
      <c r="NB53" s="39"/>
      <c r="NC53" s="39"/>
      <c r="ND53" s="39"/>
      <c r="NE53" s="39"/>
      <c r="NF53" s="39"/>
      <c r="NG53" s="39"/>
      <c r="NH53" s="39"/>
      <c r="NI53" s="39"/>
      <c r="NJ53" s="39"/>
      <c r="NK53" s="39"/>
      <c r="NL53" s="39"/>
      <c r="NM53" s="39"/>
      <c r="NN53" s="39"/>
      <c r="NO53" s="39"/>
      <c r="NP53" s="39"/>
      <c r="NQ53" s="39"/>
      <c r="NR53" s="39"/>
      <c r="NS53" s="39"/>
      <c r="NT53" s="39"/>
      <c r="NU53" s="39"/>
      <c r="NV53" s="39"/>
      <c r="NW53" s="39"/>
      <c r="NX53" s="39"/>
      <c r="NY53" s="39"/>
      <c r="NZ53" s="39"/>
      <c r="OA53" s="39"/>
      <c r="OB53" s="39"/>
      <c r="OC53" s="39"/>
      <c r="OD53" s="39"/>
      <c r="OE53" s="39"/>
      <c r="OF53" s="39"/>
      <c r="OG53" s="39"/>
      <c r="OH53" s="39"/>
      <c r="OI53" s="39"/>
      <c r="OJ53" s="39"/>
      <c r="OK53" s="39"/>
      <c r="OL53" s="39"/>
      <c r="OM53" s="39"/>
      <c r="ON53" s="39"/>
      <c r="OO53" s="39"/>
      <c r="OP53" s="39"/>
      <c r="OQ53" s="39"/>
      <c r="OR53" s="39"/>
      <c r="OS53" s="39"/>
      <c r="OT53" s="39"/>
      <c r="OU53" s="39"/>
      <c r="OV53" s="39"/>
      <c r="OW53" s="39"/>
      <c r="OX53" s="39"/>
      <c r="OY53" s="39"/>
      <c r="OZ53" s="39"/>
      <c r="PA53" s="39"/>
      <c r="PB53" s="39"/>
      <c r="PC53" s="39"/>
      <c r="PD53" s="39"/>
      <c r="PE53" s="39"/>
      <c r="PF53" s="39"/>
      <c r="PG53" s="39"/>
      <c r="PH53" s="39"/>
      <c r="PI53" s="39"/>
      <c r="PJ53" s="39"/>
      <c r="PK53" s="39"/>
      <c r="PL53" s="39"/>
      <c r="PM53" s="39"/>
      <c r="PN53" s="39"/>
      <c r="PO53" s="39"/>
      <c r="PP53" s="39"/>
      <c r="PQ53" s="39"/>
      <c r="PR53" s="39"/>
      <c r="PS53" s="39"/>
      <c r="PT53" s="39"/>
      <c r="PU53" s="39"/>
      <c r="PV53" s="39"/>
      <c r="PW53" s="39"/>
      <c r="PX53" s="39"/>
      <c r="PY53" s="39"/>
      <c r="PZ53" s="39"/>
      <c r="QA53" s="39"/>
      <c r="QB53" s="39"/>
      <c r="QC53" s="39"/>
      <c r="QD53" s="39"/>
      <c r="QE53" s="39"/>
      <c r="QF53" s="39"/>
      <c r="QG53" s="39"/>
      <c r="QH53" s="39"/>
      <c r="QI53" s="39"/>
      <c r="QJ53" s="39"/>
      <c r="QK53" s="39"/>
      <c r="QL53" s="39"/>
      <c r="QM53" s="39"/>
      <c r="QN53" s="39"/>
      <c r="QO53" s="39"/>
      <c r="QP53" s="39"/>
      <c r="QQ53" s="39"/>
      <c r="QR53" s="39"/>
      <c r="QS53" s="39"/>
      <c r="QT53" s="39"/>
      <c r="QU53" s="39"/>
      <c r="QV53" s="39"/>
      <c r="QW53" s="39"/>
      <c r="QX53" s="39"/>
      <c r="QY53" s="39"/>
      <c r="QZ53" s="39"/>
      <c r="RA53" s="39"/>
      <c r="RB53" s="39"/>
      <c r="RC53" s="39"/>
      <c r="RD53" s="39"/>
      <c r="RE53" s="39"/>
      <c r="RF53" s="39"/>
      <c r="RG53" s="39"/>
      <c r="RH53" s="39"/>
      <c r="RI53" s="39"/>
      <c r="RJ53" s="39"/>
      <c r="RK53" s="39"/>
      <c r="RL53" s="39"/>
      <c r="RM53" s="39"/>
      <c r="RN53" s="39"/>
      <c r="RO53" s="39"/>
      <c r="RP53" s="39"/>
      <c r="RQ53" s="39"/>
      <c r="RR53" s="39"/>
      <c r="RS53" s="39"/>
      <c r="RT53" s="39"/>
      <c r="RU53" s="39"/>
      <c r="RV53" s="39"/>
      <c r="RW53" s="39"/>
      <c r="RX53" s="39"/>
      <c r="RY53" s="39"/>
      <c r="RZ53" s="39"/>
      <c r="SA53" s="39"/>
      <c r="SB53" s="39"/>
      <c r="SC53" s="39"/>
      <c r="SD53" s="39"/>
      <c r="SE53" s="39"/>
      <c r="SF53" s="39"/>
      <c r="SG53" s="39"/>
      <c r="SH53" s="39"/>
      <c r="SI53" s="39"/>
      <c r="SJ53" s="39"/>
      <c r="SK53" s="39"/>
      <c r="SL53" s="39"/>
      <c r="SM53" s="39"/>
      <c r="SN53" s="39"/>
      <c r="SO53" s="39"/>
      <c r="SP53" s="39"/>
      <c r="SQ53" s="39"/>
      <c r="SR53" s="39"/>
      <c r="SS53" s="39"/>
      <c r="ST53" s="39"/>
      <c r="SU53" s="39"/>
      <c r="SV53" s="39"/>
      <c r="SW53" s="39"/>
      <c r="SX53" s="39"/>
      <c r="SY53" s="39"/>
      <c r="SZ53" s="39"/>
      <c r="TA53" s="39"/>
      <c r="TB53" s="39"/>
      <c r="TC53" s="39"/>
      <c r="TD53" s="39"/>
      <c r="TE53" s="39"/>
      <c r="TF53" s="39"/>
      <c r="TG53" s="39"/>
      <c r="TH53" s="39"/>
      <c r="TI53" s="39"/>
      <c r="TJ53" s="39"/>
      <c r="TK53" s="39"/>
      <c r="TL53" s="39"/>
      <c r="TM53" s="39"/>
      <c r="TN53" s="39"/>
      <c r="TO53" s="39"/>
      <c r="TP53" s="39"/>
      <c r="TQ53" s="39"/>
      <c r="TR53" s="39"/>
      <c r="TS53" s="39"/>
      <c r="TT53" s="39"/>
      <c r="TU53" s="39"/>
      <c r="TV53" s="39"/>
      <c r="TW53" s="39"/>
      <c r="TX53" s="39"/>
      <c r="TY53" s="39"/>
      <c r="TZ53" s="39"/>
      <c r="UA53" s="39"/>
      <c r="UB53" s="39"/>
      <c r="UC53" s="39"/>
      <c r="UD53" s="39"/>
      <c r="UE53" s="39"/>
      <c r="UF53" s="39"/>
      <c r="UG53" s="39"/>
      <c r="UH53" s="39"/>
      <c r="UI53" s="39"/>
      <c r="UJ53" s="39"/>
      <c r="UK53" s="39"/>
      <c r="UL53" s="39"/>
      <c r="UM53" s="39"/>
      <c r="UN53" s="39"/>
      <c r="UO53" s="39"/>
      <c r="UP53" s="39"/>
      <c r="UQ53" s="39"/>
      <c r="UR53" s="39"/>
      <c r="US53" s="39"/>
      <c r="UT53" s="39"/>
      <c r="UU53" s="39"/>
      <c r="UV53" s="39"/>
      <c r="UW53" s="39"/>
      <c r="UX53" s="39"/>
      <c r="UY53" s="39"/>
      <c r="UZ53" s="39"/>
      <c r="VA53" s="39"/>
      <c r="VB53" s="39"/>
      <c r="VC53" s="39"/>
      <c r="VD53" s="39"/>
      <c r="VE53" s="39"/>
      <c r="VF53" s="39"/>
      <c r="VG53" s="39"/>
      <c r="VH53" s="39"/>
      <c r="VI53" s="39"/>
      <c r="VJ53" s="39"/>
      <c r="VK53" s="39"/>
      <c r="VL53" s="39"/>
      <c r="VM53" s="39"/>
      <c r="VN53" s="39"/>
      <c r="VO53" s="39"/>
      <c r="VP53" s="39"/>
      <c r="VQ53" s="39"/>
      <c r="VR53" s="39"/>
      <c r="VS53" s="39"/>
      <c r="VT53" s="39"/>
      <c r="VU53" s="39"/>
      <c r="VV53" s="39"/>
      <c r="VW53" s="39"/>
      <c r="VX53" s="39"/>
      <c r="VY53" s="39"/>
      <c r="VZ53" s="39"/>
      <c r="WA53" s="39"/>
      <c r="WB53" s="39"/>
      <c r="WC53" s="39"/>
      <c r="WD53" s="39"/>
      <c r="WE53" s="39"/>
      <c r="WF53" s="39"/>
      <c r="WG53" s="39"/>
      <c r="WH53" s="39"/>
      <c r="WI53" s="39"/>
      <c r="WJ53" s="39"/>
      <c r="WK53" s="39"/>
      <c r="WL53" s="39"/>
      <c r="WM53" s="39"/>
      <c r="WN53" s="39"/>
      <c r="WO53" s="39"/>
      <c r="WP53" s="39"/>
      <c r="WQ53" s="39"/>
      <c r="WR53" s="39"/>
      <c r="WS53" s="39"/>
      <c r="WT53" s="39"/>
      <c r="WU53" s="39"/>
      <c r="WV53" s="39"/>
      <c r="WW53" s="39"/>
      <c r="WX53" s="39"/>
      <c r="WY53" s="39"/>
      <c r="WZ53" s="39"/>
      <c r="XA53" s="39"/>
      <c r="XB53" s="39"/>
      <c r="XC53" s="39"/>
      <c r="XD53" s="39"/>
      <c r="XE53" s="39"/>
      <c r="XF53" s="39"/>
      <c r="XG53" s="39"/>
      <c r="XH53" s="39"/>
      <c r="XI53" s="39"/>
      <c r="XJ53" s="39"/>
      <c r="XK53" s="39"/>
      <c r="XL53" s="39"/>
      <c r="XM53" s="39"/>
      <c r="XN53" s="39"/>
      <c r="XO53" s="39"/>
      <c r="XP53" s="39"/>
      <c r="XQ53" s="39"/>
      <c r="XR53" s="39"/>
      <c r="XS53" s="39"/>
      <c r="XT53" s="39"/>
      <c r="XU53" s="39"/>
      <c r="XV53" s="39"/>
      <c r="XW53" s="39"/>
      <c r="XX53" s="39"/>
      <c r="XY53" s="39"/>
      <c r="XZ53" s="39"/>
      <c r="YA53" s="39"/>
      <c r="YB53" s="39"/>
      <c r="YC53" s="39"/>
      <c r="YD53" s="39"/>
      <c r="YE53" s="39"/>
      <c r="YF53" s="39"/>
      <c r="YG53" s="39"/>
      <c r="YH53" s="39"/>
      <c r="YI53" s="39"/>
      <c r="YJ53" s="39"/>
      <c r="YK53" s="39"/>
      <c r="YL53" s="39"/>
      <c r="YM53" s="39"/>
      <c r="YN53" s="39"/>
      <c r="YO53" s="39"/>
      <c r="YP53" s="39"/>
      <c r="YQ53" s="39"/>
      <c r="YR53" s="39"/>
      <c r="YS53" s="39"/>
      <c r="YT53" s="39"/>
      <c r="YU53" s="39"/>
      <c r="YV53" s="39"/>
      <c r="YW53" s="39"/>
      <c r="YX53" s="39"/>
      <c r="YY53" s="39"/>
      <c r="YZ53" s="39"/>
      <c r="ZA53" s="39"/>
      <c r="ZB53" s="39"/>
      <c r="ZC53" s="39"/>
      <c r="ZD53" s="39"/>
      <c r="ZE53" s="39"/>
      <c r="ZF53" s="39"/>
      <c r="ZG53" s="39"/>
      <c r="ZH53" s="39"/>
      <c r="ZI53" s="39"/>
      <c r="ZJ53" s="39"/>
      <c r="ZK53" s="39"/>
      <c r="ZL53" s="39"/>
      <c r="ZM53" s="39"/>
      <c r="ZN53" s="39"/>
      <c r="ZO53" s="39"/>
      <c r="ZP53" s="39"/>
      <c r="ZQ53" s="39"/>
      <c r="ZR53" s="39"/>
      <c r="ZS53" s="39"/>
      <c r="ZT53" s="39"/>
      <c r="ZU53" s="39"/>
      <c r="ZV53" s="39"/>
      <c r="ZW53" s="39"/>
      <c r="ZX53" s="39"/>
      <c r="ZY53" s="39"/>
      <c r="ZZ53" s="39"/>
      <c r="AAA53" s="39"/>
      <c r="AAB53" s="39"/>
      <c r="AAC53" s="39"/>
      <c r="AAD53" s="39"/>
      <c r="AAE53" s="39"/>
      <c r="AAF53" s="39"/>
      <c r="AAG53" s="39"/>
      <c r="AAH53" s="39"/>
      <c r="AAI53" s="39"/>
      <c r="AAJ53" s="39"/>
      <c r="AAK53" s="39"/>
      <c r="AAL53" s="39"/>
      <c r="AAM53" s="39"/>
      <c r="AAN53" s="39"/>
      <c r="AAO53" s="39"/>
      <c r="AAP53" s="39"/>
      <c r="AAQ53" s="39"/>
      <c r="AAR53" s="39"/>
      <c r="AAS53" s="39"/>
      <c r="AAT53" s="39"/>
      <c r="AAU53" s="39"/>
      <c r="AAV53" s="39"/>
      <c r="AAW53" s="39"/>
      <c r="AAX53" s="39"/>
      <c r="AAY53" s="39"/>
      <c r="AAZ53" s="39"/>
      <c r="ABA53" s="39"/>
      <c r="ABB53" s="39"/>
      <c r="ABC53" s="39"/>
      <c r="ABD53" s="39"/>
      <c r="ABE53" s="39"/>
      <c r="ABF53" s="39"/>
      <c r="ABG53" s="39"/>
      <c r="ABH53" s="39"/>
      <c r="ABI53" s="39"/>
      <c r="ABJ53" s="39"/>
      <c r="ABK53" s="39"/>
      <c r="ABL53" s="39"/>
      <c r="ABM53" s="39"/>
      <c r="ABN53" s="39"/>
      <c r="ABO53" s="39"/>
      <c r="ABP53" s="39"/>
      <c r="ABQ53" s="39"/>
      <c r="ABR53" s="39"/>
      <c r="ABS53" s="39"/>
      <c r="ABT53" s="39"/>
      <c r="ABU53" s="39"/>
      <c r="ABV53" s="39"/>
      <c r="ABW53" s="39"/>
      <c r="ABX53" s="39"/>
      <c r="ABY53" s="39"/>
      <c r="ABZ53" s="39"/>
      <c r="ACA53" s="39"/>
      <c r="ACB53" s="39"/>
      <c r="ACC53" s="39"/>
      <c r="ACD53" s="39"/>
      <c r="ACE53" s="39"/>
      <c r="ACF53" s="39"/>
      <c r="ACG53" s="39"/>
      <c r="ACH53" s="39"/>
      <c r="ACI53" s="39"/>
      <c r="ACJ53" s="39"/>
      <c r="ACK53" s="39"/>
      <c r="ACL53" s="39"/>
      <c r="ACM53" s="39"/>
      <c r="ACN53" s="39"/>
      <c r="ACO53" s="39"/>
      <c r="ACP53" s="39"/>
      <c r="ACQ53" s="39"/>
      <c r="ACR53" s="39"/>
      <c r="ACS53" s="39"/>
      <c r="ACT53" s="39"/>
      <c r="ACU53" s="39"/>
      <c r="ACV53" s="39"/>
      <c r="ACW53" s="39"/>
      <c r="ACX53" s="39"/>
      <c r="ACY53" s="39"/>
      <c r="ACZ53" s="39"/>
      <c r="ADA53" s="39"/>
      <c r="ADB53" s="39"/>
      <c r="ADC53" s="39"/>
      <c r="ADD53" s="39"/>
      <c r="ADE53" s="39"/>
      <c r="ADF53" s="39"/>
      <c r="ADG53" s="39"/>
      <c r="ADH53" s="39"/>
      <c r="ADI53" s="39"/>
      <c r="ADJ53" s="39"/>
      <c r="ADK53" s="39"/>
      <c r="ADL53" s="39"/>
      <c r="ADM53" s="39"/>
      <c r="ADN53" s="39"/>
      <c r="ADO53" s="39"/>
      <c r="ADP53" s="39"/>
      <c r="ADQ53" s="39"/>
      <c r="ADR53" s="39"/>
      <c r="ADS53" s="39"/>
      <c r="ADT53" s="39"/>
      <c r="ADU53" s="39"/>
      <c r="ADV53" s="39"/>
      <c r="ADW53" s="39"/>
      <c r="ADX53" s="39"/>
      <c r="ADY53" s="39"/>
      <c r="ADZ53" s="39"/>
      <c r="AEA53" s="39"/>
      <c r="AEB53" s="39"/>
      <c r="AEC53" s="39"/>
      <c r="AED53" s="39"/>
      <c r="AEE53" s="39"/>
      <c r="AEF53" s="39"/>
      <c r="AEG53" s="39"/>
      <c r="AEH53" s="39"/>
      <c r="AEI53" s="39"/>
      <c r="AEJ53" s="39"/>
      <c r="AEK53" s="39"/>
      <c r="AEL53" s="39"/>
      <c r="AEM53" s="39"/>
      <c r="AEN53" s="39"/>
      <c r="AEO53" s="39"/>
      <c r="AEP53" s="39"/>
      <c r="AEQ53" s="39"/>
      <c r="AER53" s="39"/>
      <c r="AES53" s="39"/>
      <c r="AET53" s="39"/>
      <c r="AEU53" s="39"/>
      <c r="AEV53" s="39"/>
      <c r="AEW53" s="39"/>
      <c r="AEX53" s="39"/>
      <c r="AEY53" s="39"/>
      <c r="AEZ53" s="39"/>
      <c r="AFA53" s="39"/>
      <c r="AFB53" s="39"/>
      <c r="AFC53" s="39"/>
      <c r="AFD53" s="39"/>
      <c r="AFE53" s="39"/>
      <c r="AFF53" s="39"/>
      <c r="AFG53" s="39"/>
      <c r="AFH53" s="39"/>
      <c r="AFI53" s="39"/>
      <c r="AFJ53" s="39"/>
      <c r="AFK53" s="39"/>
      <c r="AFL53" s="39"/>
      <c r="AFM53" s="39"/>
      <c r="AFN53" s="39"/>
      <c r="AFO53" s="39"/>
      <c r="AFP53" s="39"/>
      <c r="AFQ53" s="39"/>
      <c r="AFR53" s="39"/>
      <c r="AFS53" s="39"/>
      <c r="AFT53" s="39"/>
      <c r="AFU53" s="39"/>
      <c r="AFV53" s="39"/>
      <c r="AFW53" s="39"/>
      <c r="AFX53" s="39"/>
      <c r="AFY53" s="39"/>
      <c r="AFZ53" s="39"/>
      <c r="AGA53" s="39"/>
      <c r="AGB53" s="39"/>
      <c r="AGC53" s="39"/>
      <c r="AGD53" s="39"/>
      <c r="AGE53" s="39"/>
      <c r="AGF53" s="39"/>
      <c r="AGG53" s="39"/>
      <c r="AGH53" s="39"/>
      <c r="AGI53" s="39"/>
      <c r="AGJ53" s="39"/>
      <c r="AGK53" s="39"/>
      <c r="AGL53" s="39"/>
      <c r="AGM53" s="39"/>
      <c r="AGN53" s="39"/>
      <c r="AGO53" s="39"/>
      <c r="AGP53" s="39"/>
      <c r="AGQ53" s="39"/>
      <c r="AGR53" s="39"/>
      <c r="AGS53" s="39"/>
      <c r="AGT53" s="39"/>
      <c r="AGU53" s="39"/>
      <c r="AGV53" s="39"/>
      <c r="AGW53" s="39"/>
      <c r="AGX53" s="39"/>
      <c r="AGY53" s="39"/>
      <c r="AGZ53" s="39"/>
      <c r="AHA53" s="39"/>
      <c r="AHB53" s="39"/>
      <c r="AHC53" s="39"/>
      <c r="AHD53" s="39"/>
      <c r="AHE53" s="39"/>
      <c r="AHF53" s="39"/>
      <c r="AHG53" s="39"/>
      <c r="AHH53" s="39"/>
      <c r="AHI53" s="39"/>
      <c r="AHJ53" s="39"/>
      <c r="AHK53" s="39"/>
      <c r="AHL53" s="39"/>
      <c r="AHM53" s="39"/>
      <c r="AHN53" s="39"/>
      <c r="AHO53" s="39"/>
      <c r="AHP53" s="39"/>
      <c r="AHQ53" s="39"/>
      <c r="AHR53" s="39"/>
      <c r="AHS53" s="39"/>
      <c r="AHT53" s="39"/>
      <c r="AHU53" s="39"/>
      <c r="AHV53" s="39"/>
      <c r="AHW53" s="39"/>
      <c r="AHX53" s="39"/>
      <c r="AHY53" s="39"/>
      <c r="AHZ53" s="39"/>
      <c r="AIA53" s="39"/>
      <c r="AIB53" s="39"/>
      <c r="AIC53" s="39"/>
      <c r="AID53" s="39"/>
      <c r="AIE53" s="39"/>
      <c r="AIF53" s="39"/>
      <c r="AIG53" s="39"/>
      <c r="AIH53" s="39"/>
      <c r="AII53" s="39"/>
      <c r="AIJ53" s="39"/>
      <c r="AIK53" s="39"/>
      <c r="AIL53" s="39"/>
      <c r="AIM53" s="39"/>
      <c r="AIN53" s="39"/>
      <c r="AIO53" s="39"/>
      <c r="AIP53" s="39"/>
      <c r="AIQ53" s="39"/>
      <c r="AIR53" s="39"/>
      <c r="AIS53" s="39"/>
      <c r="AIT53" s="39"/>
      <c r="AIU53" s="39"/>
      <c r="AIV53" s="39"/>
      <c r="AIW53" s="39"/>
      <c r="AIX53" s="39"/>
      <c r="AIY53" s="39"/>
      <c r="AIZ53" s="39"/>
      <c r="AJA53" s="39"/>
      <c r="AJB53" s="39"/>
      <c r="AJC53" s="39"/>
      <c r="AJD53" s="39"/>
      <c r="AJE53" s="39"/>
      <c r="AJF53" s="39"/>
      <c r="AJG53" s="39"/>
      <c r="AJH53" s="39"/>
      <c r="AJI53" s="39"/>
      <c r="AJJ53" s="39"/>
      <c r="AJK53" s="39"/>
      <c r="AJL53" s="39"/>
      <c r="AJM53" s="39"/>
      <c r="AJN53" s="39"/>
      <c r="AJO53" s="39"/>
      <c r="AJP53" s="39"/>
      <c r="AJQ53" s="39"/>
      <c r="AJR53" s="39"/>
      <c r="AJS53" s="39"/>
      <c r="AJT53" s="39"/>
      <c r="AJU53" s="39"/>
      <c r="AJV53" s="39"/>
      <c r="AJW53" s="39"/>
      <c r="AJX53" s="39"/>
      <c r="AJY53" s="39"/>
      <c r="AJZ53" s="39"/>
      <c r="AKA53" s="39"/>
      <c r="AKB53" s="39"/>
      <c r="AKC53" s="39"/>
      <c r="AKD53" s="39"/>
      <c r="AKE53" s="39"/>
      <c r="AKF53" s="39"/>
      <c r="AKG53" s="39"/>
      <c r="AKH53" s="39"/>
      <c r="AKI53" s="39"/>
      <c r="AKJ53" s="39"/>
      <c r="AKK53" s="39"/>
      <c r="AKL53" s="39"/>
      <c r="AKM53" s="39"/>
      <c r="AKN53" s="39"/>
      <c r="AKO53" s="39"/>
      <c r="AKP53" s="39"/>
      <c r="AKQ53" s="39"/>
      <c r="AKR53" s="39"/>
      <c r="AKS53" s="39"/>
      <c r="AKT53" s="39"/>
      <c r="AKU53" s="39"/>
      <c r="AKV53" s="39"/>
      <c r="AKW53" s="39"/>
      <c r="AKX53" s="39"/>
      <c r="AKY53" s="39"/>
      <c r="AKZ53" s="39"/>
      <c r="ALA53" s="39"/>
      <c r="ALB53" s="39"/>
      <c r="ALC53" s="39"/>
      <c r="ALD53" s="39"/>
      <c r="ALE53" s="39"/>
      <c r="ALF53" s="39"/>
      <c r="ALG53" s="39"/>
      <c r="ALH53" s="39"/>
      <c r="ALI53" s="39"/>
      <c r="ALJ53" s="39"/>
      <c r="ALK53" s="39"/>
      <c r="ALL53" s="39"/>
      <c r="ALM53" s="39"/>
      <c r="ALN53" s="39"/>
      <c r="ALO53" s="39"/>
      <c r="ALP53" s="39"/>
      <c r="ALQ53" s="39"/>
      <c r="ALR53" s="39"/>
      <c r="ALS53" s="39"/>
      <c r="ALT53" s="39"/>
      <c r="ALU53" s="39"/>
      <c r="ALV53" s="39"/>
      <c r="ALW53" s="39"/>
      <c r="ALX53" s="39"/>
      <c r="ALY53" s="39"/>
      <c r="ALZ53" s="39"/>
      <c r="AMA53" s="39"/>
      <c r="AMB53" s="39"/>
      <c r="AMC53" s="39"/>
      <c r="AMD53" s="39"/>
      <c r="AME53" s="39"/>
      <c r="AMF53" s="39"/>
      <c r="AMG53" s="39"/>
      <c r="AMH53" s="39"/>
      <c r="AMI53" s="39"/>
      <c r="AMJ53" s="39"/>
      <c r="AMK53" s="39"/>
      <c r="AML53" s="39"/>
      <c r="AMM53" s="39"/>
      <c r="AMN53" s="39"/>
      <c r="AMO53" s="39"/>
      <c r="AMP53" s="39"/>
      <c r="AMQ53" s="39"/>
      <c r="AMR53" s="39"/>
      <c r="AMS53" s="39"/>
      <c r="AMT53" s="39"/>
      <c r="AMU53" s="39"/>
      <c r="AMV53" s="39"/>
      <c r="AMW53" s="39"/>
      <c r="AMX53" s="39"/>
      <c r="AMY53" s="39"/>
      <c r="AMZ53" s="39"/>
      <c r="ANA53" s="39"/>
      <c r="ANB53" s="39"/>
      <c r="ANC53" s="39"/>
      <c r="AND53" s="39"/>
      <c r="ANE53" s="39"/>
      <c r="ANF53" s="39"/>
      <c r="ANG53" s="39"/>
      <c r="ANH53" s="39"/>
      <c r="ANI53" s="39"/>
      <c r="ANJ53" s="39"/>
      <c r="ANK53" s="39"/>
      <c r="ANL53" s="39"/>
      <c r="ANM53" s="39"/>
      <c r="ANN53" s="39"/>
      <c r="ANO53" s="39"/>
      <c r="ANP53" s="39"/>
      <c r="ANQ53" s="39"/>
      <c r="ANR53" s="39"/>
      <c r="ANS53" s="39"/>
      <c r="ANT53" s="39"/>
      <c r="ANU53" s="39"/>
      <c r="ANV53" s="39"/>
      <c r="ANW53" s="39"/>
      <c r="ANX53" s="39"/>
      <c r="ANY53" s="39"/>
      <c r="ANZ53" s="39"/>
      <c r="AOA53" s="39"/>
      <c r="AOB53" s="39"/>
      <c r="AOC53" s="39"/>
      <c r="AOD53" s="39"/>
      <c r="AOE53" s="39"/>
      <c r="AOF53" s="39"/>
      <c r="AOG53" s="39"/>
      <c r="AOH53" s="39"/>
      <c r="AOI53" s="39"/>
      <c r="AOJ53" s="39"/>
      <c r="AOK53" s="39"/>
      <c r="AOL53" s="39"/>
      <c r="AOM53" s="39"/>
      <c r="AON53" s="39"/>
      <c r="AOO53" s="39"/>
      <c r="AOP53" s="39"/>
      <c r="AOQ53" s="39"/>
      <c r="AOR53" s="39"/>
      <c r="AOS53" s="39"/>
      <c r="AOT53" s="39"/>
      <c r="AOU53" s="39"/>
      <c r="AOV53" s="39"/>
      <c r="AOW53" s="39"/>
      <c r="AOX53" s="39"/>
      <c r="AOY53" s="39"/>
      <c r="AOZ53" s="39"/>
      <c r="APA53" s="39"/>
      <c r="APB53" s="39"/>
      <c r="APC53" s="39"/>
      <c r="APD53" s="39"/>
      <c r="APE53" s="39"/>
      <c r="APF53" s="39"/>
      <c r="APG53" s="39"/>
      <c r="APH53" s="39"/>
      <c r="API53" s="39"/>
      <c r="APJ53" s="39"/>
      <c r="APK53" s="39"/>
      <c r="APL53" s="39"/>
      <c r="APM53" s="39"/>
      <c r="APN53" s="39"/>
      <c r="APO53" s="39"/>
      <c r="APP53" s="39"/>
      <c r="APQ53" s="39"/>
      <c r="APR53" s="39"/>
      <c r="APS53" s="39"/>
      <c r="APT53" s="39"/>
      <c r="APU53" s="39"/>
      <c r="APV53" s="39"/>
      <c r="APW53" s="39"/>
      <c r="APX53" s="39"/>
      <c r="APY53" s="39"/>
      <c r="APZ53" s="39"/>
      <c r="AQA53" s="39"/>
      <c r="AQB53" s="39"/>
      <c r="AQC53" s="39"/>
      <c r="AQD53" s="39"/>
      <c r="AQE53" s="39"/>
      <c r="AQF53" s="39"/>
      <c r="AQG53" s="39"/>
      <c r="AQH53" s="39"/>
      <c r="AQI53" s="39"/>
      <c r="AQJ53" s="39"/>
      <c r="AQK53" s="39"/>
      <c r="AQL53" s="39"/>
      <c r="AQM53" s="39"/>
      <c r="AQN53" s="39"/>
      <c r="AQO53" s="39"/>
      <c r="AQP53" s="39"/>
      <c r="AQQ53" s="39"/>
      <c r="AQR53" s="39"/>
      <c r="AQS53" s="39"/>
      <c r="AQT53" s="39"/>
      <c r="AQU53" s="39"/>
      <c r="AQV53" s="39"/>
      <c r="AQW53" s="39"/>
      <c r="AQX53" s="39"/>
      <c r="AQY53" s="39"/>
      <c r="AQZ53" s="39"/>
      <c r="ARA53" s="39"/>
      <c r="ARB53" s="39"/>
      <c r="ARC53" s="39"/>
      <c r="ARD53" s="39"/>
      <c r="ARE53" s="39"/>
      <c r="ARF53" s="39"/>
      <c r="ARG53" s="39"/>
      <c r="ARH53" s="39"/>
      <c r="ARI53" s="39"/>
      <c r="ARJ53" s="39"/>
      <c r="ARK53" s="39"/>
      <c r="ARL53" s="39"/>
      <c r="ARM53" s="39"/>
      <c r="ARN53" s="39"/>
      <c r="ARO53" s="39"/>
      <c r="ARP53" s="39"/>
      <c r="ARQ53" s="39"/>
      <c r="ARR53" s="39"/>
      <c r="ARS53" s="39"/>
      <c r="ART53" s="39"/>
      <c r="ARU53" s="39"/>
      <c r="ARV53" s="39"/>
      <c r="ARW53" s="39"/>
      <c r="ARX53" s="39"/>
      <c r="ARY53" s="39"/>
      <c r="ARZ53" s="39"/>
      <c r="ASA53" s="39"/>
      <c r="ASB53" s="39"/>
      <c r="ASC53" s="39"/>
      <c r="ASD53" s="39"/>
      <c r="ASE53" s="39"/>
      <c r="ASF53" s="39"/>
      <c r="ASG53" s="39"/>
      <c r="ASH53" s="39"/>
      <c r="ASI53" s="39"/>
      <c r="ASJ53" s="39"/>
      <c r="ASK53" s="39"/>
      <c r="ASL53" s="39"/>
      <c r="ASM53" s="39"/>
      <c r="ASN53" s="39"/>
      <c r="ASO53" s="39"/>
      <c r="ASP53" s="39"/>
      <c r="ASQ53" s="39"/>
      <c r="ASR53" s="39"/>
      <c r="ASS53" s="39"/>
      <c r="AST53" s="39"/>
      <c r="ASU53" s="39"/>
      <c r="ASV53" s="39"/>
      <c r="ASW53" s="39"/>
      <c r="ASX53" s="39"/>
      <c r="ASY53" s="39"/>
      <c r="ASZ53" s="39"/>
      <c r="ATA53" s="39"/>
      <c r="ATB53" s="39"/>
      <c r="ATC53" s="39"/>
      <c r="ATD53" s="39"/>
      <c r="ATE53" s="39"/>
      <c r="ATF53" s="39"/>
      <c r="ATG53" s="39"/>
      <c r="ATH53" s="39"/>
      <c r="ATI53" s="39"/>
      <c r="ATJ53" s="39"/>
      <c r="ATK53" s="39"/>
      <c r="ATL53" s="39"/>
      <c r="ATM53" s="39"/>
      <c r="ATN53" s="39"/>
      <c r="ATO53" s="39"/>
      <c r="ATP53" s="39"/>
      <c r="ATQ53" s="39"/>
      <c r="ATR53" s="39"/>
      <c r="ATS53" s="39"/>
      <c r="ATT53" s="39"/>
      <c r="ATU53" s="39"/>
      <c r="ATV53" s="39"/>
      <c r="ATW53" s="39"/>
      <c r="ATX53" s="39"/>
      <c r="ATY53" s="39"/>
      <c r="ATZ53" s="39"/>
      <c r="AUA53" s="39"/>
      <c r="AUB53" s="39"/>
      <c r="AUC53" s="39"/>
      <c r="AUD53" s="39"/>
      <c r="AUE53" s="39"/>
      <c r="AUF53" s="39"/>
      <c r="AUG53" s="39"/>
      <c r="AUH53" s="39"/>
      <c r="AUI53" s="39"/>
      <c r="AUJ53" s="39"/>
      <c r="AUK53" s="39"/>
      <c r="AUL53" s="39"/>
      <c r="AUM53" s="39"/>
      <c r="AUN53" s="39"/>
      <c r="AUO53" s="39"/>
      <c r="AUP53" s="39"/>
      <c r="AUQ53" s="39"/>
      <c r="AUR53" s="39"/>
      <c r="AUS53" s="39"/>
      <c r="AUT53" s="39"/>
      <c r="AUU53" s="39"/>
      <c r="AUV53" s="39"/>
      <c r="AUW53" s="39"/>
      <c r="AUX53" s="39"/>
      <c r="AUY53" s="39"/>
      <c r="AUZ53" s="39"/>
      <c r="AVA53" s="39"/>
      <c r="AVB53" s="39"/>
      <c r="AVC53" s="39"/>
      <c r="AVD53" s="39"/>
      <c r="AVE53" s="39"/>
      <c r="AVF53" s="39"/>
      <c r="AVG53" s="39"/>
      <c r="AVH53" s="39"/>
      <c r="AVI53" s="39"/>
      <c r="AVJ53" s="39"/>
      <c r="AVK53" s="39"/>
      <c r="AVL53" s="39"/>
      <c r="AVM53" s="39"/>
      <c r="AVN53" s="39"/>
      <c r="AVO53" s="39"/>
      <c r="AVP53" s="39"/>
      <c r="AVQ53" s="39"/>
      <c r="AVR53" s="39"/>
      <c r="AVS53" s="39"/>
      <c r="AVT53" s="39"/>
      <c r="AVU53" s="39"/>
      <c r="AVV53" s="39"/>
      <c r="AVW53" s="39"/>
      <c r="AVX53" s="39"/>
      <c r="AVY53" s="39"/>
      <c r="AVZ53" s="39"/>
      <c r="AWA53" s="39"/>
      <c r="AWB53" s="39"/>
      <c r="AWC53" s="39"/>
      <c r="AWD53" s="39"/>
      <c r="AWE53" s="39"/>
      <c r="AWF53" s="39"/>
      <c r="AWG53" s="39"/>
      <c r="AWH53" s="39"/>
      <c r="AWI53" s="39"/>
      <c r="AWJ53" s="39"/>
      <c r="AWK53" s="39"/>
      <c r="AWL53" s="39"/>
      <c r="AWM53" s="39"/>
      <c r="AWN53" s="39"/>
      <c r="AWO53" s="39"/>
      <c r="AWP53" s="39"/>
      <c r="AWQ53" s="39"/>
      <c r="AWR53" s="39"/>
      <c r="AWS53" s="39"/>
      <c r="AWT53" s="39"/>
      <c r="AWU53" s="39"/>
      <c r="AWV53" s="39"/>
      <c r="AWW53" s="39"/>
      <c r="AWX53" s="39"/>
      <c r="AWY53" s="39"/>
      <c r="AWZ53" s="39"/>
      <c r="AXA53" s="39"/>
      <c r="AXB53" s="39"/>
      <c r="AXC53" s="39"/>
      <c r="AXD53" s="39"/>
      <c r="AXE53" s="39"/>
      <c r="AXF53" s="39"/>
      <c r="AXG53" s="39"/>
      <c r="AXH53" s="39"/>
      <c r="AXI53" s="39"/>
      <c r="AXJ53" s="39"/>
      <c r="AXK53" s="39"/>
      <c r="AXL53" s="39"/>
      <c r="AXM53" s="39"/>
      <c r="AXN53" s="39"/>
      <c r="AXO53" s="39"/>
      <c r="AXP53" s="39"/>
      <c r="AXQ53" s="39"/>
      <c r="AXR53" s="39"/>
      <c r="AXS53" s="39"/>
      <c r="AXT53" s="39"/>
      <c r="AXU53" s="39"/>
      <c r="AXV53" s="39"/>
      <c r="AXW53" s="39"/>
      <c r="AXX53" s="39"/>
      <c r="AXY53" s="39"/>
      <c r="AXZ53" s="39"/>
      <c r="AYA53" s="39"/>
      <c r="AYB53" s="39"/>
      <c r="AYC53" s="39"/>
      <c r="AYD53" s="39"/>
      <c r="AYE53" s="39"/>
      <c r="AYF53" s="39"/>
      <c r="AYG53" s="39"/>
      <c r="AYH53" s="39"/>
      <c r="AYI53" s="39"/>
      <c r="AYJ53" s="39"/>
      <c r="AYK53" s="39"/>
      <c r="AYL53" s="39"/>
      <c r="AYM53" s="39"/>
      <c r="AYN53" s="39"/>
      <c r="AYO53" s="39"/>
      <c r="AYP53" s="39"/>
      <c r="AYQ53" s="39"/>
      <c r="AYR53" s="39"/>
      <c r="AYS53" s="39"/>
      <c r="AYT53" s="39"/>
      <c r="AYU53" s="39"/>
      <c r="AYV53" s="39"/>
      <c r="AYW53" s="39"/>
      <c r="AYX53" s="39"/>
      <c r="AYY53" s="39"/>
      <c r="AYZ53" s="39"/>
      <c r="AZA53" s="39"/>
      <c r="AZB53" s="39"/>
      <c r="AZC53" s="39"/>
      <c r="AZD53" s="39"/>
      <c r="AZE53" s="39"/>
      <c r="AZF53" s="39"/>
      <c r="AZG53" s="39"/>
      <c r="AZH53" s="39"/>
      <c r="AZI53" s="39"/>
      <c r="AZJ53" s="39"/>
      <c r="AZK53" s="39"/>
      <c r="AZL53" s="39"/>
      <c r="AZM53" s="39"/>
      <c r="AZN53" s="39"/>
      <c r="AZO53" s="39"/>
      <c r="AZP53" s="39"/>
      <c r="AZQ53" s="39"/>
      <c r="AZR53" s="39"/>
      <c r="AZS53" s="39"/>
      <c r="AZT53" s="39"/>
      <c r="AZU53" s="39"/>
      <c r="AZV53" s="39"/>
      <c r="AZW53" s="39"/>
      <c r="AZX53" s="39"/>
      <c r="AZY53" s="39"/>
      <c r="AZZ53" s="39"/>
      <c r="BAA53" s="39"/>
      <c r="BAB53" s="39"/>
      <c r="BAC53" s="39"/>
      <c r="BAD53" s="39"/>
      <c r="BAE53" s="39"/>
      <c r="BAF53" s="39"/>
      <c r="BAG53" s="39"/>
      <c r="BAH53" s="39"/>
      <c r="BAI53" s="39"/>
      <c r="BAJ53" s="39"/>
      <c r="BAK53" s="39"/>
      <c r="BAL53" s="39"/>
      <c r="BAM53" s="39"/>
      <c r="BAN53" s="39"/>
      <c r="BAO53" s="39"/>
      <c r="BAP53" s="39"/>
      <c r="BAQ53" s="39"/>
      <c r="BAR53" s="39"/>
      <c r="BAS53" s="39"/>
      <c r="BAT53" s="39"/>
      <c r="BAU53" s="39"/>
      <c r="BAV53" s="39"/>
      <c r="BAW53" s="39"/>
      <c r="BAX53" s="39"/>
      <c r="BAY53" s="39"/>
      <c r="BAZ53" s="39"/>
      <c r="BBA53" s="39"/>
      <c r="BBB53" s="39"/>
      <c r="BBC53" s="39"/>
      <c r="BBD53" s="39"/>
      <c r="BBE53" s="39"/>
      <c r="BBF53" s="39"/>
      <c r="BBG53" s="39"/>
      <c r="BBH53" s="39"/>
      <c r="BBI53" s="39"/>
      <c r="BBJ53" s="39"/>
      <c r="BBK53" s="39"/>
      <c r="BBL53" s="39"/>
      <c r="BBM53" s="39"/>
      <c r="BBN53" s="39"/>
      <c r="BBO53" s="39"/>
      <c r="BBP53" s="39"/>
      <c r="BBQ53" s="39"/>
      <c r="BBR53" s="39"/>
      <c r="BBS53" s="39"/>
      <c r="BBT53" s="39"/>
      <c r="BBU53" s="39"/>
      <c r="BBV53" s="39"/>
      <c r="BBW53" s="39"/>
      <c r="BBX53" s="39"/>
      <c r="BBY53" s="39"/>
      <c r="BBZ53" s="39"/>
      <c r="BCA53" s="39"/>
      <c r="BCB53" s="39"/>
      <c r="BCC53" s="39"/>
      <c r="BCD53" s="39"/>
      <c r="BCE53" s="39"/>
      <c r="BCF53" s="39"/>
      <c r="BCG53" s="39"/>
      <c r="BCH53" s="39"/>
      <c r="BCI53" s="39"/>
      <c r="BCJ53" s="39"/>
      <c r="BCK53" s="39"/>
      <c r="BCL53" s="39"/>
      <c r="BCM53" s="39"/>
      <c r="BCN53" s="39"/>
      <c r="BCO53" s="39"/>
      <c r="BCP53" s="39"/>
      <c r="BCQ53" s="39"/>
      <c r="BCR53" s="39"/>
      <c r="BCS53" s="39"/>
      <c r="BCT53" s="39"/>
      <c r="BCU53" s="39"/>
      <c r="BCV53" s="39"/>
      <c r="BCW53" s="39"/>
      <c r="BCX53" s="39"/>
      <c r="BCY53" s="39"/>
      <c r="BCZ53" s="39"/>
      <c r="BDA53" s="39"/>
      <c r="BDB53" s="39"/>
      <c r="BDC53" s="39"/>
      <c r="BDD53" s="39"/>
      <c r="BDE53" s="39"/>
      <c r="BDF53" s="39"/>
      <c r="BDG53" s="39"/>
      <c r="BDH53" s="39"/>
      <c r="BDI53" s="39"/>
      <c r="BDJ53" s="39"/>
      <c r="BDK53" s="39"/>
      <c r="BDL53" s="39"/>
      <c r="BDM53" s="39"/>
      <c r="BDN53" s="39"/>
      <c r="BDO53" s="39"/>
      <c r="BDP53" s="39"/>
      <c r="BDQ53" s="39"/>
      <c r="BDR53" s="39"/>
      <c r="BDS53" s="39"/>
      <c r="BDT53" s="39"/>
      <c r="BDU53" s="39"/>
      <c r="BDV53" s="39"/>
      <c r="BDW53" s="39"/>
      <c r="BDX53" s="39"/>
      <c r="BDY53" s="39"/>
      <c r="BDZ53" s="39"/>
      <c r="BEA53" s="39"/>
      <c r="BEB53" s="39"/>
      <c r="BEC53" s="39"/>
      <c r="BED53" s="39"/>
      <c r="BEE53" s="39"/>
      <c r="BEF53" s="39"/>
      <c r="BEG53" s="39"/>
      <c r="BEH53" s="39"/>
      <c r="BEI53" s="39"/>
      <c r="BEJ53" s="39"/>
      <c r="BEK53" s="39"/>
      <c r="BEL53" s="39"/>
      <c r="BEM53" s="39"/>
      <c r="BEN53" s="39"/>
      <c r="BEO53" s="39"/>
      <c r="BEP53" s="39"/>
      <c r="BEQ53" s="39"/>
      <c r="BER53" s="39"/>
      <c r="BES53" s="39"/>
      <c r="BET53" s="39"/>
      <c r="BEU53" s="39"/>
      <c r="BEV53" s="39"/>
      <c r="BEW53" s="39"/>
      <c r="BEX53" s="39"/>
      <c r="BEY53" s="39"/>
      <c r="BEZ53" s="39"/>
      <c r="BFA53" s="39"/>
      <c r="BFB53" s="39"/>
      <c r="BFC53" s="39"/>
      <c r="BFD53" s="39"/>
      <c r="BFE53" s="39"/>
      <c r="BFF53" s="39"/>
      <c r="BFG53" s="39"/>
      <c r="BFH53" s="39"/>
      <c r="BFI53" s="39"/>
      <c r="BFJ53" s="39"/>
      <c r="BFK53" s="39"/>
      <c r="BFL53" s="39"/>
      <c r="BFM53" s="39"/>
      <c r="BFN53" s="39"/>
      <c r="BFO53" s="39"/>
      <c r="BFP53" s="39"/>
      <c r="BFQ53" s="39"/>
      <c r="BFR53" s="39"/>
      <c r="BFS53" s="39"/>
      <c r="BFT53" s="39"/>
      <c r="BFU53" s="39"/>
      <c r="BFV53" s="39"/>
      <c r="BFW53" s="39"/>
      <c r="BFX53" s="39"/>
      <c r="BFY53" s="39"/>
      <c r="BFZ53" s="39"/>
      <c r="BGA53" s="39"/>
      <c r="BGB53" s="39"/>
      <c r="BGC53" s="39"/>
      <c r="BGD53" s="39"/>
      <c r="BGE53" s="39"/>
      <c r="BGF53" s="39"/>
      <c r="BGG53" s="39"/>
      <c r="BGH53" s="39"/>
      <c r="BGI53" s="39"/>
      <c r="BGJ53" s="39"/>
      <c r="BGK53" s="39"/>
      <c r="BGL53" s="39"/>
      <c r="BGM53" s="39"/>
      <c r="BGN53" s="39"/>
      <c r="BGO53" s="39"/>
      <c r="BGP53" s="39"/>
      <c r="BGQ53" s="39"/>
      <c r="BGR53" s="39"/>
      <c r="BGS53" s="39"/>
      <c r="BGT53" s="39"/>
      <c r="BGU53" s="39"/>
      <c r="BGV53" s="39"/>
      <c r="BGW53" s="39"/>
      <c r="BGX53" s="39"/>
      <c r="BGY53" s="39"/>
      <c r="BGZ53" s="39"/>
      <c r="BHA53" s="39"/>
      <c r="BHB53" s="39"/>
      <c r="BHC53" s="39"/>
      <c r="BHD53" s="39"/>
      <c r="BHE53" s="39"/>
      <c r="BHF53" s="39"/>
      <c r="BHG53" s="39"/>
      <c r="BHH53" s="39"/>
      <c r="BHI53" s="39"/>
      <c r="BHJ53" s="39"/>
      <c r="BHK53" s="39"/>
      <c r="BHL53" s="39"/>
      <c r="BHM53" s="39"/>
      <c r="BHN53" s="39"/>
      <c r="BHO53" s="39"/>
      <c r="BHP53" s="39"/>
      <c r="BHQ53" s="39"/>
      <c r="BHR53" s="39"/>
      <c r="BHS53" s="39"/>
      <c r="BHT53" s="39"/>
      <c r="BHU53" s="39"/>
      <c r="BHV53" s="39"/>
      <c r="BHW53" s="39"/>
      <c r="BHX53" s="39"/>
      <c r="BHY53" s="39"/>
      <c r="BHZ53" s="39"/>
      <c r="BIA53" s="39"/>
      <c r="BIB53" s="39"/>
      <c r="BIC53" s="39"/>
      <c r="BID53" s="39"/>
      <c r="BIE53" s="39"/>
      <c r="BIF53" s="39"/>
      <c r="BIG53" s="39"/>
      <c r="BIH53" s="39"/>
      <c r="BII53" s="39"/>
      <c r="BIJ53" s="39"/>
      <c r="BIK53" s="39"/>
      <c r="BIL53" s="39"/>
      <c r="BIM53" s="39"/>
      <c r="BIN53" s="39"/>
      <c r="BIO53" s="39"/>
      <c r="BIP53" s="39"/>
      <c r="BIQ53" s="39"/>
      <c r="BIR53" s="39"/>
      <c r="BIS53" s="39"/>
      <c r="BIT53" s="39"/>
      <c r="BIU53" s="39"/>
      <c r="BIV53" s="39"/>
      <c r="BIW53" s="39"/>
      <c r="BIX53" s="39"/>
      <c r="BIY53" s="39"/>
      <c r="BIZ53" s="39"/>
      <c r="BJA53" s="39"/>
      <c r="BJB53" s="39"/>
      <c r="BJC53" s="39"/>
      <c r="BJD53" s="39"/>
      <c r="BJE53" s="39"/>
      <c r="BJF53" s="39"/>
      <c r="BJG53" s="39"/>
      <c r="BJH53" s="39"/>
      <c r="BJI53" s="39"/>
      <c r="BJJ53" s="39"/>
      <c r="BJK53" s="39"/>
      <c r="BJL53" s="39"/>
      <c r="BJM53" s="39"/>
      <c r="BJN53" s="39"/>
      <c r="BJO53" s="39"/>
      <c r="BJP53" s="39"/>
      <c r="BJQ53" s="39"/>
      <c r="BJR53" s="39"/>
      <c r="BJS53" s="39"/>
      <c r="BJT53" s="39"/>
      <c r="BJU53" s="39"/>
      <c r="BJV53" s="39"/>
      <c r="BJW53" s="39"/>
      <c r="BJX53" s="39"/>
      <c r="BJY53" s="39"/>
      <c r="BJZ53" s="39"/>
      <c r="BKA53" s="39"/>
      <c r="BKB53" s="39"/>
      <c r="BKC53" s="39"/>
      <c r="BKD53" s="39"/>
      <c r="BKE53" s="39"/>
      <c r="BKF53" s="39"/>
      <c r="BKG53" s="39"/>
      <c r="BKH53" s="39"/>
      <c r="BKI53" s="39"/>
      <c r="BKJ53" s="39"/>
      <c r="BKK53" s="39"/>
      <c r="BKL53" s="39"/>
      <c r="BKM53" s="39"/>
      <c r="BKN53" s="39"/>
      <c r="BKO53" s="39"/>
      <c r="BKP53" s="39"/>
      <c r="BKQ53" s="39"/>
      <c r="BKR53" s="39"/>
      <c r="BKS53" s="39"/>
      <c r="BKT53" s="39"/>
      <c r="BKU53" s="39"/>
      <c r="BKV53" s="39"/>
      <c r="BKW53" s="39"/>
      <c r="BKX53" s="39"/>
      <c r="BKY53" s="39"/>
      <c r="BKZ53" s="39"/>
      <c r="BLA53" s="39"/>
      <c r="BLB53" s="39"/>
      <c r="BLC53" s="39"/>
      <c r="BLD53" s="39"/>
      <c r="BLE53" s="39"/>
      <c r="BLF53" s="39"/>
      <c r="BLG53" s="39"/>
      <c r="BLH53" s="39"/>
      <c r="BLI53" s="39"/>
      <c r="BLJ53" s="39"/>
      <c r="BLK53" s="39"/>
      <c r="BLL53" s="39"/>
      <c r="BLM53" s="39"/>
      <c r="BLN53" s="39"/>
      <c r="BLO53" s="39"/>
      <c r="BLP53" s="39"/>
      <c r="BLQ53" s="39"/>
      <c r="BLR53" s="39"/>
      <c r="BLS53" s="39"/>
      <c r="BLT53" s="39"/>
      <c r="BLU53" s="39"/>
      <c r="BLV53" s="39"/>
      <c r="BLW53" s="39"/>
      <c r="BLX53" s="39"/>
      <c r="BLY53" s="39"/>
      <c r="BLZ53" s="39"/>
      <c r="BMA53" s="39"/>
      <c r="BMB53" s="39"/>
      <c r="BMC53" s="39"/>
      <c r="BMD53" s="39"/>
      <c r="BME53" s="39"/>
      <c r="BMF53" s="39"/>
      <c r="BMG53" s="39"/>
      <c r="BMH53" s="39"/>
      <c r="BMI53" s="39"/>
      <c r="BMJ53" s="39"/>
      <c r="BMK53" s="39"/>
      <c r="BML53" s="39"/>
      <c r="BMM53" s="39"/>
      <c r="BMN53" s="39"/>
      <c r="BMO53" s="39"/>
      <c r="BMP53" s="39"/>
      <c r="BMQ53" s="39"/>
      <c r="BMR53" s="39"/>
      <c r="BMS53" s="39"/>
      <c r="BMT53" s="39"/>
      <c r="BMU53" s="39"/>
      <c r="BMV53" s="39"/>
      <c r="BMW53" s="39"/>
      <c r="BMX53" s="39"/>
      <c r="BMY53" s="39"/>
      <c r="BMZ53" s="39"/>
      <c r="BNA53" s="39"/>
      <c r="BNB53" s="39"/>
      <c r="BNC53" s="39"/>
      <c r="BND53" s="39"/>
      <c r="BNE53" s="39"/>
      <c r="BNF53" s="39"/>
      <c r="BNG53" s="39"/>
      <c r="BNH53" s="39"/>
      <c r="BNI53" s="39"/>
      <c r="BNJ53" s="39"/>
      <c r="BNK53" s="39"/>
      <c r="BNL53" s="39"/>
      <c r="BNM53" s="39"/>
      <c r="BNN53" s="39"/>
      <c r="BNO53" s="39"/>
      <c r="BNP53" s="39"/>
      <c r="BNQ53" s="39"/>
      <c r="BNR53" s="39"/>
      <c r="BNS53" s="39"/>
      <c r="BNT53" s="39"/>
      <c r="BNU53" s="39"/>
      <c r="BNV53" s="39"/>
      <c r="BNW53" s="39"/>
      <c r="BNX53" s="39"/>
      <c r="BNY53" s="39"/>
      <c r="BNZ53" s="39"/>
      <c r="BOA53" s="39"/>
      <c r="BOB53" s="39"/>
      <c r="BOC53" s="39"/>
      <c r="BOD53" s="39"/>
      <c r="BOE53" s="39"/>
      <c r="BOF53" s="39"/>
      <c r="BOG53" s="39"/>
      <c r="BOH53" s="39"/>
      <c r="BOI53" s="39"/>
      <c r="BOJ53" s="39"/>
      <c r="BOK53" s="39"/>
      <c r="BOL53" s="39"/>
      <c r="BOM53" s="39"/>
      <c r="BON53" s="39"/>
      <c r="BOO53" s="39"/>
      <c r="BOP53" s="39"/>
      <c r="BOQ53" s="39"/>
      <c r="BOR53" s="39"/>
      <c r="BOS53" s="39"/>
      <c r="BOT53" s="39"/>
      <c r="BOU53" s="39"/>
      <c r="BOV53" s="39"/>
      <c r="BOW53" s="39"/>
      <c r="BOX53" s="39"/>
      <c r="BOY53" s="39"/>
      <c r="BOZ53" s="39"/>
      <c r="BPA53" s="39"/>
      <c r="BPB53" s="39"/>
      <c r="BPC53" s="39"/>
      <c r="BPD53" s="39"/>
      <c r="BPE53" s="39"/>
      <c r="BPF53" s="39"/>
      <c r="BPG53" s="39"/>
      <c r="BPH53" s="39"/>
      <c r="BPI53" s="39"/>
      <c r="BPJ53" s="39"/>
      <c r="BPK53" s="39"/>
      <c r="BPL53" s="39"/>
      <c r="BPM53" s="39"/>
      <c r="BPN53" s="39"/>
      <c r="BPO53" s="39"/>
      <c r="BPP53" s="39"/>
      <c r="BPQ53" s="39"/>
      <c r="BPR53" s="39"/>
      <c r="BPS53" s="39"/>
      <c r="BPT53" s="39"/>
      <c r="BPU53" s="39"/>
      <c r="BPV53" s="39"/>
      <c r="BPW53" s="39"/>
      <c r="BPX53" s="39"/>
      <c r="BPY53" s="39"/>
      <c r="BPZ53" s="39"/>
      <c r="BQA53" s="39"/>
      <c r="BQB53" s="39"/>
      <c r="BQC53" s="39"/>
      <c r="BQD53" s="39"/>
      <c r="BQE53" s="39"/>
      <c r="BQF53" s="39"/>
      <c r="BQG53" s="39"/>
      <c r="BQH53" s="39"/>
      <c r="BQI53" s="39"/>
      <c r="BQJ53" s="39"/>
      <c r="BQK53" s="39"/>
      <c r="BQL53" s="39"/>
      <c r="BQM53" s="39"/>
      <c r="BQN53" s="39"/>
      <c r="BQO53" s="39"/>
      <c r="BQP53" s="39"/>
      <c r="BQQ53" s="39"/>
      <c r="BQR53" s="39"/>
      <c r="BQS53" s="39"/>
      <c r="BQT53" s="39"/>
      <c r="BQU53" s="39"/>
      <c r="BQV53" s="39"/>
      <c r="BQW53" s="39"/>
      <c r="BQX53" s="39"/>
      <c r="BQY53" s="39"/>
      <c r="BQZ53" s="39"/>
      <c r="BRA53" s="39"/>
      <c r="BRB53" s="39"/>
      <c r="BRC53" s="39"/>
      <c r="BRD53" s="39"/>
      <c r="BRE53" s="39"/>
      <c r="BRF53" s="39"/>
      <c r="BRG53" s="39"/>
      <c r="BRH53" s="39"/>
      <c r="BRI53" s="39"/>
      <c r="BRJ53" s="39"/>
      <c r="BRK53" s="39"/>
      <c r="BRL53" s="39"/>
      <c r="BRM53" s="39"/>
      <c r="BRN53" s="39"/>
      <c r="BRO53" s="39"/>
      <c r="BRP53" s="39"/>
      <c r="BRQ53" s="39"/>
      <c r="BRR53" s="39"/>
      <c r="BRS53" s="39"/>
      <c r="BRT53" s="39"/>
      <c r="BRU53" s="39"/>
      <c r="BRV53" s="39"/>
      <c r="BRW53" s="39"/>
      <c r="BRX53" s="39"/>
      <c r="BRY53" s="39"/>
      <c r="BRZ53" s="39"/>
      <c r="BSA53" s="39"/>
      <c r="BSB53" s="39"/>
      <c r="BSC53" s="39"/>
      <c r="BSD53" s="39"/>
      <c r="BSE53" s="39"/>
      <c r="BSF53" s="39"/>
      <c r="BSG53" s="39"/>
      <c r="BSH53" s="39"/>
      <c r="BSI53" s="39"/>
      <c r="BSJ53" s="39"/>
      <c r="BSK53" s="39"/>
      <c r="BSL53" s="39"/>
      <c r="BSM53" s="39"/>
      <c r="BSN53" s="39"/>
      <c r="BSO53" s="39"/>
      <c r="BSP53" s="39"/>
      <c r="BSQ53" s="39"/>
      <c r="BSR53" s="39"/>
      <c r="BSS53" s="39"/>
      <c r="BST53" s="39"/>
      <c r="BSU53" s="39"/>
      <c r="BSV53" s="39"/>
      <c r="BSW53" s="39"/>
      <c r="BSX53" s="39"/>
      <c r="BSY53" s="39"/>
      <c r="BSZ53" s="39"/>
      <c r="BTA53" s="39"/>
      <c r="BTB53" s="39"/>
      <c r="BTC53" s="39"/>
      <c r="BTD53" s="39"/>
      <c r="BTE53" s="39"/>
      <c r="BTF53" s="39"/>
      <c r="BTG53" s="39"/>
      <c r="BTH53" s="39"/>
      <c r="BTI53" s="39"/>
      <c r="BTJ53" s="39"/>
      <c r="BTK53" s="39"/>
      <c r="BTL53" s="39"/>
      <c r="BTM53" s="39"/>
      <c r="BTN53" s="39"/>
      <c r="BTO53" s="39"/>
      <c r="BTP53" s="39"/>
      <c r="BTQ53" s="39"/>
      <c r="BTR53" s="39"/>
      <c r="BTS53" s="39"/>
      <c r="BTT53" s="39"/>
      <c r="BTU53" s="39"/>
      <c r="BTV53" s="39"/>
      <c r="BTW53" s="39"/>
      <c r="BTX53" s="39"/>
      <c r="BTY53" s="39"/>
      <c r="BTZ53" s="39"/>
      <c r="BUA53" s="39"/>
      <c r="BUB53" s="39"/>
      <c r="BUC53" s="39"/>
      <c r="BUD53" s="39"/>
      <c r="BUE53" s="39"/>
      <c r="BUF53" s="39"/>
      <c r="BUG53" s="39"/>
      <c r="BUH53" s="39"/>
      <c r="BUI53" s="39"/>
      <c r="BUJ53" s="39"/>
      <c r="BUK53" s="39"/>
      <c r="BUL53" s="39"/>
      <c r="BUM53" s="39"/>
      <c r="BUN53" s="39"/>
      <c r="BUO53" s="39"/>
      <c r="BUP53" s="39"/>
      <c r="BUQ53" s="39"/>
      <c r="BUR53" s="39"/>
      <c r="BUS53" s="39"/>
      <c r="BUT53" s="39"/>
      <c r="BUU53" s="39"/>
      <c r="BUV53" s="39"/>
      <c r="BUW53" s="39"/>
      <c r="BUX53" s="39"/>
      <c r="BUY53" s="39"/>
      <c r="BUZ53" s="39"/>
      <c r="BVA53" s="39"/>
      <c r="BVB53" s="39"/>
      <c r="BVC53" s="39"/>
      <c r="BVD53" s="39"/>
      <c r="BVE53" s="39"/>
      <c r="BVF53" s="39"/>
      <c r="BVG53" s="39"/>
      <c r="BVH53" s="39"/>
      <c r="BVI53" s="39"/>
      <c r="BVJ53" s="39"/>
      <c r="BVK53" s="39"/>
      <c r="BVL53" s="39"/>
      <c r="BVM53" s="39"/>
      <c r="BVN53" s="39"/>
      <c r="BVO53" s="39"/>
      <c r="BVP53" s="39"/>
      <c r="BVQ53" s="39"/>
      <c r="BVR53" s="39"/>
      <c r="BVS53" s="39"/>
      <c r="BVT53" s="39"/>
      <c r="BVU53" s="39"/>
      <c r="BVV53" s="39"/>
      <c r="BVW53" s="39"/>
      <c r="BVX53" s="39"/>
      <c r="BVY53" s="39"/>
      <c r="BVZ53" s="39"/>
      <c r="BWA53" s="39"/>
      <c r="BWB53" s="39"/>
      <c r="BWC53" s="39"/>
      <c r="BWD53" s="39"/>
      <c r="BWE53" s="39"/>
      <c r="BWF53" s="39"/>
      <c r="BWG53" s="39"/>
      <c r="BWH53" s="39"/>
      <c r="BWI53" s="39"/>
      <c r="BWJ53" s="39"/>
      <c r="BWK53" s="39"/>
      <c r="BWL53" s="39"/>
      <c r="BWM53" s="39"/>
      <c r="BWN53" s="39"/>
      <c r="BWO53" s="39"/>
      <c r="BWP53" s="39"/>
      <c r="BWQ53" s="39"/>
      <c r="BWR53" s="39"/>
      <c r="BWS53" s="39"/>
      <c r="BWT53" s="39"/>
      <c r="BWU53" s="39"/>
      <c r="BWV53" s="39"/>
      <c r="BWW53" s="39"/>
      <c r="BWX53" s="39"/>
      <c r="BWY53" s="39"/>
      <c r="BWZ53" s="39"/>
      <c r="BXA53" s="39"/>
      <c r="BXB53" s="39"/>
      <c r="BXC53" s="39"/>
      <c r="BXD53" s="39"/>
      <c r="BXE53" s="39"/>
      <c r="BXF53" s="39"/>
      <c r="BXG53" s="39"/>
      <c r="BXH53" s="39"/>
      <c r="BXI53" s="39"/>
      <c r="BXJ53" s="39"/>
      <c r="BXK53" s="39"/>
      <c r="BXL53" s="39"/>
      <c r="BXM53" s="39"/>
      <c r="BXN53" s="39"/>
      <c r="BXO53" s="39"/>
      <c r="BXP53" s="39"/>
      <c r="BXQ53" s="39"/>
      <c r="BXR53" s="39"/>
      <c r="BXS53" s="39"/>
      <c r="BXT53" s="39"/>
      <c r="BXU53" s="39"/>
      <c r="BXV53" s="39"/>
      <c r="BXW53" s="39"/>
      <c r="BXX53" s="39"/>
      <c r="BXY53" s="39"/>
      <c r="BXZ53" s="39"/>
      <c r="BYA53" s="39"/>
      <c r="BYB53" s="39"/>
      <c r="BYC53" s="39"/>
      <c r="BYD53" s="39"/>
      <c r="BYE53" s="39"/>
      <c r="BYF53" s="39"/>
      <c r="BYG53" s="39"/>
      <c r="BYH53" s="39"/>
      <c r="BYI53" s="39"/>
      <c r="BYJ53" s="39"/>
      <c r="BYK53" s="39"/>
      <c r="BYL53" s="39"/>
      <c r="BYM53" s="39"/>
      <c r="BYN53" s="39"/>
      <c r="BYO53" s="39"/>
      <c r="BYP53" s="39"/>
      <c r="BYQ53" s="39"/>
      <c r="BYR53" s="39"/>
      <c r="BYS53" s="39"/>
      <c r="BYT53" s="39"/>
      <c r="BYU53" s="39"/>
      <c r="BYV53" s="39"/>
      <c r="BYW53" s="39"/>
      <c r="BYX53" s="39"/>
      <c r="BYY53" s="39"/>
      <c r="BYZ53" s="39"/>
      <c r="BZA53" s="39"/>
      <c r="BZB53" s="39"/>
      <c r="BZC53" s="39"/>
      <c r="BZD53" s="39"/>
      <c r="BZE53" s="39"/>
      <c r="BZF53" s="39"/>
      <c r="BZG53" s="39"/>
      <c r="BZH53" s="39"/>
      <c r="BZI53" s="39"/>
      <c r="BZJ53" s="39"/>
      <c r="BZK53" s="39"/>
      <c r="BZL53" s="39"/>
      <c r="BZM53" s="39"/>
      <c r="BZN53" s="39"/>
      <c r="BZO53" s="39"/>
      <c r="BZP53" s="39"/>
      <c r="BZQ53" s="39"/>
      <c r="BZR53" s="39"/>
      <c r="BZS53" s="39"/>
      <c r="BZT53" s="39"/>
      <c r="BZU53" s="39"/>
      <c r="BZV53" s="39"/>
      <c r="BZW53" s="39"/>
      <c r="BZX53" s="39"/>
      <c r="BZY53" s="39"/>
      <c r="BZZ53" s="39"/>
      <c r="CAA53" s="39"/>
      <c r="CAB53" s="39"/>
      <c r="CAC53" s="39"/>
      <c r="CAD53" s="39"/>
      <c r="CAE53" s="39"/>
      <c r="CAF53" s="39"/>
      <c r="CAG53" s="39"/>
      <c r="CAH53" s="39"/>
      <c r="CAI53" s="39"/>
      <c r="CAJ53" s="39"/>
      <c r="CAK53" s="39"/>
      <c r="CAL53" s="39"/>
      <c r="CAM53" s="39"/>
      <c r="CAN53" s="39"/>
      <c r="CAO53" s="39"/>
      <c r="CAP53" s="39"/>
      <c r="CAQ53" s="39"/>
      <c r="CAR53" s="39"/>
      <c r="CAS53" s="39"/>
      <c r="CAT53" s="39"/>
      <c r="CAU53" s="39"/>
      <c r="CAV53" s="39"/>
      <c r="CAW53" s="39"/>
      <c r="CAX53" s="39"/>
      <c r="CAY53" s="39"/>
      <c r="CAZ53" s="39"/>
      <c r="CBA53" s="39"/>
      <c r="CBB53" s="39"/>
      <c r="CBC53" s="39"/>
      <c r="CBD53" s="39"/>
      <c r="CBE53" s="39"/>
      <c r="CBF53" s="39"/>
      <c r="CBG53" s="39"/>
      <c r="CBH53" s="39"/>
      <c r="CBI53" s="39"/>
      <c r="CBJ53" s="39"/>
      <c r="CBK53" s="39"/>
      <c r="CBL53" s="39"/>
      <c r="CBM53" s="39"/>
      <c r="CBN53" s="39"/>
      <c r="CBO53" s="39"/>
      <c r="CBP53" s="39"/>
      <c r="CBQ53" s="39"/>
      <c r="CBR53" s="39"/>
      <c r="CBS53" s="39"/>
      <c r="CBT53" s="39"/>
      <c r="CBU53" s="39"/>
      <c r="CBV53" s="39"/>
      <c r="CBW53" s="39"/>
      <c r="CBX53" s="39"/>
      <c r="CBY53" s="39"/>
      <c r="CBZ53" s="39"/>
      <c r="CCA53" s="39"/>
      <c r="CCB53" s="39"/>
      <c r="CCC53" s="39"/>
      <c r="CCD53" s="39"/>
      <c r="CCE53" s="39"/>
      <c r="CCF53" s="39"/>
      <c r="CCG53" s="39"/>
      <c r="CCH53" s="39"/>
      <c r="CCI53" s="39"/>
      <c r="CCJ53" s="39"/>
      <c r="CCK53" s="39"/>
      <c r="CCL53" s="39"/>
      <c r="CCM53" s="39"/>
      <c r="CCN53" s="39"/>
      <c r="CCO53" s="39"/>
      <c r="CCP53" s="39"/>
      <c r="CCQ53" s="39"/>
      <c r="CCR53" s="39"/>
      <c r="CCS53" s="39"/>
      <c r="CCT53" s="39"/>
      <c r="CCU53" s="39"/>
      <c r="CCV53" s="39"/>
      <c r="CCW53" s="39"/>
      <c r="CCX53" s="39"/>
      <c r="CCY53" s="39"/>
      <c r="CCZ53" s="39"/>
      <c r="CDA53" s="39"/>
      <c r="CDB53" s="39"/>
      <c r="CDC53" s="39"/>
      <c r="CDD53" s="39"/>
      <c r="CDE53" s="39"/>
      <c r="CDF53" s="39"/>
      <c r="CDG53" s="39"/>
      <c r="CDH53" s="39"/>
      <c r="CDI53" s="39"/>
      <c r="CDJ53" s="39"/>
      <c r="CDK53" s="39"/>
      <c r="CDL53" s="39"/>
      <c r="CDM53" s="39"/>
      <c r="CDN53" s="39"/>
      <c r="CDO53" s="39"/>
      <c r="CDP53" s="39"/>
      <c r="CDQ53" s="39"/>
      <c r="CDR53" s="39"/>
      <c r="CDS53" s="39"/>
      <c r="CDT53" s="39"/>
      <c r="CDU53" s="39"/>
      <c r="CDV53" s="39"/>
      <c r="CDW53" s="39"/>
      <c r="CDX53" s="39"/>
      <c r="CDY53" s="39"/>
      <c r="CDZ53" s="39"/>
      <c r="CEA53" s="39"/>
      <c r="CEB53" s="39"/>
      <c r="CEC53" s="39"/>
      <c r="CED53" s="39"/>
      <c r="CEE53" s="39"/>
      <c r="CEF53" s="39"/>
      <c r="CEG53" s="39"/>
      <c r="CEH53" s="39"/>
      <c r="CEI53" s="39"/>
      <c r="CEJ53" s="39"/>
      <c r="CEK53" s="39"/>
      <c r="CEL53" s="39"/>
      <c r="CEM53" s="39"/>
      <c r="CEN53" s="39"/>
      <c r="CEO53" s="39"/>
      <c r="CEP53" s="39"/>
      <c r="CEQ53" s="39"/>
      <c r="CER53" s="39"/>
      <c r="CES53" s="39"/>
      <c r="CET53" s="39"/>
      <c r="CEU53" s="39"/>
      <c r="CEV53" s="39"/>
      <c r="CEW53" s="39"/>
      <c r="CEX53" s="39"/>
      <c r="CEY53" s="39"/>
      <c r="CEZ53" s="39"/>
      <c r="CFA53" s="39"/>
      <c r="CFB53" s="39"/>
      <c r="CFC53" s="39"/>
      <c r="CFD53" s="39"/>
      <c r="CFE53" s="39"/>
      <c r="CFF53" s="39"/>
      <c r="CFG53" s="39"/>
      <c r="CFH53" s="39"/>
      <c r="CFI53" s="39"/>
      <c r="CFJ53" s="39"/>
      <c r="CFK53" s="39"/>
      <c r="CFL53" s="39"/>
      <c r="CFM53" s="39"/>
      <c r="CFN53" s="39"/>
      <c r="CFO53" s="39"/>
      <c r="CFP53" s="39"/>
      <c r="CFQ53" s="39"/>
      <c r="CFR53" s="39"/>
      <c r="CFS53" s="39"/>
      <c r="CFT53" s="39"/>
      <c r="CFU53" s="39"/>
      <c r="CFV53" s="39"/>
      <c r="CFW53" s="39"/>
      <c r="CFX53" s="39"/>
      <c r="CFY53" s="39"/>
      <c r="CFZ53" s="39"/>
      <c r="CGA53" s="39"/>
      <c r="CGB53" s="39"/>
      <c r="CGC53" s="39"/>
      <c r="CGD53" s="39"/>
      <c r="CGE53" s="39"/>
      <c r="CGF53" s="39"/>
      <c r="CGG53" s="39"/>
      <c r="CGH53" s="39"/>
      <c r="CGI53" s="39"/>
      <c r="CGJ53" s="39"/>
      <c r="CGK53" s="39"/>
      <c r="CGL53" s="39"/>
      <c r="CGM53" s="39"/>
      <c r="CGN53" s="39"/>
      <c r="CGO53" s="39"/>
      <c r="CGP53" s="39"/>
      <c r="CGQ53" s="39"/>
      <c r="CGR53" s="39"/>
      <c r="CGS53" s="39"/>
      <c r="CGT53" s="39"/>
      <c r="CGU53" s="39"/>
      <c r="CGV53" s="39"/>
      <c r="CGW53" s="39"/>
      <c r="CGX53" s="39"/>
      <c r="CGY53" s="39"/>
      <c r="CGZ53" s="39"/>
      <c r="CHA53" s="39"/>
      <c r="CHB53" s="39"/>
      <c r="CHC53" s="39"/>
      <c r="CHD53" s="39"/>
      <c r="CHE53" s="39"/>
      <c r="CHF53" s="39"/>
      <c r="CHG53" s="39"/>
      <c r="CHH53" s="39"/>
      <c r="CHI53" s="39"/>
      <c r="CHJ53" s="39"/>
      <c r="CHK53" s="39"/>
      <c r="CHL53" s="39"/>
      <c r="CHM53" s="39"/>
      <c r="CHN53" s="39"/>
      <c r="CHO53" s="39"/>
      <c r="CHP53" s="39"/>
      <c r="CHQ53" s="39"/>
      <c r="CHR53" s="39"/>
      <c r="CHS53" s="39"/>
      <c r="CHT53" s="39"/>
      <c r="CHU53" s="39"/>
      <c r="CHV53" s="39"/>
      <c r="CHW53" s="39"/>
      <c r="CHX53" s="39"/>
      <c r="CHY53" s="39"/>
      <c r="CHZ53" s="39"/>
      <c r="CIA53" s="39"/>
      <c r="CIB53" s="39"/>
      <c r="CIC53" s="39"/>
      <c r="CID53" s="39"/>
      <c r="CIE53" s="39"/>
      <c r="CIF53" s="39"/>
      <c r="CIG53" s="39"/>
      <c r="CIH53" s="39"/>
      <c r="CII53" s="39"/>
      <c r="CIJ53" s="39"/>
      <c r="CIK53" s="39"/>
      <c r="CIL53" s="39"/>
      <c r="CIM53" s="39"/>
      <c r="CIN53" s="39"/>
      <c r="CIO53" s="39"/>
      <c r="CIP53" s="39"/>
      <c r="CIQ53" s="39"/>
      <c r="CIR53" s="39"/>
      <c r="CIS53" s="39"/>
      <c r="CIT53" s="39"/>
      <c r="CIU53" s="39"/>
      <c r="CIV53" s="39"/>
      <c r="CIW53" s="39"/>
      <c r="CIX53" s="39"/>
      <c r="CIY53" s="39"/>
      <c r="CIZ53" s="39"/>
      <c r="CJA53" s="39"/>
      <c r="CJB53" s="39"/>
      <c r="CJC53" s="39"/>
      <c r="CJD53" s="39"/>
      <c r="CJE53" s="39"/>
      <c r="CJF53" s="39"/>
      <c r="CJG53" s="39"/>
      <c r="CJH53" s="39"/>
      <c r="CJI53" s="39"/>
      <c r="CJJ53" s="39"/>
      <c r="CJK53" s="39"/>
      <c r="CJL53" s="39"/>
      <c r="CJM53" s="39"/>
      <c r="CJN53" s="39"/>
      <c r="CJO53" s="39"/>
      <c r="CJP53" s="39"/>
      <c r="CJQ53" s="39"/>
      <c r="CJR53" s="39"/>
      <c r="CJS53" s="39"/>
      <c r="CJT53" s="39"/>
      <c r="CJU53" s="39"/>
      <c r="CJV53" s="39"/>
      <c r="CJW53" s="39"/>
      <c r="CJX53" s="39"/>
      <c r="CJY53" s="39"/>
      <c r="CJZ53" s="39"/>
      <c r="CKA53" s="39"/>
      <c r="CKB53" s="39"/>
      <c r="CKC53" s="39"/>
      <c r="CKD53" s="39"/>
      <c r="CKE53" s="39"/>
      <c r="CKF53" s="39"/>
      <c r="CKG53" s="39"/>
      <c r="CKH53" s="39"/>
      <c r="CKI53" s="39"/>
      <c r="CKJ53" s="39"/>
      <c r="CKK53" s="39"/>
      <c r="CKL53" s="39"/>
      <c r="CKM53" s="39"/>
      <c r="CKN53" s="39"/>
      <c r="CKO53" s="39"/>
      <c r="CKP53" s="39"/>
      <c r="CKQ53" s="39"/>
      <c r="CKR53" s="39"/>
      <c r="CKS53" s="39"/>
      <c r="CKT53" s="39"/>
      <c r="CKU53" s="39"/>
      <c r="CKV53" s="39"/>
      <c r="CKW53" s="39"/>
      <c r="CKX53" s="39"/>
      <c r="CKY53" s="39"/>
      <c r="CKZ53" s="39"/>
      <c r="CLA53" s="39"/>
      <c r="CLB53" s="39"/>
      <c r="CLC53" s="39"/>
      <c r="CLD53" s="39"/>
      <c r="CLE53" s="39"/>
      <c r="CLF53" s="39"/>
      <c r="CLG53" s="39"/>
      <c r="CLH53" s="39"/>
      <c r="CLI53" s="39"/>
      <c r="CLJ53" s="39"/>
      <c r="CLK53" s="39"/>
      <c r="CLL53" s="39"/>
      <c r="CLM53" s="39"/>
      <c r="CLN53" s="39"/>
      <c r="CLO53" s="39"/>
      <c r="CLP53" s="39"/>
      <c r="CLQ53" s="39"/>
      <c r="CLR53" s="39"/>
      <c r="CLS53" s="39"/>
      <c r="CLT53" s="39"/>
      <c r="CLU53" s="39"/>
      <c r="CLV53" s="39"/>
      <c r="CLW53" s="39"/>
      <c r="CLX53" s="39"/>
      <c r="CLY53" s="39"/>
      <c r="CLZ53" s="39"/>
      <c r="CMA53" s="39"/>
      <c r="CMB53" s="39"/>
      <c r="CMC53" s="39"/>
      <c r="CMD53" s="39"/>
      <c r="CME53" s="39"/>
      <c r="CMF53" s="39"/>
      <c r="CMG53" s="39"/>
      <c r="CMH53" s="39"/>
      <c r="CMI53" s="39"/>
      <c r="CMJ53" s="39"/>
      <c r="CMK53" s="39"/>
      <c r="CML53" s="39"/>
      <c r="CMM53" s="39"/>
      <c r="CMN53" s="39"/>
      <c r="CMO53" s="39"/>
      <c r="CMP53" s="39"/>
      <c r="CMQ53" s="39"/>
      <c r="CMR53" s="39"/>
      <c r="CMS53" s="39"/>
      <c r="CMT53" s="39"/>
      <c r="CMU53" s="39"/>
      <c r="CMV53" s="39"/>
      <c r="CMW53" s="39"/>
      <c r="CMX53" s="39"/>
      <c r="CMY53" s="39"/>
      <c r="CMZ53" s="39"/>
      <c r="CNA53" s="39"/>
      <c r="CNB53" s="39"/>
      <c r="CNC53" s="39"/>
      <c r="CND53" s="39"/>
      <c r="CNE53" s="39"/>
      <c r="CNF53" s="39"/>
      <c r="CNG53" s="39"/>
      <c r="CNH53" s="39"/>
      <c r="CNI53" s="39"/>
      <c r="CNJ53" s="39"/>
      <c r="CNK53" s="39"/>
      <c r="CNL53" s="39"/>
      <c r="CNM53" s="39"/>
      <c r="CNN53" s="39"/>
      <c r="CNO53" s="39"/>
      <c r="CNP53" s="39"/>
      <c r="CNQ53" s="39"/>
      <c r="CNR53" s="39"/>
      <c r="CNS53" s="39"/>
      <c r="CNT53" s="39"/>
      <c r="CNU53" s="39"/>
      <c r="CNV53" s="39"/>
      <c r="CNW53" s="39"/>
      <c r="CNX53" s="39"/>
      <c r="CNY53" s="39"/>
      <c r="CNZ53" s="39"/>
      <c r="COA53" s="39"/>
      <c r="COB53" s="39"/>
      <c r="COC53" s="39"/>
      <c r="COD53" s="39"/>
      <c r="COE53" s="39"/>
      <c r="COF53" s="39"/>
      <c r="COG53" s="39"/>
      <c r="COH53" s="39"/>
      <c r="COI53" s="39"/>
      <c r="COJ53" s="39"/>
      <c r="COK53" s="39"/>
      <c r="COL53" s="39"/>
      <c r="COM53" s="39"/>
      <c r="CON53" s="39"/>
      <c r="COO53" s="39"/>
      <c r="COP53" s="39"/>
      <c r="COQ53" s="39"/>
      <c r="COR53" s="39"/>
      <c r="COS53" s="39"/>
      <c r="COT53" s="39"/>
      <c r="COU53" s="39"/>
      <c r="COV53" s="39"/>
      <c r="COW53" s="39"/>
      <c r="COX53" s="39"/>
      <c r="COY53" s="39"/>
      <c r="COZ53" s="39"/>
      <c r="CPA53" s="39"/>
      <c r="CPB53" s="39"/>
      <c r="CPC53" s="39"/>
      <c r="CPD53" s="39"/>
      <c r="CPE53" s="39"/>
      <c r="CPF53" s="39"/>
      <c r="CPG53" s="39"/>
      <c r="CPH53" s="39"/>
      <c r="CPI53" s="39"/>
      <c r="CPJ53" s="39"/>
      <c r="CPK53" s="39"/>
      <c r="CPL53" s="39"/>
      <c r="CPM53" s="39"/>
      <c r="CPN53" s="39"/>
      <c r="CPO53" s="39"/>
      <c r="CPP53" s="39"/>
      <c r="CPQ53" s="39"/>
      <c r="CPR53" s="39"/>
      <c r="CPS53" s="39"/>
      <c r="CPT53" s="39"/>
      <c r="CPU53" s="39"/>
      <c r="CPV53" s="39"/>
      <c r="CPW53" s="39"/>
      <c r="CPX53" s="39"/>
      <c r="CPY53" s="39"/>
      <c r="CPZ53" s="39"/>
      <c r="CQA53" s="39"/>
      <c r="CQB53" s="39"/>
      <c r="CQC53" s="39"/>
      <c r="CQD53" s="39"/>
      <c r="CQE53" s="39"/>
      <c r="CQF53" s="39"/>
      <c r="CQG53" s="39"/>
      <c r="CQH53" s="39"/>
      <c r="CQI53" s="39"/>
      <c r="CQJ53" s="39"/>
      <c r="CQK53" s="39"/>
      <c r="CQL53" s="39"/>
      <c r="CQM53" s="39"/>
      <c r="CQN53" s="39"/>
      <c r="CQO53" s="39"/>
      <c r="CQP53" s="39"/>
      <c r="CQQ53" s="39"/>
      <c r="CQR53" s="39"/>
      <c r="CQS53" s="39"/>
      <c r="CQT53" s="39"/>
      <c r="CQU53" s="39"/>
      <c r="CQV53" s="39"/>
      <c r="CQW53" s="39"/>
      <c r="CQX53" s="39"/>
      <c r="CQY53" s="39"/>
      <c r="CQZ53" s="39"/>
      <c r="CRA53" s="39"/>
      <c r="CRB53" s="39"/>
      <c r="CRC53" s="39"/>
      <c r="CRD53" s="39"/>
      <c r="CRE53" s="39"/>
      <c r="CRF53" s="39"/>
      <c r="CRG53" s="39"/>
      <c r="CRH53" s="39"/>
      <c r="CRI53" s="39"/>
      <c r="CRJ53" s="39"/>
      <c r="CRK53" s="39"/>
      <c r="CRL53" s="39"/>
      <c r="CRM53" s="39"/>
      <c r="CRN53" s="39"/>
      <c r="CRO53" s="39"/>
      <c r="CRP53" s="39"/>
      <c r="CRQ53" s="39"/>
      <c r="CRR53" s="39"/>
      <c r="CRS53" s="39"/>
      <c r="CRT53" s="39"/>
      <c r="CRU53" s="39"/>
      <c r="CRV53" s="39"/>
      <c r="CRW53" s="39"/>
      <c r="CRX53" s="39"/>
      <c r="CRY53" s="39"/>
      <c r="CRZ53" s="39"/>
      <c r="CSA53" s="39"/>
      <c r="CSB53" s="39"/>
      <c r="CSC53" s="39"/>
      <c r="CSD53" s="39"/>
      <c r="CSE53" s="39"/>
      <c r="CSF53" s="39"/>
      <c r="CSG53" s="39"/>
      <c r="CSH53" s="39"/>
      <c r="CSI53" s="39"/>
      <c r="CSJ53" s="39"/>
      <c r="CSK53" s="39"/>
      <c r="CSL53" s="39"/>
      <c r="CSM53" s="39"/>
      <c r="CSN53" s="39"/>
      <c r="CSO53" s="39"/>
      <c r="CSP53" s="39"/>
      <c r="CSQ53" s="39"/>
      <c r="CSR53" s="39"/>
      <c r="CSS53" s="39"/>
      <c r="CST53" s="39"/>
      <c r="CSU53" s="39"/>
      <c r="CSV53" s="39"/>
      <c r="CSW53" s="39"/>
      <c r="CSX53" s="39"/>
      <c r="CSY53" s="39"/>
      <c r="CSZ53" s="39"/>
      <c r="CTA53" s="39"/>
      <c r="CTB53" s="39"/>
      <c r="CTC53" s="39"/>
      <c r="CTD53" s="39"/>
      <c r="CTE53" s="39"/>
      <c r="CTF53" s="39"/>
      <c r="CTG53" s="39"/>
      <c r="CTH53" s="39"/>
      <c r="CTI53" s="39"/>
      <c r="CTJ53" s="39"/>
      <c r="CTK53" s="39"/>
      <c r="CTL53" s="39"/>
      <c r="CTM53" s="39"/>
      <c r="CTN53" s="39"/>
      <c r="CTO53" s="39"/>
      <c r="CTP53" s="39"/>
      <c r="CTQ53" s="39"/>
      <c r="CTR53" s="39"/>
      <c r="CTS53" s="39"/>
      <c r="CTT53" s="39"/>
      <c r="CTU53" s="39"/>
      <c r="CTV53" s="39"/>
      <c r="CTW53" s="39"/>
      <c r="CTX53" s="39"/>
      <c r="CTY53" s="39"/>
      <c r="CTZ53" s="39"/>
      <c r="CUA53" s="39"/>
      <c r="CUB53" s="39"/>
      <c r="CUC53" s="39"/>
      <c r="CUD53" s="39"/>
      <c r="CUE53" s="39"/>
      <c r="CUF53" s="39"/>
      <c r="CUG53" s="39"/>
      <c r="CUH53" s="39"/>
      <c r="CUI53" s="39"/>
      <c r="CUJ53" s="39"/>
      <c r="CUK53" s="39"/>
      <c r="CUL53" s="39"/>
      <c r="CUM53" s="39"/>
      <c r="CUN53" s="39"/>
      <c r="CUO53" s="39"/>
      <c r="CUP53" s="39"/>
      <c r="CUQ53" s="39"/>
      <c r="CUR53" s="39"/>
      <c r="CUS53" s="39"/>
      <c r="CUT53" s="39"/>
      <c r="CUU53" s="39"/>
      <c r="CUV53" s="39"/>
      <c r="CUW53" s="39"/>
      <c r="CUX53" s="39"/>
      <c r="CUY53" s="39"/>
      <c r="CUZ53" s="39"/>
      <c r="CVA53" s="39"/>
      <c r="CVB53" s="39"/>
      <c r="CVC53" s="39"/>
      <c r="CVD53" s="39"/>
      <c r="CVE53" s="39"/>
      <c r="CVF53" s="39"/>
      <c r="CVG53" s="39"/>
      <c r="CVH53" s="39"/>
      <c r="CVI53" s="39"/>
      <c r="CVJ53" s="39"/>
      <c r="CVK53" s="39"/>
      <c r="CVL53" s="39"/>
      <c r="CVM53" s="39"/>
      <c r="CVN53" s="39"/>
      <c r="CVO53" s="39"/>
      <c r="CVP53" s="39"/>
      <c r="CVQ53" s="39"/>
      <c r="CVR53" s="39"/>
      <c r="CVS53" s="39"/>
      <c r="CVT53" s="39"/>
      <c r="CVU53" s="39"/>
      <c r="CVV53" s="39"/>
      <c r="CVW53" s="39"/>
      <c r="CVX53" s="39"/>
      <c r="CVY53" s="39"/>
      <c r="CVZ53" s="39"/>
      <c r="CWA53" s="39"/>
      <c r="CWB53" s="39"/>
      <c r="CWC53" s="39"/>
      <c r="CWD53" s="39"/>
      <c r="CWE53" s="39"/>
      <c r="CWF53" s="39"/>
      <c r="CWG53" s="39"/>
      <c r="CWH53" s="39"/>
      <c r="CWI53" s="39"/>
      <c r="CWJ53" s="39"/>
      <c r="CWK53" s="39"/>
      <c r="CWL53" s="39"/>
      <c r="CWM53" s="39"/>
      <c r="CWN53" s="39"/>
      <c r="CWO53" s="39"/>
      <c r="CWP53" s="39"/>
      <c r="CWQ53" s="39"/>
      <c r="CWR53" s="39"/>
      <c r="CWS53" s="39"/>
      <c r="CWT53" s="39"/>
      <c r="CWU53" s="39"/>
      <c r="CWV53" s="39"/>
      <c r="CWW53" s="39"/>
      <c r="CWX53" s="39"/>
      <c r="CWY53" s="39"/>
      <c r="CWZ53" s="39"/>
      <c r="CXA53" s="39"/>
      <c r="CXB53" s="39"/>
      <c r="CXC53" s="39"/>
      <c r="CXD53" s="39"/>
      <c r="CXE53" s="39"/>
      <c r="CXF53" s="39"/>
      <c r="CXG53" s="39"/>
      <c r="CXH53" s="39"/>
      <c r="CXI53" s="39"/>
      <c r="CXJ53" s="39"/>
      <c r="CXK53" s="39"/>
      <c r="CXL53" s="39"/>
      <c r="CXM53" s="39"/>
      <c r="CXN53" s="39"/>
      <c r="CXO53" s="39"/>
      <c r="CXP53" s="39"/>
      <c r="CXQ53" s="39"/>
      <c r="CXR53" s="39"/>
      <c r="CXS53" s="39"/>
      <c r="CXT53" s="39"/>
      <c r="CXU53" s="39"/>
      <c r="CXV53" s="39"/>
      <c r="CXW53" s="39"/>
      <c r="CXX53" s="39"/>
      <c r="CXY53" s="39"/>
      <c r="CXZ53" s="39"/>
      <c r="CYA53" s="39"/>
      <c r="CYB53" s="39"/>
      <c r="CYC53" s="39"/>
      <c r="CYD53" s="39"/>
      <c r="CYE53" s="39"/>
      <c r="CYF53" s="39"/>
      <c r="CYG53" s="39"/>
      <c r="CYH53" s="39"/>
      <c r="CYI53" s="39"/>
      <c r="CYJ53" s="39"/>
      <c r="CYK53" s="39"/>
      <c r="CYL53" s="39"/>
      <c r="CYM53" s="39"/>
      <c r="CYN53" s="39"/>
      <c r="CYO53" s="39"/>
      <c r="CYP53" s="39"/>
      <c r="CYQ53" s="39"/>
      <c r="CYR53" s="39"/>
      <c r="CYS53" s="39"/>
      <c r="CYT53" s="39"/>
      <c r="CYU53" s="39"/>
      <c r="CYV53" s="39"/>
      <c r="CYW53" s="39"/>
      <c r="CYX53" s="39"/>
      <c r="CYY53" s="39"/>
      <c r="CYZ53" s="39"/>
      <c r="CZA53" s="39"/>
      <c r="CZB53" s="39"/>
      <c r="CZC53" s="39"/>
      <c r="CZD53" s="39"/>
      <c r="CZE53" s="39"/>
      <c r="CZF53" s="39"/>
      <c r="CZG53" s="39"/>
      <c r="CZH53" s="39"/>
      <c r="CZI53" s="39"/>
      <c r="CZJ53" s="39"/>
      <c r="CZK53" s="39"/>
      <c r="CZL53" s="39"/>
      <c r="CZM53" s="39"/>
      <c r="CZN53" s="39"/>
      <c r="CZO53" s="39"/>
      <c r="CZP53" s="39"/>
      <c r="CZQ53" s="39"/>
      <c r="CZR53" s="39"/>
      <c r="CZS53" s="39"/>
      <c r="CZT53" s="39"/>
      <c r="CZU53" s="39"/>
      <c r="CZV53" s="39"/>
      <c r="CZW53" s="39"/>
      <c r="CZX53" s="39"/>
      <c r="CZY53" s="39"/>
      <c r="CZZ53" s="39"/>
      <c r="DAA53" s="39"/>
      <c r="DAB53" s="39"/>
      <c r="DAC53" s="39"/>
      <c r="DAD53" s="39"/>
      <c r="DAE53" s="39"/>
      <c r="DAF53" s="39"/>
      <c r="DAG53" s="39"/>
      <c r="DAH53" s="39"/>
      <c r="DAI53" s="39"/>
      <c r="DAJ53" s="39"/>
      <c r="DAK53" s="39"/>
      <c r="DAL53" s="39"/>
      <c r="DAM53" s="39"/>
      <c r="DAN53" s="39"/>
      <c r="DAO53" s="39"/>
      <c r="DAP53" s="39"/>
      <c r="DAQ53" s="39"/>
      <c r="DAR53" s="39"/>
      <c r="DAS53" s="39"/>
      <c r="DAT53" s="39"/>
      <c r="DAU53" s="39"/>
      <c r="DAV53" s="39"/>
      <c r="DAW53" s="39"/>
      <c r="DAX53" s="39"/>
      <c r="DAY53" s="39"/>
      <c r="DAZ53" s="39"/>
      <c r="DBA53" s="39"/>
      <c r="DBB53" s="39"/>
      <c r="DBC53" s="39"/>
      <c r="DBD53" s="39"/>
      <c r="DBE53" s="39"/>
      <c r="DBF53" s="39"/>
      <c r="DBG53" s="39"/>
      <c r="DBH53" s="39"/>
      <c r="DBI53" s="39"/>
      <c r="DBJ53" s="39"/>
      <c r="DBK53" s="39"/>
      <c r="DBL53" s="39"/>
      <c r="DBM53" s="39"/>
      <c r="DBN53" s="39"/>
      <c r="DBO53" s="39"/>
      <c r="DBP53" s="39"/>
      <c r="DBQ53" s="39"/>
      <c r="DBR53" s="39"/>
      <c r="DBS53" s="39"/>
      <c r="DBT53" s="39"/>
      <c r="DBU53" s="39"/>
      <c r="DBV53" s="39"/>
      <c r="DBW53" s="39"/>
      <c r="DBX53" s="39"/>
      <c r="DBY53" s="39"/>
      <c r="DBZ53" s="39"/>
      <c r="DCA53" s="39"/>
      <c r="DCB53" s="39"/>
      <c r="DCC53" s="39"/>
      <c r="DCD53" s="39"/>
      <c r="DCE53" s="39"/>
      <c r="DCF53" s="39"/>
      <c r="DCG53" s="39"/>
      <c r="DCH53" s="39"/>
      <c r="DCI53" s="39"/>
      <c r="DCJ53" s="39"/>
      <c r="DCK53" s="39"/>
      <c r="DCL53" s="39"/>
      <c r="DCM53" s="39"/>
      <c r="DCN53" s="39"/>
      <c r="DCO53" s="39"/>
      <c r="DCP53" s="39"/>
      <c r="DCQ53" s="39"/>
      <c r="DCR53" s="39"/>
      <c r="DCS53" s="39"/>
      <c r="DCT53" s="39"/>
      <c r="DCU53" s="39"/>
      <c r="DCV53" s="39"/>
      <c r="DCW53" s="39"/>
      <c r="DCX53" s="39"/>
      <c r="DCY53" s="39"/>
      <c r="DCZ53" s="39"/>
      <c r="DDA53" s="39"/>
      <c r="DDB53" s="39"/>
      <c r="DDC53" s="39"/>
      <c r="DDD53" s="39"/>
      <c r="DDE53" s="39"/>
      <c r="DDF53" s="39"/>
      <c r="DDG53" s="39"/>
      <c r="DDH53" s="39"/>
      <c r="DDI53" s="39"/>
      <c r="DDJ53" s="39"/>
      <c r="DDK53" s="39"/>
      <c r="DDL53" s="39"/>
      <c r="DDM53" s="39"/>
      <c r="DDN53" s="39"/>
      <c r="DDO53" s="39"/>
      <c r="DDP53" s="39"/>
      <c r="DDQ53" s="39"/>
      <c r="DDR53" s="39"/>
      <c r="DDS53" s="39"/>
      <c r="DDT53" s="39"/>
      <c r="DDU53" s="39"/>
      <c r="DDV53" s="39"/>
      <c r="DDW53" s="39"/>
      <c r="DDX53" s="39"/>
      <c r="DDY53" s="39"/>
      <c r="DDZ53" s="39"/>
      <c r="DEA53" s="39"/>
      <c r="DEB53" s="39"/>
      <c r="DEC53" s="39"/>
      <c r="DED53" s="39"/>
      <c r="DEE53" s="39"/>
      <c r="DEF53" s="39"/>
      <c r="DEG53" s="39"/>
      <c r="DEH53" s="39"/>
      <c r="DEI53" s="39"/>
      <c r="DEJ53" s="39"/>
      <c r="DEK53" s="39"/>
      <c r="DEL53" s="39"/>
      <c r="DEM53" s="39"/>
      <c r="DEN53" s="39"/>
      <c r="DEO53" s="39"/>
      <c r="DEP53" s="39"/>
      <c r="DEQ53" s="39"/>
      <c r="DER53" s="39"/>
      <c r="DES53" s="39"/>
      <c r="DET53" s="39"/>
      <c r="DEU53" s="39"/>
      <c r="DEV53" s="39"/>
      <c r="DEW53" s="39"/>
      <c r="DEX53" s="39"/>
      <c r="DEY53" s="39"/>
      <c r="DEZ53" s="39"/>
      <c r="DFA53" s="39"/>
      <c r="DFB53" s="39"/>
      <c r="DFC53" s="39"/>
      <c r="DFD53" s="39"/>
      <c r="DFE53" s="39"/>
      <c r="DFF53" s="39"/>
      <c r="DFG53" s="39"/>
      <c r="DFH53" s="39"/>
      <c r="DFI53" s="39"/>
      <c r="DFJ53" s="39"/>
      <c r="DFK53" s="39"/>
      <c r="DFL53" s="39"/>
      <c r="DFM53" s="39"/>
      <c r="DFN53" s="39"/>
      <c r="DFO53" s="39"/>
      <c r="DFP53" s="39"/>
      <c r="DFQ53" s="39"/>
      <c r="DFR53" s="39"/>
      <c r="DFS53" s="39"/>
      <c r="DFT53" s="39"/>
      <c r="DFU53" s="39"/>
      <c r="DFV53" s="39"/>
      <c r="DFW53" s="39"/>
      <c r="DFX53" s="39"/>
      <c r="DFY53" s="39"/>
      <c r="DFZ53" s="39"/>
      <c r="DGA53" s="39"/>
      <c r="DGB53" s="39"/>
      <c r="DGC53" s="39"/>
      <c r="DGD53" s="39"/>
      <c r="DGE53" s="39"/>
      <c r="DGF53" s="39"/>
      <c r="DGG53" s="39"/>
      <c r="DGH53" s="39"/>
      <c r="DGI53" s="39"/>
      <c r="DGJ53" s="39"/>
      <c r="DGK53" s="39"/>
      <c r="DGL53" s="39"/>
      <c r="DGM53" s="39"/>
      <c r="DGN53" s="39"/>
      <c r="DGO53" s="39"/>
      <c r="DGP53" s="39"/>
      <c r="DGQ53" s="39"/>
      <c r="DGR53" s="39"/>
      <c r="DGS53" s="39"/>
      <c r="DGT53" s="39"/>
      <c r="DGU53" s="39"/>
      <c r="DGV53" s="39"/>
      <c r="DGW53" s="39"/>
      <c r="DGX53" s="39"/>
      <c r="DGY53" s="39"/>
      <c r="DGZ53" s="39"/>
      <c r="DHA53" s="39"/>
      <c r="DHB53" s="39"/>
      <c r="DHC53" s="39"/>
      <c r="DHD53" s="39"/>
      <c r="DHE53" s="39"/>
      <c r="DHF53" s="39"/>
      <c r="DHG53" s="39"/>
      <c r="DHH53" s="39"/>
      <c r="DHI53" s="39"/>
      <c r="DHJ53" s="39"/>
      <c r="DHK53" s="39"/>
      <c r="DHL53" s="39"/>
      <c r="DHM53" s="39"/>
      <c r="DHN53" s="39"/>
      <c r="DHO53" s="39"/>
      <c r="DHP53" s="39"/>
      <c r="DHQ53" s="39"/>
      <c r="DHR53" s="39"/>
      <c r="DHS53" s="39"/>
      <c r="DHT53" s="39"/>
      <c r="DHU53" s="39"/>
      <c r="DHV53" s="39"/>
      <c r="DHW53" s="39"/>
      <c r="DHX53" s="39"/>
      <c r="DHY53" s="39"/>
      <c r="DHZ53" s="39"/>
      <c r="DIA53" s="39"/>
      <c r="DIB53" s="39"/>
      <c r="DIC53" s="39"/>
      <c r="DID53" s="39"/>
      <c r="DIE53" s="39"/>
      <c r="DIF53" s="39"/>
      <c r="DIG53" s="39"/>
      <c r="DIH53" s="39"/>
      <c r="DII53" s="39"/>
      <c r="DIJ53" s="39"/>
      <c r="DIK53" s="39"/>
      <c r="DIL53" s="39"/>
      <c r="DIM53" s="39"/>
      <c r="DIN53" s="39"/>
      <c r="DIO53" s="39"/>
      <c r="DIP53" s="39"/>
      <c r="DIQ53" s="39"/>
      <c r="DIR53" s="39"/>
      <c r="DIS53" s="39"/>
      <c r="DIT53" s="39"/>
      <c r="DIU53" s="39"/>
      <c r="DIV53" s="39"/>
      <c r="DIW53" s="39"/>
      <c r="DIX53" s="39"/>
      <c r="DIY53" s="39"/>
      <c r="DIZ53" s="39"/>
      <c r="DJA53" s="39"/>
      <c r="DJB53" s="39"/>
      <c r="DJC53" s="39"/>
      <c r="DJD53" s="39"/>
      <c r="DJE53" s="39"/>
      <c r="DJF53" s="39"/>
      <c r="DJG53" s="39"/>
      <c r="DJH53" s="39"/>
      <c r="DJI53" s="39"/>
      <c r="DJJ53" s="39"/>
      <c r="DJK53" s="39"/>
      <c r="DJL53" s="39"/>
      <c r="DJM53" s="39"/>
      <c r="DJN53" s="39"/>
      <c r="DJO53" s="39"/>
      <c r="DJP53" s="39"/>
      <c r="DJQ53" s="39"/>
      <c r="DJR53" s="39"/>
      <c r="DJS53" s="39"/>
      <c r="DJT53" s="39"/>
      <c r="DJU53" s="39"/>
      <c r="DJV53" s="39"/>
      <c r="DJW53" s="39"/>
      <c r="DJX53" s="39"/>
      <c r="DJY53" s="39"/>
      <c r="DJZ53" s="39"/>
      <c r="DKA53" s="39"/>
      <c r="DKB53" s="39"/>
      <c r="DKC53" s="39"/>
      <c r="DKD53" s="39"/>
      <c r="DKE53" s="39"/>
      <c r="DKF53" s="39"/>
      <c r="DKG53" s="39"/>
      <c r="DKH53" s="39"/>
      <c r="DKI53" s="39"/>
      <c r="DKJ53" s="39"/>
      <c r="DKK53" s="39"/>
      <c r="DKL53" s="39"/>
      <c r="DKM53" s="39"/>
      <c r="DKN53" s="39"/>
      <c r="DKO53" s="39"/>
      <c r="DKP53" s="39"/>
      <c r="DKQ53" s="39"/>
      <c r="DKR53" s="39"/>
      <c r="DKS53" s="39"/>
      <c r="DKT53" s="39"/>
      <c r="DKU53" s="39"/>
      <c r="DKV53" s="39"/>
      <c r="DKW53" s="39"/>
      <c r="DKX53" s="39"/>
      <c r="DKY53" s="39"/>
      <c r="DKZ53" s="39"/>
      <c r="DLA53" s="39"/>
      <c r="DLB53" s="39"/>
      <c r="DLC53" s="39"/>
      <c r="DLD53" s="39"/>
      <c r="DLE53" s="39"/>
      <c r="DLF53" s="39"/>
      <c r="DLG53" s="39"/>
      <c r="DLH53" s="39"/>
      <c r="DLI53" s="39"/>
      <c r="DLJ53" s="39"/>
      <c r="DLK53" s="39"/>
      <c r="DLL53" s="39"/>
      <c r="DLM53" s="39"/>
      <c r="DLN53" s="39"/>
      <c r="DLO53" s="39"/>
      <c r="DLP53" s="39"/>
      <c r="DLQ53" s="39"/>
      <c r="DLR53" s="39"/>
      <c r="DLS53" s="39"/>
      <c r="DLT53" s="39"/>
      <c r="DLU53" s="39"/>
      <c r="DLV53" s="39"/>
      <c r="DLW53" s="39"/>
      <c r="DLX53" s="39"/>
      <c r="DLY53" s="39"/>
      <c r="DLZ53" s="39"/>
      <c r="DMA53" s="39"/>
      <c r="DMB53" s="39"/>
      <c r="DMC53" s="39"/>
      <c r="DMD53" s="39"/>
      <c r="DME53" s="39"/>
      <c r="DMF53" s="39"/>
      <c r="DMG53" s="39"/>
      <c r="DMH53" s="39"/>
      <c r="DMI53" s="39"/>
      <c r="DMJ53" s="39"/>
      <c r="DMK53" s="39"/>
      <c r="DML53" s="39"/>
      <c r="DMM53" s="39"/>
      <c r="DMN53" s="39"/>
      <c r="DMO53" s="39"/>
      <c r="DMP53" s="39"/>
      <c r="DMQ53" s="39"/>
      <c r="DMR53" s="39"/>
      <c r="DMS53" s="39"/>
      <c r="DMT53" s="39"/>
      <c r="DMU53" s="39"/>
      <c r="DMV53" s="39"/>
      <c r="DMW53" s="39"/>
      <c r="DMX53" s="39"/>
      <c r="DMY53" s="39"/>
      <c r="DMZ53" s="39"/>
      <c r="DNA53" s="39"/>
      <c r="DNB53" s="39"/>
      <c r="DNC53" s="39"/>
      <c r="DND53" s="39"/>
      <c r="DNE53" s="39"/>
      <c r="DNF53" s="39"/>
      <c r="DNG53" s="39"/>
      <c r="DNH53" s="39"/>
      <c r="DNI53" s="39"/>
      <c r="DNJ53" s="39"/>
      <c r="DNK53" s="39"/>
      <c r="DNL53" s="39"/>
      <c r="DNM53" s="39"/>
      <c r="DNN53" s="39"/>
      <c r="DNO53" s="39"/>
      <c r="DNP53" s="39"/>
      <c r="DNQ53" s="39"/>
      <c r="DNR53" s="39"/>
      <c r="DNS53" s="39"/>
      <c r="DNT53" s="39"/>
      <c r="DNU53" s="39"/>
      <c r="DNV53" s="39"/>
      <c r="DNW53" s="39"/>
      <c r="DNX53" s="39"/>
      <c r="DNY53" s="39"/>
      <c r="DNZ53" s="39"/>
      <c r="DOA53" s="39"/>
      <c r="DOB53" s="39"/>
      <c r="DOC53" s="39"/>
      <c r="DOD53" s="39"/>
      <c r="DOE53" s="39"/>
      <c r="DOF53" s="39"/>
      <c r="DOG53" s="39"/>
      <c r="DOH53" s="39"/>
      <c r="DOI53" s="39"/>
      <c r="DOJ53" s="39"/>
      <c r="DOK53" s="39"/>
      <c r="DOL53" s="39"/>
      <c r="DOM53" s="39"/>
      <c r="DON53" s="39"/>
      <c r="DOO53" s="39"/>
      <c r="DOP53" s="39"/>
      <c r="DOQ53" s="39"/>
      <c r="DOR53" s="39"/>
      <c r="DOS53" s="39"/>
      <c r="DOT53" s="39"/>
      <c r="DOU53" s="39"/>
      <c r="DOV53" s="39"/>
      <c r="DOW53" s="39"/>
      <c r="DOX53" s="39"/>
      <c r="DOY53" s="39"/>
      <c r="DOZ53" s="39"/>
      <c r="DPA53" s="39"/>
      <c r="DPB53" s="39"/>
      <c r="DPC53" s="39"/>
      <c r="DPD53" s="39"/>
      <c r="DPE53" s="39"/>
      <c r="DPF53" s="39"/>
      <c r="DPG53" s="39"/>
      <c r="DPH53" s="39"/>
      <c r="DPI53" s="39"/>
      <c r="DPJ53" s="39"/>
      <c r="DPK53" s="39"/>
      <c r="DPL53" s="39"/>
      <c r="DPM53" s="39"/>
      <c r="DPN53" s="39"/>
      <c r="DPO53" s="39"/>
      <c r="DPP53" s="39"/>
      <c r="DPQ53" s="39"/>
      <c r="DPR53" s="39"/>
      <c r="DPS53" s="39"/>
      <c r="DPT53" s="39"/>
      <c r="DPU53" s="39"/>
      <c r="DPV53" s="39"/>
      <c r="DPW53" s="39"/>
      <c r="DPX53" s="39"/>
      <c r="DPY53" s="39"/>
      <c r="DPZ53" s="39"/>
      <c r="DQA53" s="39"/>
      <c r="DQB53" s="39"/>
      <c r="DQC53" s="39"/>
      <c r="DQD53" s="39"/>
      <c r="DQE53" s="39"/>
      <c r="DQF53" s="39"/>
      <c r="DQG53" s="39"/>
      <c r="DQH53" s="39"/>
      <c r="DQI53" s="39"/>
      <c r="DQJ53" s="39"/>
      <c r="DQK53" s="39"/>
      <c r="DQL53" s="39"/>
      <c r="DQM53" s="39"/>
      <c r="DQN53" s="39"/>
      <c r="DQO53" s="39"/>
      <c r="DQP53" s="39"/>
      <c r="DQQ53" s="39"/>
      <c r="DQR53" s="39"/>
      <c r="DQS53" s="39"/>
      <c r="DQT53" s="39"/>
      <c r="DQU53" s="39"/>
      <c r="DQV53" s="39"/>
      <c r="DQW53" s="39"/>
      <c r="DQX53" s="39"/>
      <c r="DQY53" s="39"/>
      <c r="DQZ53" s="39"/>
      <c r="DRA53" s="39"/>
      <c r="DRB53" s="39"/>
      <c r="DRC53" s="39"/>
      <c r="DRD53" s="39"/>
      <c r="DRE53" s="39"/>
      <c r="DRF53" s="39"/>
      <c r="DRG53" s="39"/>
      <c r="DRH53" s="39"/>
      <c r="DRI53" s="39"/>
      <c r="DRJ53" s="39"/>
      <c r="DRK53" s="39"/>
      <c r="DRL53" s="39"/>
      <c r="DRM53" s="39"/>
      <c r="DRN53" s="39"/>
      <c r="DRO53" s="39"/>
      <c r="DRP53" s="39"/>
      <c r="DRQ53" s="39"/>
      <c r="DRR53" s="39"/>
      <c r="DRS53" s="39"/>
      <c r="DRT53" s="39"/>
      <c r="DRU53" s="39"/>
      <c r="DRV53" s="39"/>
      <c r="DRW53" s="39"/>
      <c r="DRX53" s="39"/>
      <c r="DRY53" s="39"/>
      <c r="DRZ53" s="39"/>
      <c r="DSA53" s="39"/>
      <c r="DSB53" s="39"/>
      <c r="DSC53" s="39"/>
      <c r="DSD53" s="39"/>
      <c r="DSE53" s="39"/>
      <c r="DSF53" s="39"/>
      <c r="DSG53" s="39"/>
      <c r="DSH53" s="39"/>
      <c r="DSI53" s="39"/>
      <c r="DSJ53" s="39"/>
      <c r="DSK53" s="39"/>
      <c r="DSL53" s="39"/>
      <c r="DSM53" s="39"/>
      <c r="DSN53" s="39"/>
      <c r="DSO53" s="39"/>
      <c r="DSP53" s="39"/>
      <c r="DSQ53" s="39"/>
      <c r="DSR53" s="39"/>
      <c r="DSS53" s="39"/>
      <c r="DST53" s="39"/>
      <c r="DSU53" s="39"/>
      <c r="DSV53" s="39"/>
      <c r="DSW53" s="39"/>
      <c r="DSX53" s="39"/>
      <c r="DSY53" s="39"/>
      <c r="DSZ53" s="39"/>
      <c r="DTA53" s="39"/>
      <c r="DTB53" s="39"/>
      <c r="DTC53" s="39"/>
      <c r="DTD53" s="39"/>
      <c r="DTE53" s="39"/>
      <c r="DTF53" s="39"/>
      <c r="DTG53" s="39"/>
      <c r="DTH53" s="39"/>
      <c r="DTI53" s="39"/>
      <c r="DTJ53" s="39"/>
      <c r="DTK53" s="39"/>
      <c r="DTL53" s="39"/>
      <c r="DTM53" s="39"/>
      <c r="DTN53" s="39"/>
      <c r="DTO53" s="39"/>
      <c r="DTP53" s="39"/>
      <c r="DTQ53" s="39"/>
      <c r="DTR53" s="39"/>
      <c r="DTS53" s="39"/>
      <c r="DTT53" s="39"/>
      <c r="DTU53" s="39"/>
      <c r="DTV53" s="39"/>
      <c r="DTW53" s="39"/>
      <c r="DTX53" s="39"/>
      <c r="DTY53" s="39"/>
      <c r="DTZ53" s="39"/>
      <c r="DUA53" s="39"/>
      <c r="DUB53" s="39"/>
      <c r="DUC53" s="39"/>
      <c r="DUD53" s="39"/>
      <c r="DUE53" s="39"/>
      <c r="DUF53" s="39"/>
      <c r="DUG53" s="39"/>
      <c r="DUH53" s="39"/>
      <c r="DUI53" s="39"/>
      <c r="DUJ53" s="39"/>
      <c r="DUK53" s="39"/>
      <c r="DUL53" s="39"/>
      <c r="DUM53" s="39"/>
      <c r="DUN53" s="39"/>
      <c r="DUO53" s="39"/>
      <c r="DUP53" s="39"/>
      <c r="DUQ53" s="39"/>
      <c r="DUR53" s="39"/>
      <c r="DUS53" s="39"/>
      <c r="DUT53" s="39"/>
      <c r="DUU53" s="39"/>
      <c r="DUV53" s="39"/>
      <c r="DUW53" s="39"/>
      <c r="DUX53" s="39"/>
      <c r="DUY53" s="39"/>
      <c r="DUZ53" s="39"/>
      <c r="DVA53" s="39"/>
      <c r="DVB53" s="39"/>
      <c r="DVC53" s="39"/>
      <c r="DVD53" s="39"/>
      <c r="DVE53" s="39"/>
      <c r="DVF53" s="39"/>
      <c r="DVG53" s="39"/>
      <c r="DVH53" s="39"/>
      <c r="DVI53" s="39"/>
      <c r="DVJ53" s="39"/>
      <c r="DVK53" s="39"/>
      <c r="DVL53" s="39"/>
      <c r="DVM53" s="39"/>
      <c r="DVN53" s="39"/>
      <c r="DVO53" s="39"/>
      <c r="DVP53" s="39"/>
      <c r="DVQ53" s="39"/>
      <c r="DVR53" s="39"/>
      <c r="DVS53" s="39"/>
      <c r="DVT53" s="39"/>
      <c r="DVU53" s="39"/>
      <c r="DVV53" s="39"/>
      <c r="DVW53" s="39"/>
      <c r="DVX53" s="39"/>
      <c r="DVY53" s="39"/>
      <c r="DVZ53" s="39"/>
      <c r="DWA53" s="39"/>
      <c r="DWB53" s="39"/>
      <c r="DWC53" s="39"/>
      <c r="DWD53" s="39"/>
      <c r="DWE53" s="39"/>
      <c r="DWF53" s="39"/>
      <c r="DWG53" s="39"/>
      <c r="DWH53" s="39"/>
      <c r="DWI53" s="39"/>
      <c r="DWJ53" s="39"/>
      <c r="DWK53" s="39"/>
      <c r="DWL53" s="39"/>
      <c r="DWM53" s="39"/>
      <c r="DWN53" s="39"/>
      <c r="DWO53" s="39"/>
      <c r="DWP53" s="39"/>
      <c r="DWQ53" s="39"/>
      <c r="DWR53" s="39"/>
      <c r="DWS53" s="39"/>
      <c r="DWT53" s="39"/>
      <c r="DWU53" s="39"/>
      <c r="DWV53" s="39"/>
      <c r="DWW53" s="39"/>
      <c r="DWX53" s="39"/>
      <c r="DWY53" s="39"/>
      <c r="DWZ53" s="39"/>
      <c r="DXA53" s="39"/>
      <c r="DXB53" s="39"/>
      <c r="DXC53" s="39"/>
      <c r="DXD53" s="39"/>
      <c r="DXE53" s="39"/>
      <c r="DXF53" s="39"/>
      <c r="DXG53" s="39"/>
      <c r="DXH53" s="39"/>
      <c r="DXI53" s="39"/>
      <c r="DXJ53" s="39"/>
      <c r="DXK53" s="39"/>
      <c r="DXL53" s="39"/>
      <c r="DXM53" s="39"/>
      <c r="DXN53" s="39"/>
      <c r="DXO53" s="39"/>
      <c r="DXP53" s="39"/>
      <c r="DXQ53" s="39"/>
      <c r="DXR53" s="39"/>
      <c r="DXS53" s="39"/>
      <c r="DXT53" s="39"/>
      <c r="DXU53" s="39"/>
      <c r="DXV53" s="39"/>
      <c r="DXW53" s="39"/>
      <c r="DXX53" s="39"/>
      <c r="DXY53" s="39"/>
      <c r="DXZ53" s="39"/>
      <c r="DYA53" s="39"/>
      <c r="DYB53" s="39"/>
      <c r="DYC53" s="39"/>
      <c r="DYD53" s="39"/>
      <c r="DYE53" s="39"/>
      <c r="DYF53" s="39"/>
      <c r="DYG53" s="39"/>
      <c r="DYH53" s="39"/>
      <c r="DYI53" s="39"/>
      <c r="DYJ53" s="39"/>
      <c r="DYK53" s="39"/>
      <c r="DYL53" s="39"/>
      <c r="DYM53" s="39"/>
      <c r="DYN53" s="39"/>
      <c r="DYO53" s="39"/>
      <c r="DYP53" s="39"/>
      <c r="DYQ53" s="39"/>
      <c r="DYR53" s="39"/>
      <c r="DYS53" s="39"/>
      <c r="DYT53" s="39"/>
      <c r="DYU53" s="39"/>
      <c r="DYV53" s="39"/>
      <c r="DYW53" s="39"/>
      <c r="DYX53" s="39"/>
      <c r="DYY53" s="39"/>
      <c r="DYZ53" s="39"/>
      <c r="DZA53" s="39"/>
      <c r="DZB53" s="39"/>
      <c r="DZC53" s="39"/>
      <c r="DZD53" s="39"/>
      <c r="DZE53" s="39"/>
      <c r="DZF53" s="39"/>
      <c r="DZG53" s="39"/>
      <c r="DZH53" s="39"/>
      <c r="DZI53" s="39"/>
      <c r="DZJ53" s="39"/>
      <c r="DZK53" s="39"/>
      <c r="DZL53" s="39"/>
      <c r="DZM53" s="39"/>
      <c r="DZN53" s="39"/>
      <c r="DZO53" s="39"/>
      <c r="DZP53" s="39"/>
      <c r="DZQ53" s="39"/>
      <c r="DZR53" s="39"/>
      <c r="DZS53" s="39"/>
      <c r="DZT53" s="39"/>
      <c r="DZU53" s="39"/>
      <c r="DZV53" s="39"/>
      <c r="DZW53" s="39"/>
      <c r="DZX53" s="39"/>
      <c r="DZY53" s="39"/>
      <c r="DZZ53" s="39"/>
      <c r="EAA53" s="39"/>
      <c r="EAB53" s="39"/>
      <c r="EAC53" s="39"/>
      <c r="EAD53" s="39"/>
      <c r="EAE53" s="39"/>
      <c r="EAF53" s="39"/>
      <c r="EAG53" s="39"/>
      <c r="EAH53" s="39"/>
      <c r="EAI53" s="39"/>
      <c r="EAJ53" s="39"/>
      <c r="EAK53" s="39"/>
      <c r="EAL53" s="39"/>
      <c r="EAM53" s="39"/>
      <c r="EAN53" s="39"/>
      <c r="EAO53" s="39"/>
      <c r="EAP53" s="39"/>
      <c r="EAQ53" s="39"/>
      <c r="EAR53" s="39"/>
      <c r="EAS53" s="39"/>
      <c r="EAT53" s="39"/>
      <c r="EAU53" s="39"/>
      <c r="EAV53" s="39"/>
      <c r="EAW53" s="39"/>
      <c r="EAX53" s="39"/>
      <c r="EAY53" s="39"/>
      <c r="EAZ53" s="39"/>
      <c r="EBA53" s="39"/>
      <c r="EBB53" s="39"/>
      <c r="EBC53" s="39"/>
      <c r="EBD53" s="39"/>
      <c r="EBE53" s="39"/>
      <c r="EBF53" s="39"/>
      <c r="EBG53" s="39"/>
      <c r="EBH53" s="39"/>
      <c r="EBI53" s="39"/>
      <c r="EBJ53" s="39"/>
      <c r="EBK53" s="39"/>
      <c r="EBL53" s="39"/>
      <c r="EBM53" s="39"/>
      <c r="EBN53" s="39"/>
      <c r="EBO53" s="39"/>
      <c r="EBP53" s="39"/>
      <c r="EBQ53" s="39"/>
      <c r="EBR53" s="39"/>
      <c r="EBS53" s="39"/>
      <c r="EBT53" s="39"/>
      <c r="EBU53" s="39"/>
      <c r="EBV53" s="39"/>
      <c r="EBW53" s="39"/>
      <c r="EBX53" s="39"/>
      <c r="EBY53" s="39"/>
      <c r="EBZ53" s="39"/>
      <c r="ECA53" s="39"/>
      <c r="ECB53" s="39"/>
      <c r="ECC53" s="39"/>
      <c r="ECD53" s="39"/>
      <c r="ECE53" s="39"/>
      <c r="ECF53" s="39"/>
      <c r="ECG53" s="39"/>
      <c r="ECH53" s="39"/>
      <c r="ECI53" s="39"/>
      <c r="ECJ53" s="39"/>
      <c r="ECK53" s="39"/>
      <c r="ECL53" s="39"/>
      <c r="ECM53" s="39"/>
      <c r="ECN53" s="39"/>
      <c r="ECO53" s="39"/>
      <c r="ECP53" s="39"/>
      <c r="ECQ53" s="39"/>
      <c r="ECR53" s="39"/>
      <c r="ECS53" s="39"/>
      <c r="ECT53" s="39"/>
      <c r="ECU53" s="39"/>
      <c r="ECV53" s="39"/>
      <c r="ECW53" s="39"/>
      <c r="ECX53" s="39"/>
      <c r="ECY53" s="39"/>
      <c r="ECZ53" s="39"/>
      <c r="EDA53" s="39"/>
      <c r="EDB53" s="39"/>
      <c r="EDC53" s="39"/>
      <c r="EDD53" s="39"/>
      <c r="EDE53" s="39"/>
      <c r="EDF53" s="39"/>
      <c r="EDG53" s="39"/>
      <c r="EDH53" s="39"/>
      <c r="EDI53" s="39"/>
      <c r="EDJ53" s="39"/>
      <c r="EDK53" s="39"/>
      <c r="EDL53" s="39"/>
      <c r="EDM53" s="39"/>
      <c r="EDN53" s="39"/>
      <c r="EDO53" s="39"/>
      <c r="EDP53" s="39"/>
      <c r="EDQ53" s="39"/>
      <c r="EDR53" s="39"/>
      <c r="EDS53" s="39"/>
      <c r="EDT53" s="39"/>
      <c r="EDU53" s="39"/>
      <c r="EDV53" s="39"/>
      <c r="EDW53" s="39"/>
      <c r="EDX53" s="39"/>
      <c r="EDY53" s="39"/>
      <c r="EDZ53" s="39"/>
      <c r="EEA53" s="39"/>
      <c r="EEB53" s="39"/>
      <c r="EEC53" s="39"/>
      <c r="EED53" s="39"/>
      <c r="EEE53" s="39"/>
      <c r="EEF53" s="39"/>
      <c r="EEG53" s="39"/>
      <c r="EEH53" s="39"/>
      <c r="EEI53" s="39"/>
      <c r="EEJ53" s="39"/>
      <c r="EEK53" s="39"/>
      <c r="EEL53" s="39"/>
      <c r="EEM53" s="39"/>
      <c r="EEN53" s="39"/>
      <c r="EEO53" s="39"/>
      <c r="EEP53" s="39"/>
      <c r="EEQ53" s="39"/>
      <c r="EER53" s="39"/>
      <c r="EES53" s="39"/>
      <c r="EET53" s="39"/>
      <c r="EEU53" s="39"/>
      <c r="EEV53" s="39"/>
      <c r="EEW53" s="39"/>
      <c r="EEX53" s="39"/>
      <c r="EEY53" s="39"/>
      <c r="EEZ53" s="39"/>
      <c r="EFA53" s="39"/>
      <c r="EFB53" s="39"/>
      <c r="EFC53" s="39"/>
      <c r="EFD53" s="39"/>
      <c r="EFE53" s="39"/>
      <c r="EFF53" s="39"/>
      <c r="EFG53" s="39"/>
      <c r="EFH53" s="39"/>
      <c r="EFI53" s="39"/>
      <c r="EFJ53" s="39"/>
      <c r="EFK53" s="39"/>
      <c r="EFL53" s="39"/>
      <c r="EFM53" s="39"/>
      <c r="EFN53" s="39"/>
      <c r="EFO53" s="39"/>
      <c r="EFP53" s="39"/>
      <c r="EFQ53" s="39"/>
      <c r="EFR53" s="39"/>
      <c r="EFS53" s="39"/>
      <c r="EFT53" s="39"/>
      <c r="EFU53" s="39"/>
      <c r="EFV53" s="39"/>
      <c r="EFW53" s="39"/>
      <c r="EFX53" s="39"/>
      <c r="EFY53" s="39"/>
      <c r="EFZ53" s="39"/>
      <c r="EGA53" s="39"/>
      <c r="EGB53" s="39"/>
      <c r="EGC53" s="39"/>
      <c r="EGD53" s="39"/>
      <c r="EGE53" s="39"/>
      <c r="EGF53" s="39"/>
      <c r="EGG53" s="39"/>
      <c r="EGH53" s="39"/>
      <c r="EGI53" s="39"/>
      <c r="EGJ53" s="39"/>
      <c r="EGK53" s="39"/>
      <c r="EGL53" s="39"/>
      <c r="EGM53" s="39"/>
      <c r="EGN53" s="39"/>
      <c r="EGO53" s="39"/>
      <c r="EGP53" s="39"/>
      <c r="EGQ53" s="39"/>
      <c r="EGR53" s="39"/>
      <c r="EGS53" s="39"/>
      <c r="EGT53" s="39"/>
      <c r="EGU53" s="39"/>
      <c r="EGV53" s="39"/>
      <c r="EGW53" s="39"/>
      <c r="EGX53" s="39"/>
      <c r="EGY53" s="39"/>
      <c r="EGZ53" s="39"/>
      <c r="EHA53" s="39"/>
      <c r="EHB53" s="39"/>
      <c r="EHC53" s="39"/>
      <c r="EHD53" s="39"/>
      <c r="EHE53" s="39"/>
      <c r="EHF53" s="39"/>
      <c r="EHG53" s="39"/>
      <c r="EHH53" s="39"/>
      <c r="EHI53" s="39"/>
      <c r="EHJ53" s="39"/>
      <c r="EHK53" s="39"/>
      <c r="EHL53" s="39"/>
      <c r="EHM53" s="39"/>
      <c r="EHN53" s="39"/>
      <c r="EHO53" s="39"/>
      <c r="EHP53" s="39"/>
      <c r="EHQ53" s="39"/>
      <c r="EHR53" s="39"/>
      <c r="EHS53" s="39"/>
      <c r="EHT53" s="39"/>
      <c r="EHU53" s="39"/>
      <c r="EHV53" s="39"/>
      <c r="EHW53" s="39"/>
      <c r="EHX53" s="39"/>
      <c r="EHY53" s="39"/>
      <c r="EHZ53" s="39"/>
      <c r="EIA53" s="39"/>
      <c r="EIB53" s="39"/>
      <c r="EIC53" s="39"/>
      <c r="EID53" s="39"/>
      <c r="EIE53" s="39"/>
      <c r="EIF53" s="39"/>
      <c r="EIG53" s="39"/>
      <c r="EIH53" s="39"/>
      <c r="EII53" s="39"/>
      <c r="EIJ53" s="39"/>
      <c r="EIK53" s="39"/>
      <c r="EIL53" s="39"/>
      <c r="EIM53" s="39"/>
      <c r="EIN53" s="39"/>
      <c r="EIO53" s="39"/>
      <c r="EIP53" s="39"/>
      <c r="EIQ53" s="39"/>
      <c r="EIR53" s="39"/>
      <c r="EIS53" s="39"/>
      <c r="EIT53" s="39"/>
      <c r="EIU53" s="39"/>
      <c r="EIV53" s="39"/>
      <c r="EIW53" s="39"/>
      <c r="EIX53" s="39"/>
      <c r="EIY53" s="39"/>
      <c r="EIZ53" s="39"/>
      <c r="EJA53" s="39"/>
      <c r="EJB53" s="39"/>
      <c r="EJC53" s="39"/>
      <c r="EJD53" s="39"/>
      <c r="EJE53" s="39"/>
      <c r="EJF53" s="39"/>
      <c r="EJG53" s="39"/>
      <c r="EJH53" s="39"/>
      <c r="EJI53" s="39"/>
      <c r="EJJ53" s="39"/>
      <c r="EJK53" s="39"/>
      <c r="EJL53" s="39"/>
      <c r="EJM53" s="39"/>
      <c r="EJN53" s="39"/>
      <c r="EJO53" s="39"/>
      <c r="EJP53" s="39"/>
      <c r="EJQ53" s="39"/>
      <c r="EJR53" s="39"/>
      <c r="EJS53" s="39"/>
      <c r="EJT53" s="39"/>
      <c r="EJU53" s="39"/>
      <c r="EJV53" s="39"/>
      <c r="EJW53" s="39"/>
      <c r="EJX53" s="39"/>
      <c r="EJY53" s="39"/>
      <c r="EJZ53" s="39"/>
      <c r="EKA53" s="39"/>
      <c r="EKB53" s="39"/>
      <c r="EKC53" s="39"/>
      <c r="EKD53" s="39"/>
      <c r="EKE53" s="39"/>
      <c r="EKF53" s="39"/>
      <c r="EKG53" s="39"/>
      <c r="EKH53" s="39"/>
      <c r="EKI53" s="39"/>
      <c r="EKJ53" s="39"/>
      <c r="EKK53" s="39"/>
      <c r="EKL53" s="39"/>
      <c r="EKM53" s="39"/>
      <c r="EKN53" s="39"/>
      <c r="EKO53" s="39"/>
      <c r="EKP53" s="39"/>
      <c r="EKQ53" s="39"/>
      <c r="EKR53" s="39"/>
      <c r="EKS53" s="39"/>
      <c r="EKT53" s="39"/>
      <c r="EKU53" s="39"/>
      <c r="EKV53" s="39"/>
      <c r="EKW53" s="39"/>
      <c r="EKX53" s="39"/>
      <c r="EKY53" s="39"/>
      <c r="EKZ53" s="39"/>
      <c r="ELA53" s="39"/>
      <c r="ELB53" s="39"/>
      <c r="ELC53" s="39"/>
      <c r="ELD53" s="39"/>
      <c r="ELE53" s="39"/>
      <c r="ELF53" s="39"/>
      <c r="ELG53" s="39"/>
      <c r="ELH53" s="39"/>
      <c r="ELI53" s="39"/>
      <c r="ELJ53" s="39"/>
      <c r="ELK53" s="39"/>
      <c r="ELL53" s="39"/>
      <c r="ELM53" s="39"/>
      <c r="ELN53" s="39"/>
      <c r="ELO53" s="39"/>
      <c r="ELP53" s="39"/>
      <c r="ELQ53" s="39"/>
      <c r="ELR53" s="39"/>
      <c r="ELS53" s="39"/>
      <c r="ELT53" s="39"/>
      <c r="ELU53" s="39"/>
      <c r="ELV53" s="39"/>
      <c r="ELW53" s="39"/>
      <c r="ELX53" s="39"/>
      <c r="ELY53" s="39"/>
      <c r="ELZ53" s="39"/>
      <c r="EMA53" s="39"/>
      <c r="EMB53" s="39"/>
      <c r="EMC53" s="39"/>
      <c r="EMD53" s="39"/>
      <c r="EME53" s="39"/>
      <c r="EMF53" s="39"/>
      <c r="EMG53" s="39"/>
      <c r="EMH53" s="39"/>
      <c r="EMI53" s="39"/>
      <c r="EMJ53" s="39"/>
      <c r="EMK53" s="39"/>
      <c r="EML53" s="39"/>
      <c r="EMM53" s="39"/>
      <c r="EMN53" s="39"/>
      <c r="EMO53" s="39"/>
      <c r="EMP53" s="39"/>
      <c r="EMQ53" s="39"/>
      <c r="EMR53" s="39"/>
      <c r="EMS53" s="39"/>
      <c r="EMT53" s="39"/>
      <c r="EMU53" s="39"/>
      <c r="EMV53" s="39"/>
      <c r="EMW53" s="39"/>
      <c r="EMX53" s="39"/>
      <c r="EMY53" s="39"/>
      <c r="EMZ53" s="39"/>
      <c r="ENA53" s="39"/>
      <c r="ENB53" s="39"/>
      <c r="ENC53" s="39"/>
      <c r="END53" s="39"/>
      <c r="ENE53" s="39"/>
      <c r="ENF53" s="39"/>
      <c r="ENG53" s="39"/>
      <c r="ENH53" s="39"/>
      <c r="ENI53" s="39"/>
      <c r="ENJ53" s="39"/>
      <c r="ENK53" s="39"/>
      <c r="ENL53" s="39"/>
      <c r="ENM53" s="39"/>
      <c r="ENN53" s="39"/>
      <c r="ENO53" s="39"/>
      <c r="ENP53" s="39"/>
      <c r="ENQ53" s="39"/>
      <c r="ENR53" s="39"/>
      <c r="ENS53" s="39"/>
      <c r="ENT53" s="39"/>
      <c r="ENU53" s="39"/>
      <c r="ENV53" s="39"/>
      <c r="ENW53" s="39"/>
      <c r="ENX53" s="39"/>
      <c r="ENY53" s="39"/>
      <c r="ENZ53" s="39"/>
      <c r="EOA53" s="39"/>
      <c r="EOB53" s="39"/>
      <c r="EOC53" s="39"/>
      <c r="EOD53" s="39"/>
      <c r="EOE53" s="39"/>
      <c r="EOF53" s="39"/>
      <c r="EOG53" s="39"/>
      <c r="EOH53" s="39"/>
      <c r="EOI53" s="39"/>
      <c r="EOJ53" s="39"/>
      <c r="EOK53" s="39"/>
      <c r="EOL53" s="39"/>
      <c r="EOM53" s="39"/>
      <c r="EON53" s="39"/>
      <c r="EOO53" s="39"/>
      <c r="EOP53" s="39"/>
      <c r="EOQ53" s="39"/>
      <c r="EOR53" s="39"/>
      <c r="EOS53" s="39"/>
      <c r="EOT53" s="39"/>
      <c r="EOU53" s="39"/>
      <c r="EOV53" s="39"/>
      <c r="EOW53" s="39"/>
      <c r="EOX53" s="39"/>
      <c r="EOY53" s="39"/>
      <c r="EOZ53" s="39"/>
      <c r="EPA53" s="39"/>
      <c r="EPB53" s="39"/>
      <c r="EPC53" s="39"/>
      <c r="EPD53" s="39"/>
      <c r="EPE53" s="39"/>
      <c r="EPF53" s="39"/>
      <c r="EPG53" s="39"/>
      <c r="EPH53" s="39"/>
      <c r="EPI53" s="39"/>
      <c r="EPJ53" s="39"/>
      <c r="EPK53" s="39"/>
      <c r="EPL53" s="39"/>
      <c r="EPM53" s="39"/>
      <c r="EPN53" s="39"/>
      <c r="EPO53" s="39"/>
      <c r="EPP53" s="39"/>
      <c r="EPQ53" s="39"/>
      <c r="EPR53" s="39"/>
      <c r="EPS53" s="39"/>
      <c r="EPT53" s="39"/>
      <c r="EPU53" s="39"/>
      <c r="EPV53" s="39"/>
      <c r="EPW53" s="39"/>
      <c r="EPX53" s="39"/>
      <c r="EPY53" s="39"/>
      <c r="EPZ53" s="39"/>
      <c r="EQA53" s="39"/>
      <c r="EQB53" s="39"/>
      <c r="EQC53" s="39"/>
      <c r="EQD53" s="39"/>
      <c r="EQE53" s="39"/>
      <c r="EQF53" s="39"/>
      <c r="EQG53" s="39"/>
      <c r="EQH53" s="39"/>
      <c r="EQI53" s="39"/>
      <c r="EQJ53" s="39"/>
      <c r="EQK53" s="39"/>
      <c r="EQL53" s="39"/>
      <c r="EQM53" s="39"/>
      <c r="EQN53" s="39"/>
      <c r="EQO53" s="39"/>
      <c r="EQP53" s="39"/>
      <c r="EQQ53" s="39"/>
      <c r="EQR53" s="39"/>
      <c r="EQS53" s="39"/>
      <c r="EQT53" s="39"/>
      <c r="EQU53" s="39"/>
      <c r="EQV53" s="39"/>
      <c r="EQW53" s="39"/>
      <c r="EQX53" s="39"/>
      <c r="EQY53" s="39"/>
      <c r="EQZ53" s="39"/>
      <c r="ERA53" s="39"/>
      <c r="ERB53" s="39"/>
      <c r="ERC53" s="39"/>
      <c r="ERD53" s="39"/>
      <c r="ERE53" s="39"/>
      <c r="ERF53" s="39"/>
      <c r="ERG53" s="39"/>
      <c r="ERH53" s="39"/>
      <c r="ERI53" s="39"/>
      <c r="ERJ53" s="39"/>
      <c r="ERK53" s="39"/>
      <c r="ERL53" s="39"/>
      <c r="ERM53" s="39"/>
      <c r="ERN53" s="39"/>
      <c r="ERO53" s="39"/>
      <c r="ERP53" s="39"/>
      <c r="ERQ53" s="39"/>
      <c r="ERR53" s="39"/>
      <c r="ERS53" s="39"/>
      <c r="ERT53" s="39"/>
      <c r="ERU53" s="39"/>
      <c r="ERV53" s="39"/>
      <c r="ERW53" s="39"/>
      <c r="ERX53" s="39"/>
      <c r="ERY53" s="39"/>
      <c r="ERZ53" s="39"/>
      <c r="ESA53" s="39"/>
      <c r="ESB53" s="39"/>
      <c r="ESC53" s="39"/>
      <c r="ESD53" s="39"/>
      <c r="ESE53" s="39"/>
      <c r="ESF53" s="39"/>
      <c r="ESG53" s="39"/>
      <c r="ESH53" s="39"/>
      <c r="ESI53" s="39"/>
      <c r="ESJ53" s="39"/>
      <c r="ESK53" s="39"/>
      <c r="ESL53" s="39"/>
      <c r="ESM53" s="39"/>
      <c r="ESN53" s="39"/>
      <c r="ESO53" s="39"/>
      <c r="ESP53" s="39"/>
      <c r="ESQ53" s="39"/>
      <c r="ESR53" s="39"/>
      <c r="ESS53" s="39"/>
      <c r="EST53" s="39"/>
      <c r="ESU53" s="39"/>
      <c r="ESV53" s="39"/>
      <c r="ESW53" s="39"/>
      <c r="ESX53" s="39"/>
      <c r="ESY53" s="39"/>
      <c r="ESZ53" s="39"/>
      <c r="ETA53" s="39"/>
      <c r="ETB53" s="39"/>
      <c r="ETC53" s="39"/>
      <c r="ETD53" s="39"/>
      <c r="ETE53" s="39"/>
      <c r="ETF53" s="39"/>
      <c r="ETG53" s="39"/>
      <c r="ETH53" s="39"/>
      <c r="ETI53" s="39"/>
      <c r="ETJ53" s="39"/>
      <c r="ETK53" s="39"/>
      <c r="ETL53" s="39"/>
      <c r="ETM53" s="39"/>
      <c r="ETN53" s="39"/>
      <c r="ETO53" s="39"/>
      <c r="ETP53" s="39"/>
      <c r="ETQ53" s="39"/>
      <c r="ETR53" s="39"/>
      <c r="ETS53" s="39"/>
      <c r="ETT53" s="39"/>
      <c r="ETU53" s="39"/>
      <c r="ETV53" s="39"/>
      <c r="ETW53" s="39"/>
      <c r="ETX53" s="39"/>
      <c r="ETY53" s="39"/>
      <c r="ETZ53" s="39"/>
      <c r="EUA53" s="39"/>
      <c r="EUB53" s="39"/>
      <c r="EUC53" s="39"/>
      <c r="EUD53" s="39"/>
      <c r="EUE53" s="39"/>
      <c r="EUF53" s="39"/>
      <c r="EUG53" s="39"/>
      <c r="EUH53" s="39"/>
      <c r="EUI53" s="39"/>
      <c r="EUJ53" s="39"/>
      <c r="EUK53" s="39"/>
      <c r="EUL53" s="39"/>
      <c r="EUM53" s="39"/>
      <c r="EUN53" s="39"/>
      <c r="EUO53" s="39"/>
      <c r="EUP53" s="39"/>
      <c r="EUQ53" s="39"/>
      <c r="EUR53" s="39"/>
      <c r="EUS53" s="39"/>
      <c r="EUT53" s="39"/>
      <c r="EUU53" s="39"/>
      <c r="EUV53" s="39"/>
      <c r="EUW53" s="39"/>
      <c r="EUX53" s="39"/>
      <c r="EUY53" s="39"/>
      <c r="EUZ53" s="39"/>
      <c r="EVA53" s="39"/>
      <c r="EVB53" s="39"/>
      <c r="EVC53" s="39"/>
      <c r="EVD53" s="39"/>
      <c r="EVE53" s="39"/>
      <c r="EVF53" s="39"/>
      <c r="EVG53" s="39"/>
      <c r="EVH53" s="39"/>
      <c r="EVI53" s="39"/>
      <c r="EVJ53" s="39"/>
      <c r="EVK53" s="39"/>
      <c r="EVL53" s="39"/>
      <c r="EVM53" s="39"/>
      <c r="EVN53" s="39"/>
      <c r="EVO53" s="39"/>
      <c r="EVP53" s="39"/>
      <c r="EVQ53" s="39"/>
      <c r="EVR53" s="39"/>
      <c r="EVS53" s="39"/>
      <c r="EVT53" s="39"/>
      <c r="EVU53" s="39"/>
      <c r="EVV53" s="39"/>
      <c r="EVW53" s="39"/>
      <c r="EVX53" s="39"/>
      <c r="EVY53" s="39"/>
      <c r="EVZ53" s="39"/>
      <c r="EWA53" s="39"/>
      <c r="EWB53" s="39"/>
      <c r="EWC53" s="39"/>
      <c r="EWD53" s="39"/>
      <c r="EWE53" s="39"/>
      <c r="EWF53" s="39"/>
      <c r="EWG53" s="39"/>
      <c r="EWH53" s="39"/>
      <c r="EWI53" s="39"/>
      <c r="EWJ53" s="39"/>
      <c r="EWK53" s="39"/>
      <c r="EWL53" s="39"/>
      <c r="EWM53" s="39"/>
      <c r="EWN53" s="39"/>
      <c r="EWO53" s="39"/>
      <c r="EWP53" s="39"/>
      <c r="EWQ53" s="39"/>
      <c r="EWR53" s="39"/>
      <c r="EWS53" s="39"/>
      <c r="EWT53" s="39"/>
      <c r="EWU53" s="39"/>
      <c r="EWV53" s="39"/>
      <c r="EWW53" s="39"/>
      <c r="EWX53" s="39"/>
      <c r="EWY53" s="39"/>
      <c r="EWZ53" s="39"/>
      <c r="EXA53" s="39"/>
      <c r="EXB53" s="39"/>
      <c r="EXC53" s="39"/>
      <c r="EXD53" s="39"/>
      <c r="EXE53" s="39"/>
      <c r="EXF53" s="39"/>
      <c r="EXG53" s="39"/>
      <c r="EXH53" s="39"/>
      <c r="EXI53" s="39"/>
      <c r="EXJ53" s="39"/>
      <c r="EXK53" s="39"/>
      <c r="EXL53" s="39"/>
      <c r="EXM53" s="39"/>
      <c r="EXN53" s="39"/>
      <c r="EXO53" s="39"/>
      <c r="EXP53" s="39"/>
      <c r="EXQ53" s="39"/>
      <c r="EXR53" s="39"/>
      <c r="EXS53" s="39"/>
      <c r="EXT53" s="39"/>
      <c r="EXU53" s="39"/>
      <c r="EXV53" s="39"/>
      <c r="EXW53" s="39"/>
      <c r="EXX53" s="39"/>
      <c r="EXY53" s="39"/>
      <c r="EXZ53" s="39"/>
      <c r="EYA53" s="39"/>
      <c r="EYB53" s="39"/>
      <c r="EYC53" s="39"/>
      <c r="EYD53" s="39"/>
      <c r="EYE53" s="39"/>
      <c r="EYF53" s="39"/>
      <c r="EYG53" s="39"/>
      <c r="EYH53" s="39"/>
      <c r="EYI53" s="39"/>
      <c r="EYJ53" s="39"/>
      <c r="EYK53" s="39"/>
      <c r="EYL53" s="39"/>
      <c r="EYM53" s="39"/>
      <c r="EYN53" s="39"/>
      <c r="EYO53" s="39"/>
      <c r="EYP53" s="39"/>
      <c r="EYQ53" s="39"/>
      <c r="EYR53" s="39"/>
      <c r="EYS53" s="39"/>
      <c r="EYT53" s="39"/>
      <c r="EYU53" s="39"/>
      <c r="EYV53" s="39"/>
      <c r="EYW53" s="39"/>
      <c r="EYX53" s="39"/>
      <c r="EYY53" s="39"/>
      <c r="EYZ53" s="39"/>
      <c r="EZA53" s="39"/>
      <c r="EZB53" s="39"/>
      <c r="EZC53" s="39"/>
      <c r="EZD53" s="39"/>
      <c r="EZE53" s="39"/>
      <c r="EZF53" s="39"/>
      <c r="EZG53" s="39"/>
      <c r="EZH53" s="39"/>
      <c r="EZI53" s="39"/>
      <c r="EZJ53" s="39"/>
      <c r="EZK53" s="39"/>
      <c r="EZL53" s="39"/>
      <c r="EZM53" s="39"/>
      <c r="EZN53" s="39"/>
      <c r="EZO53" s="39"/>
      <c r="EZP53" s="39"/>
      <c r="EZQ53" s="39"/>
      <c r="EZR53" s="39"/>
      <c r="EZS53" s="39"/>
      <c r="EZT53" s="39"/>
      <c r="EZU53" s="39"/>
      <c r="EZV53" s="39"/>
      <c r="EZW53" s="39"/>
      <c r="EZX53" s="39"/>
      <c r="EZY53" s="39"/>
      <c r="EZZ53" s="39"/>
      <c r="FAA53" s="39"/>
      <c r="FAB53" s="39"/>
      <c r="FAC53" s="39"/>
      <c r="FAD53" s="39"/>
      <c r="FAE53" s="39"/>
      <c r="FAF53" s="39"/>
      <c r="FAG53" s="39"/>
      <c r="FAH53" s="39"/>
      <c r="FAI53" s="39"/>
      <c r="FAJ53" s="39"/>
      <c r="FAK53" s="39"/>
      <c r="FAL53" s="39"/>
      <c r="FAM53" s="39"/>
      <c r="FAN53" s="39"/>
      <c r="FAO53" s="39"/>
      <c r="FAP53" s="39"/>
      <c r="FAQ53" s="39"/>
      <c r="FAR53" s="39"/>
      <c r="FAS53" s="39"/>
      <c r="FAT53" s="39"/>
      <c r="FAU53" s="39"/>
      <c r="FAV53" s="39"/>
      <c r="FAW53" s="39"/>
      <c r="FAX53" s="39"/>
      <c r="FAY53" s="39"/>
      <c r="FAZ53" s="39"/>
      <c r="FBA53" s="39"/>
      <c r="FBB53" s="39"/>
      <c r="FBC53" s="39"/>
      <c r="FBD53" s="39"/>
      <c r="FBE53" s="39"/>
      <c r="FBF53" s="39"/>
      <c r="FBG53" s="39"/>
      <c r="FBH53" s="39"/>
      <c r="FBI53" s="39"/>
      <c r="FBJ53" s="39"/>
      <c r="FBK53" s="39"/>
      <c r="FBL53" s="39"/>
      <c r="FBM53" s="39"/>
      <c r="FBN53" s="39"/>
      <c r="FBO53" s="39"/>
      <c r="FBP53" s="39"/>
      <c r="FBQ53" s="39"/>
      <c r="FBR53" s="39"/>
      <c r="FBS53" s="39"/>
      <c r="FBT53" s="39"/>
      <c r="FBU53" s="39"/>
      <c r="FBV53" s="39"/>
      <c r="FBW53" s="39"/>
      <c r="FBX53" s="39"/>
      <c r="FBY53" s="39"/>
      <c r="FBZ53" s="39"/>
      <c r="FCA53" s="39"/>
      <c r="FCB53" s="39"/>
      <c r="FCC53" s="39"/>
      <c r="FCD53" s="39"/>
      <c r="FCE53" s="39"/>
      <c r="FCF53" s="39"/>
      <c r="FCG53" s="39"/>
      <c r="FCH53" s="39"/>
      <c r="FCI53" s="39"/>
      <c r="FCJ53" s="39"/>
      <c r="FCK53" s="39"/>
      <c r="FCL53" s="39"/>
      <c r="FCM53" s="39"/>
      <c r="FCN53" s="39"/>
      <c r="FCO53" s="39"/>
      <c r="FCP53" s="39"/>
      <c r="FCQ53" s="39"/>
      <c r="FCR53" s="39"/>
      <c r="FCS53" s="39"/>
      <c r="FCT53" s="39"/>
      <c r="FCU53" s="39"/>
      <c r="FCV53" s="39"/>
      <c r="FCW53" s="39"/>
      <c r="FCX53" s="39"/>
      <c r="FCY53" s="39"/>
      <c r="FCZ53" s="39"/>
      <c r="FDA53" s="39"/>
      <c r="FDB53" s="39"/>
      <c r="FDC53" s="39"/>
      <c r="FDD53" s="39"/>
      <c r="FDE53" s="39"/>
      <c r="FDF53" s="39"/>
      <c r="FDG53" s="39"/>
      <c r="FDH53" s="39"/>
      <c r="FDI53" s="39"/>
      <c r="FDJ53" s="39"/>
      <c r="FDK53" s="39"/>
      <c r="FDL53" s="39"/>
      <c r="FDM53" s="39"/>
      <c r="FDN53" s="39"/>
      <c r="FDO53" s="39"/>
      <c r="FDP53" s="39"/>
      <c r="FDQ53" s="39"/>
      <c r="FDR53" s="39"/>
      <c r="FDS53" s="39"/>
      <c r="FDT53" s="39"/>
      <c r="FDU53" s="39"/>
      <c r="FDV53" s="39"/>
      <c r="FDW53" s="39"/>
      <c r="FDX53" s="39"/>
      <c r="FDY53" s="39"/>
      <c r="FDZ53" s="39"/>
      <c r="FEA53" s="39"/>
      <c r="FEB53" s="39"/>
      <c r="FEC53" s="39"/>
      <c r="FED53" s="39"/>
      <c r="FEE53" s="39"/>
      <c r="FEF53" s="39"/>
      <c r="FEG53" s="39"/>
      <c r="FEH53" s="39"/>
      <c r="FEI53" s="39"/>
      <c r="FEJ53" s="39"/>
      <c r="FEK53" s="39"/>
      <c r="FEL53" s="39"/>
      <c r="FEM53" s="39"/>
      <c r="FEN53" s="39"/>
      <c r="FEO53" s="39"/>
      <c r="FEP53" s="39"/>
      <c r="FEQ53" s="39"/>
      <c r="FER53" s="39"/>
      <c r="FES53" s="39"/>
      <c r="FET53" s="39"/>
      <c r="FEU53" s="39"/>
      <c r="FEV53" s="39"/>
      <c r="FEW53" s="39"/>
      <c r="FEX53" s="39"/>
      <c r="FEY53" s="39"/>
      <c r="FEZ53" s="39"/>
      <c r="FFA53" s="39"/>
      <c r="FFB53" s="39"/>
      <c r="FFC53" s="39"/>
      <c r="FFD53" s="39"/>
      <c r="FFE53" s="39"/>
      <c r="FFF53" s="39"/>
      <c r="FFG53" s="39"/>
      <c r="FFH53" s="39"/>
      <c r="FFI53" s="39"/>
      <c r="FFJ53" s="39"/>
      <c r="FFK53" s="39"/>
      <c r="FFL53" s="39"/>
      <c r="FFM53" s="39"/>
      <c r="FFN53" s="39"/>
      <c r="FFO53" s="39"/>
      <c r="FFP53" s="39"/>
      <c r="FFQ53" s="39"/>
      <c r="FFR53" s="39"/>
      <c r="FFS53" s="39"/>
      <c r="FFT53" s="39"/>
      <c r="FFU53" s="39"/>
      <c r="FFV53" s="39"/>
      <c r="FFW53" s="39"/>
      <c r="FFX53" s="39"/>
      <c r="FFY53" s="39"/>
      <c r="FFZ53" s="39"/>
      <c r="FGA53" s="39"/>
      <c r="FGB53" s="39"/>
      <c r="FGC53" s="39"/>
      <c r="FGD53" s="39"/>
      <c r="FGE53" s="39"/>
      <c r="FGF53" s="39"/>
      <c r="FGG53" s="39"/>
      <c r="FGH53" s="39"/>
      <c r="FGI53" s="39"/>
      <c r="FGJ53" s="39"/>
      <c r="FGK53" s="39"/>
      <c r="FGL53" s="39"/>
      <c r="FGM53" s="39"/>
      <c r="FGN53" s="39"/>
      <c r="FGO53" s="39"/>
      <c r="FGP53" s="39"/>
      <c r="FGQ53" s="39"/>
      <c r="FGR53" s="39"/>
      <c r="FGS53" s="39"/>
      <c r="FGT53" s="39"/>
      <c r="FGU53" s="39"/>
      <c r="FGV53" s="39"/>
      <c r="FGW53" s="39"/>
      <c r="FGX53" s="39"/>
      <c r="FGY53" s="39"/>
      <c r="FGZ53" s="39"/>
      <c r="FHA53" s="39"/>
      <c r="FHB53" s="39"/>
      <c r="FHC53" s="39"/>
      <c r="FHD53" s="39"/>
      <c r="FHE53" s="39"/>
      <c r="FHF53" s="39"/>
      <c r="FHG53" s="39"/>
      <c r="FHH53" s="39"/>
      <c r="FHI53" s="39"/>
      <c r="FHJ53" s="39"/>
      <c r="FHK53" s="39"/>
      <c r="FHL53" s="39"/>
      <c r="FHM53" s="39"/>
      <c r="FHN53" s="39"/>
      <c r="FHO53" s="39"/>
      <c r="FHP53" s="39"/>
      <c r="FHQ53" s="39"/>
      <c r="FHR53" s="39"/>
      <c r="FHS53" s="39"/>
      <c r="FHT53" s="39"/>
      <c r="FHU53" s="39"/>
      <c r="FHV53" s="39"/>
      <c r="FHW53" s="39"/>
      <c r="FHX53" s="39"/>
      <c r="FHY53" s="39"/>
      <c r="FHZ53" s="39"/>
      <c r="FIA53" s="39"/>
      <c r="FIB53" s="39"/>
      <c r="FIC53" s="39"/>
      <c r="FID53" s="39"/>
      <c r="FIE53" s="39"/>
      <c r="FIF53" s="39"/>
      <c r="FIG53" s="39"/>
      <c r="FIH53" s="39"/>
      <c r="FII53" s="39"/>
      <c r="FIJ53" s="39"/>
      <c r="FIK53" s="39"/>
      <c r="FIL53" s="39"/>
      <c r="FIM53" s="39"/>
      <c r="FIN53" s="39"/>
      <c r="FIO53" s="39"/>
      <c r="FIP53" s="39"/>
      <c r="FIQ53" s="39"/>
      <c r="FIR53" s="39"/>
      <c r="FIS53" s="39"/>
      <c r="FIT53" s="39"/>
      <c r="FIU53" s="39"/>
      <c r="FIV53" s="39"/>
      <c r="FIW53" s="39"/>
      <c r="FIX53" s="39"/>
      <c r="FIY53" s="39"/>
      <c r="FIZ53" s="39"/>
      <c r="FJA53" s="39"/>
      <c r="FJB53" s="39"/>
      <c r="FJC53" s="39"/>
      <c r="FJD53" s="39"/>
      <c r="FJE53" s="39"/>
      <c r="FJF53" s="39"/>
      <c r="FJG53" s="39"/>
      <c r="FJH53" s="39"/>
      <c r="FJI53" s="39"/>
      <c r="FJJ53" s="39"/>
      <c r="FJK53" s="39"/>
      <c r="FJL53" s="39"/>
      <c r="FJM53" s="39"/>
      <c r="FJN53" s="39"/>
      <c r="FJO53" s="39"/>
      <c r="FJP53" s="39"/>
      <c r="FJQ53" s="39"/>
      <c r="FJR53" s="39"/>
      <c r="FJS53" s="39"/>
      <c r="FJT53" s="39"/>
      <c r="FJU53" s="39"/>
      <c r="FJV53" s="39"/>
      <c r="FJW53" s="39"/>
      <c r="FJX53" s="39"/>
      <c r="FJY53" s="39"/>
      <c r="FJZ53" s="39"/>
      <c r="FKA53" s="39"/>
      <c r="FKB53" s="39"/>
      <c r="FKC53" s="39"/>
      <c r="FKD53" s="39"/>
      <c r="FKE53" s="39"/>
      <c r="FKF53" s="39"/>
      <c r="FKG53" s="39"/>
      <c r="FKH53" s="39"/>
      <c r="FKI53" s="39"/>
      <c r="FKJ53" s="39"/>
      <c r="FKK53" s="39"/>
      <c r="FKL53" s="39"/>
      <c r="FKM53" s="39"/>
      <c r="FKN53" s="39"/>
      <c r="FKO53" s="39"/>
      <c r="FKP53" s="39"/>
      <c r="FKQ53" s="39"/>
      <c r="FKR53" s="39"/>
      <c r="FKS53" s="39"/>
      <c r="FKT53" s="39"/>
      <c r="FKU53" s="39"/>
      <c r="FKV53" s="39"/>
      <c r="FKW53" s="39"/>
      <c r="FKX53" s="39"/>
      <c r="FKY53" s="39"/>
      <c r="FKZ53" s="39"/>
      <c r="FLA53" s="39"/>
      <c r="FLB53" s="39"/>
      <c r="FLC53" s="39"/>
      <c r="FLD53" s="39"/>
      <c r="FLE53" s="39"/>
      <c r="FLF53" s="39"/>
      <c r="FLG53" s="39"/>
      <c r="FLH53" s="39"/>
      <c r="FLI53" s="39"/>
      <c r="FLJ53" s="39"/>
      <c r="FLK53" s="39"/>
      <c r="FLL53" s="39"/>
      <c r="FLM53" s="39"/>
      <c r="FLN53" s="39"/>
      <c r="FLO53" s="39"/>
      <c r="FLP53" s="39"/>
      <c r="FLQ53" s="39"/>
      <c r="FLR53" s="39"/>
      <c r="FLS53" s="39"/>
      <c r="FLT53" s="39"/>
      <c r="FLU53" s="39"/>
      <c r="FLV53" s="39"/>
      <c r="FLW53" s="39"/>
      <c r="FLX53" s="39"/>
      <c r="FLY53" s="39"/>
      <c r="FLZ53" s="39"/>
      <c r="FMA53" s="39"/>
      <c r="FMB53" s="39"/>
      <c r="FMC53" s="39"/>
      <c r="FMD53" s="39"/>
      <c r="FME53" s="39"/>
      <c r="FMF53" s="39"/>
      <c r="FMG53" s="39"/>
      <c r="FMH53" s="39"/>
      <c r="FMI53" s="39"/>
      <c r="FMJ53" s="39"/>
      <c r="FMK53" s="39"/>
      <c r="FML53" s="39"/>
      <c r="FMM53" s="39"/>
      <c r="FMN53" s="39"/>
      <c r="FMO53" s="39"/>
      <c r="FMP53" s="39"/>
      <c r="FMQ53" s="39"/>
      <c r="FMR53" s="39"/>
      <c r="FMS53" s="39"/>
      <c r="FMT53" s="39"/>
      <c r="FMU53" s="39"/>
      <c r="FMV53" s="39"/>
      <c r="FMW53" s="39"/>
      <c r="FMX53" s="39"/>
      <c r="FMY53" s="39"/>
      <c r="FMZ53" s="39"/>
      <c r="FNA53" s="39"/>
      <c r="FNB53" s="39"/>
      <c r="FNC53" s="39"/>
      <c r="FND53" s="39"/>
      <c r="FNE53" s="39"/>
      <c r="FNF53" s="39"/>
      <c r="FNG53" s="39"/>
      <c r="FNH53" s="39"/>
      <c r="FNI53" s="39"/>
      <c r="FNJ53" s="39"/>
      <c r="FNK53" s="39"/>
      <c r="FNL53" s="39"/>
      <c r="FNM53" s="39"/>
      <c r="FNN53" s="39"/>
      <c r="FNO53" s="39"/>
      <c r="FNP53" s="39"/>
      <c r="FNQ53" s="39"/>
      <c r="FNR53" s="39"/>
      <c r="FNS53" s="39"/>
      <c r="FNT53" s="39"/>
      <c r="FNU53" s="39"/>
      <c r="FNV53" s="39"/>
      <c r="FNW53" s="39"/>
      <c r="FNX53" s="39"/>
      <c r="FNY53" s="39"/>
      <c r="FNZ53" s="39"/>
      <c r="FOA53" s="39"/>
      <c r="FOB53" s="39"/>
      <c r="FOC53" s="39"/>
      <c r="FOD53" s="39"/>
      <c r="FOE53" s="39"/>
      <c r="FOF53" s="39"/>
      <c r="FOG53" s="39"/>
      <c r="FOH53" s="39"/>
      <c r="FOI53" s="39"/>
      <c r="FOJ53" s="39"/>
      <c r="FOK53" s="39"/>
      <c r="FOL53" s="39"/>
      <c r="FOM53" s="39"/>
      <c r="FON53" s="39"/>
      <c r="FOO53" s="39"/>
      <c r="FOP53" s="39"/>
      <c r="FOQ53" s="39"/>
      <c r="FOR53" s="39"/>
      <c r="FOS53" s="39"/>
      <c r="FOT53" s="39"/>
      <c r="FOU53" s="39"/>
      <c r="FOV53" s="39"/>
      <c r="FOW53" s="39"/>
      <c r="FOX53" s="39"/>
      <c r="FOY53" s="39"/>
      <c r="FOZ53" s="39"/>
      <c r="FPA53" s="39"/>
      <c r="FPB53" s="39"/>
      <c r="FPC53" s="39"/>
      <c r="FPD53" s="39"/>
      <c r="FPE53" s="39"/>
      <c r="FPF53" s="39"/>
      <c r="FPG53" s="39"/>
      <c r="FPH53" s="39"/>
      <c r="FPI53" s="39"/>
      <c r="FPJ53" s="39"/>
      <c r="FPK53" s="39"/>
      <c r="FPL53" s="39"/>
      <c r="FPM53" s="39"/>
      <c r="FPN53" s="39"/>
      <c r="FPO53" s="39"/>
      <c r="FPP53" s="39"/>
      <c r="FPQ53" s="39"/>
      <c r="FPR53" s="39"/>
      <c r="FPS53" s="39"/>
      <c r="FPT53" s="39"/>
      <c r="FPU53" s="39"/>
      <c r="FPV53" s="39"/>
      <c r="FPW53" s="39"/>
      <c r="FPX53" s="39"/>
      <c r="FPY53" s="39"/>
      <c r="FPZ53" s="39"/>
      <c r="FQA53" s="39"/>
      <c r="FQB53" s="39"/>
      <c r="FQC53" s="39"/>
      <c r="FQD53" s="39"/>
      <c r="FQE53" s="39"/>
      <c r="FQF53" s="39"/>
      <c r="FQG53" s="39"/>
      <c r="FQH53" s="39"/>
      <c r="FQI53" s="39"/>
      <c r="FQJ53" s="39"/>
      <c r="FQK53" s="39"/>
      <c r="FQL53" s="39"/>
      <c r="FQM53" s="39"/>
      <c r="FQN53" s="39"/>
      <c r="FQO53" s="39"/>
      <c r="FQP53" s="39"/>
      <c r="FQQ53" s="39"/>
      <c r="FQR53" s="39"/>
      <c r="FQS53" s="39"/>
      <c r="FQT53" s="39"/>
      <c r="FQU53" s="39"/>
      <c r="FQV53" s="39"/>
      <c r="FQW53" s="39"/>
      <c r="FQX53" s="39"/>
      <c r="FQY53" s="39"/>
      <c r="FQZ53" s="39"/>
      <c r="FRA53" s="39"/>
      <c r="FRB53" s="39"/>
      <c r="FRC53" s="39"/>
      <c r="FRD53" s="39"/>
      <c r="FRE53" s="39"/>
      <c r="FRF53" s="39"/>
      <c r="FRG53" s="39"/>
      <c r="FRH53" s="39"/>
      <c r="FRI53" s="39"/>
      <c r="FRJ53" s="39"/>
      <c r="FRK53" s="39"/>
      <c r="FRL53" s="39"/>
      <c r="FRM53" s="39"/>
      <c r="FRN53" s="39"/>
      <c r="FRO53" s="39"/>
      <c r="FRP53" s="39"/>
      <c r="FRQ53" s="39"/>
      <c r="FRR53" s="39"/>
      <c r="FRS53" s="39"/>
      <c r="FRT53" s="39"/>
      <c r="FRU53" s="39"/>
      <c r="FRV53" s="39"/>
      <c r="FRW53" s="39"/>
      <c r="FRX53" s="39"/>
      <c r="FRY53" s="39"/>
      <c r="FRZ53" s="39"/>
      <c r="FSA53" s="39"/>
      <c r="FSB53" s="39"/>
      <c r="FSC53" s="39"/>
      <c r="FSD53" s="39"/>
      <c r="FSE53" s="39"/>
      <c r="FSF53" s="39"/>
      <c r="FSG53" s="39"/>
      <c r="FSH53" s="39"/>
      <c r="FSI53" s="39"/>
      <c r="FSJ53" s="39"/>
      <c r="FSK53" s="39"/>
      <c r="FSL53" s="39"/>
      <c r="FSM53" s="39"/>
      <c r="FSN53" s="39"/>
      <c r="FSO53" s="39"/>
      <c r="FSP53" s="39"/>
      <c r="FSQ53" s="39"/>
      <c r="FSR53" s="39"/>
      <c r="FSS53" s="39"/>
      <c r="FST53" s="39"/>
      <c r="FSU53" s="39"/>
      <c r="FSV53" s="39"/>
      <c r="FSW53" s="39"/>
      <c r="FSX53" s="39"/>
      <c r="FSY53" s="39"/>
      <c r="FSZ53" s="39"/>
      <c r="FTA53" s="39"/>
      <c r="FTB53" s="39"/>
      <c r="FTC53" s="39"/>
      <c r="FTD53" s="39"/>
      <c r="FTE53" s="39"/>
      <c r="FTF53" s="39"/>
      <c r="FTG53" s="39"/>
      <c r="FTH53" s="39"/>
      <c r="FTI53" s="39"/>
      <c r="FTJ53" s="39"/>
      <c r="FTK53" s="39"/>
      <c r="FTL53" s="39"/>
      <c r="FTM53" s="39"/>
      <c r="FTN53" s="39"/>
      <c r="FTO53" s="39"/>
      <c r="FTP53" s="39"/>
      <c r="FTQ53" s="39"/>
      <c r="FTR53" s="39"/>
      <c r="FTS53" s="39"/>
      <c r="FTT53" s="39"/>
      <c r="FTU53" s="39"/>
      <c r="FTV53" s="39"/>
      <c r="FTW53" s="39"/>
      <c r="FTX53" s="39"/>
      <c r="FTY53" s="39"/>
      <c r="FTZ53" s="39"/>
      <c r="FUA53" s="39"/>
      <c r="FUB53" s="39"/>
      <c r="FUC53" s="39"/>
      <c r="FUD53" s="39"/>
      <c r="FUE53" s="39"/>
      <c r="FUF53" s="39"/>
      <c r="FUG53" s="39"/>
      <c r="FUH53" s="39"/>
      <c r="FUI53" s="39"/>
      <c r="FUJ53" s="39"/>
      <c r="FUK53" s="39"/>
      <c r="FUL53" s="39"/>
      <c r="FUM53" s="39"/>
      <c r="FUN53" s="39"/>
      <c r="FUO53" s="39"/>
      <c r="FUP53" s="39"/>
      <c r="FUQ53" s="39"/>
      <c r="FUR53" s="39"/>
      <c r="FUS53" s="39"/>
      <c r="FUT53" s="39"/>
      <c r="FUU53" s="39"/>
      <c r="FUV53" s="39"/>
      <c r="FUW53" s="39"/>
      <c r="FUX53" s="39"/>
      <c r="FUY53" s="39"/>
      <c r="FUZ53" s="39"/>
      <c r="FVA53" s="39"/>
      <c r="FVB53" s="39"/>
      <c r="FVC53" s="39"/>
      <c r="FVD53" s="39"/>
      <c r="FVE53" s="39"/>
      <c r="FVF53" s="39"/>
      <c r="FVG53" s="39"/>
      <c r="FVH53" s="39"/>
      <c r="FVI53" s="39"/>
      <c r="FVJ53" s="39"/>
      <c r="FVK53" s="39"/>
      <c r="FVL53" s="39"/>
      <c r="FVM53" s="39"/>
      <c r="FVN53" s="39"/>
      <c r="FVO53" s="39"/>
      <c r="FVP53" s="39"/>
      <c r="FVQ53" s="39"/>
      <c r="FVR53" s="39"/>
      <c r="FVS53" s="39"/>
      <c r="FVT53" s="39"/>
      <c r="FVU53" s="39"/>
      <c r="FVV53" s="39"/>
      <c r="FVW53" s="39"/>
      <c r="FVX53" s="39"/>
      <c r="FVY53" s="39"/>
      <c r="FVZ53" s="39"/>
      <c r="FWA53" s="39"/>
      <c r="FWB53" s="39"/>
      <c r="FWC53" s="39"/>
      <c r="FWD53" s="39"/>
      <c r="FWE53" s="39"/>
      <c r="FWF53" s="39"/>
      <c r="FWG53" s="39"/>
      <c r="FWH53" s="39"/>
      <c r="FWI53" s="39"/>
      <c r="FWJ53" s="39"/>
      <c r="FWK53" s="39"/>
      <c r="FWL53" s="39"/>
      <c r="FWM53" s="39"/>
      <c r="FWN53" s="39"/>
      <c r="FWO53" s="39"/>
      <c r="FWP53" s="39"/>
      <c r="FWQ53" s="39"/>
      <c r="FWR53" s="39"/>
      <c r="FWS53" s="39"/>
      <c r="FWT53" s="39"/>
      <c r="FWU53" s="39"/>
      <c r="FWV53" s="39"/>
      <c r="FWW53" s="39"/>
      <c r="FWX53" s="39"/>
      <c r="FWY53" s="39"/>
      <c r="FWZ53" s="39"/>
      <c r="FXA53" s="39"/>
      <c r="FXB53" s="39"/>
      <c r="FXC53" s="39"/>
      <c r="FXD53" s="39"/>
      <c r="FXE53" s="39"/>
      <c r="FXF53" s="39"/>
      <c r="FXG53" s="39"/>
      <c r="FXH53" s="39"/>
      <c r="FXI53" s="39"/>
      <c r="FXJ53" s="39"/>
      <c r="FXK53" s="39"/>
      <c r="FXL53" s="39"/>
      <c r="FXM53" s="39"/>
      <c r="FXN53" s="39"/>
      <c r="FXO53" s="39"/>
      <c r="FXP53" s="39"/>
      <c r="FXQ53" s="39"/>
      <c r="FXR53" s="39"/>
      <c r="FXS53" s="39"/>
      <c r="FXT53" s="39"/>
      <c r="FXU53" s="39"/>
      <c r="FXV53" s="39"/>
      <c r="FXW53" s="39"/>
      <c r="FXX53" s="39"/>
      <c r="FXY53" s="39"/>
      <c r="FXZ53" s="39"/>
      <c r="FYA53" s="39"/>
      <c r="FYB53" s="39"/>
      <c r="FYC53" s="39"/>
      <c r="FYD53" s="39"/>
      <c r="FYE53" s="39"/>
      <c r="FYF53" s="39"/>
      <c r="FYG53" s="39"/>
      <c r="FYH53" s="39"/>
      <c r="FYI53" s="39"/>
      <c r="FYJ53" s="39"/>
      <c r="FYK53" s="39"/>
      <c r="FYL53" s="39"/>
      <c r="FYM53" s="39"/>
      <c r="FYN53" s="39"/>
      <c r="FYO53" s="39"/>
      <c r="FYP53" s="39"/>
      <c r="FYQ53" s="39"/>
      <c r="FYR53" s="39"/>
      <c r="FYS53" s="39"/>
      <c r="FYT53" s="39"/>
      <c r="FYU53" s="39"/>
      <c r="FYV53" s="39"/>
      <c r="FYW53" s="39"/>
      <c r="FYX53" s="39"/>
      <c r="FYY53" s="39"/>
      <c r="FYZ53" s="39"/>
      <c r="FZA53" s="39"/>
      <c r="FZB53" s="39"/>
      <c r="FZC53" s="39"/>
      <c r="FZD53" s="39"/>
      <c r="FZE53" s="39"/>
      <c r="FZF53" s="39"/>
      <c r="FZG53" s="39"/>
      <c r="FZH53" s="39"/>
      <c r="FZI53" s="39"/>
      <c r="FZJ53" s="39"/>
      <c r="FZK53" s="39"/>
      <c r="FZL53" s="39"/>
      <c r="FZM53" s="39"/>
      <c r="FZN53" s="39"/>
      <c r="FZO53" s="39"/>
      <c r="FZP53" s="39"/>
      <c r="FZQ53" s="39"/>
      <c r="FZR53" s="39"/>
      <c r="FZS53" s="39"/>
      <c r="FZT53" s="39"/>
      <c r="FZU53" s="39"/>
      <c r="FZV53" s="39"/>
      <c r="FZW53" s="39"/>
      <c r="FZX53" s="39"/>
      <c r="FZY53" s="39"/>
      <c r="FZZ53" s="39"/>
      <c r="GAA53" s="39"/>
      <c r="GAB53" s="39"/>
      <c r="GAC53" s="39"/>
      <c r="GAD53" s="39"/>
      <c r="GAE53" s="39"/>
      <c r="GAF53" s="39"/>
      <c r="GAG53" s="39"/>
      <c r="GAH53" s="39"/>
      <c r="GAI53" s="39"/>
      <c r="GAJ53" s="39"/>
      <c r="GAK53" s="39"/>
      <c r="GAL53" s="39"/>
      <c r="GAM53" s="39"/>
      <c r="GAN53" s="39"/>
      <c r="GAO53" s="39"/>
      <c r="GAP53" s="39"/>
      <c r="GAQ53" s="39"/>
      <c r="GAR53" s="39"/>
      <c r="GAS53" s="39"/>
      <c r="GAT53" s="39"/>
      <c r="GAU53" s="39"/>
      <c r="GAV53" s="39"/>
      <c r="GAW53" s="39"/>
      <c r="GAX53" s="39"/>
      <c r="GAY53" s="39"/>
      <c r="GAZ53" s="39"/>
      <c r="GBA53" s="39"/>
      <c r="GBB53" s="39"/>
      <c r="GBC53" s="39"/>
      <c r="GBD53" s="39"/>
      <c r="GBE53" s="39"/>
      <c r="GBF53" s="39"/>
      <c r="GBG53" s="39"/>
      <c r="GBH53" s="39"/>
      <c r="GBI53" s="39"/>
      <c r="GBJ53" s="39"/>
      <c r="GBK53" s="39"/>
      <c r="GBL53" s="39"/>
      <c r="GBM53" s="39"/>
      <c r="GBN53" s="39"/>
      <c r="GBO53" s="39"/>
      <c r="GBP53" s="39"/>
      <c r="GBQ53" s="39"/>
      <c r="GBR53" s="39"/>
      <c r="GBS53" s="39"/>
      <c r="GBT53" s="39"/>
      <c r="GBU53" s="39"/>
      <c r="GBV53" s="39"/>
      <c r="GBW53" s="39"/>
      <c r="GBX53" s="39"/>
      <c r="GBY53" s="39"/>
      <c r="GBZ53" s="39"/>
      <c r="GCA53" s="39"/>
      <c r="GCB53" s="39"/>
      <c r="GCC53" s="39"/>
      <c r="GCD53" s="39"/>
      <c r="GCE53" s="39"/>
      <c r="GCF53" s="39"/>
      <c r="GCG53" s="39"/>
      <c r="GCH53" s="39"/>
      <c r="GCI53" s="39"/>
      <c r="GCJ53" s="39"/>
      <c r="GCK53" s="39"/>
      <c r="GCL53" s="39"/>
      <c r="GCM53" s="39"/>
      <c r="GCN53" s="39"/>
      <c r="GCO53" s="39"/>
      <c r="GCP53" s="39"/>
      <c r="GCQ53" s="39"/>
      <c r="GCR53" s="39"/>
      <c r="GCS53" s="39"/>
      <c r="GCT53" s="39"/>
      <c r="GCU53" s="39"/>
      <c r="GCV53" s="39"/>
      <c r="GCW53" s="39"/>
      <c r="GCX53" s="39"/>
      <c r="GCY53" s="39"/>
      <c r="GCZ53" s="39"/>
      <c r="GDA53" s="39"/>
      <c r="GDB53" s="39"/>
      <c r="GDC53" s="39"/>
      <c r="GDD53" s="39"/>
      <c r="GDE53" s="39"/>
      <c r="GDF53" s="39"/>
      <c r="GDG53" s="39"/>
      <c r="GDH53" s="39"/>
      <c r="GDI53" s="39"/>
      <c r="GDJ53" s="39"/>
      <c r="GDK53" s="39"/>
      <c r="GDL53" s="39"/>
      <c r="GDM53" s="39"/>
      <c r="GDN53" s="39"/>
      <c r="GDO53" s="39"/>
      <c r="GDP53" s="39"/>
      <c r="GDQ53" s="39"/>
      <c r="GDR53" s="39"/>
      <c r="GDS53" s="39"/>
      <c r="GDT53" s="39"/>
      <c r="GDU53" s="39"/>
      <c r="GDV53" s="39"/>
      <c r="GDW53" s="39"/>
      <c r="GDX53" s="39"/>
      <c r="GDY53" s="39"/>
      <c r="GDZ53" s="39"/>
      <c r="GEA53" s="39"/>
      <c r="GEB53" s="39"/>
      <c r="GEC53" s="39"/>
      <c r="GED53" s="39"/>
      <c r="GEE53" s="39"/>
      <c r="GEF53" s="39"/>
      <c r="GEG53" s="39"/>
      <c r="GEH53" s="39"/>
      <c r="GEI53" s="39"/>
      <c r="GEJ53" s="39"/>
      <c r="GEK53" s="39"/>
      <c r="GEL53" s="39"/>
      <c r="GEM53" s="39"/>
      <c r="GEN53" s="39"/>
      <c r="GEO53" s="39"/>
      <c r="GEP53" s="39"/>
      <c r="GEQ53" s="39"/>
      <c r="GER53" s="39"/>
      <c r="GES53" s="39"/>
      <c r="GET53" s="39"/>
      <c r="GEU53" s="39"/>
      <c r="GEV53" s="39"/>
      <c r="GEW53" s="39"/>
      <c r="GEX53" s="39"/>
      <c r="GEY53" s="39"/>
      <c r="GEZ53" s="39"/>
      <c r="GFA53" s="39"/>
      <c r="GFB53" s="39"/>
      <c r="GFC53" s="39"/>
      <c r="GFD53" s="39"/>
      <c r="GFE53" s="39"/>
      <c r="GFF53" s="39"/>
      <c r="GFG53" s="39"/>
      <c r="GFH53" s="39"/>
      <c r="GFI53" s="39"/>
      <c r="GFJ53" s="39"/>
      <c r="GFK53" s="39"/>
      <c r="GFL53" s="39"/>
      <c r="GFM53" s="39"/>
      <c r="GFN53" s="39"/>
      <c r="GFO53" s="39"/>
      <c r="GFP53" s="39"/>
      <c r="GFQ53" s="39"/>
      <c r="GFR53" s="39"/>
      <c r="GFS53" s="39"/>
      <c r="GFT53" s="39"/>
      <c r="GFU53" s="39"/>
      <c r="GFV53" s="39"/>
      <c r="GFW53" s="39"/>
      <c r="GFX53" s="39"/>
      <c r="GFY53" s="39"/>
      <c r="GFZ53" s="39"/>
      <c r="GGA53" s="39"/>
      <c r="GGB53" s="39"/>
      <c r="GGC53" s="39"/>
      <c r="GGD53" s="39"/>
      <c r="GGE53" s="39"/>
      <c r="GGF53" s="39"/>
      <c r="GGG53" s="39"/>
      <c r="GGH53" s="39"/>
      <c r="GGI53" s="39"/>
      <c r="GGJ53" s="39"/>
      <c r="GGK53" s="39"/>
      <c r="GGL53" s="39"/>
      <c r="GGM53" s="39"/>
      <c r="GGN53" s="39"/>
      <c r="GGO53" s="39"/>
      <c r="GGP53" s="39"/>
      <c r="GGQ53" s="39"/>
      <c r="GGR53" s="39"/>
      <c r="GGS53" s="39"/>
      <c r="GGT53" s="39"/>
      <c r="GGU53" s="39"/>
      <c r="GGV53" s="39"/>
      <c r="GGW53" s="39"/>
      <c r="GGX53" s="39"/>
      <c r="GGY53" s="39"/>
      <c r="GGZ53" s="39"/>
      <c r="GHA53" s="39"/>
      <c r="GHB53" s="39"/>
      <c r="GHC53" s="39"/>
      <c r="GHD53" s="39"/>
      <c r="GHE53" s="39"/>
      <c r="GHF53" s="39"/>
      <c r="GHG53" s="39"/>
      <c r="GHH53" s="39"/>
      <c r="GHI53" s="39"/>
      <c r="GHJ53" s="39"/>
      <c r="GHK53" s="39"/>
      <c r="GHL53" s="39"/>
      <c r="GHM53" s="39"/>
      <c r="GHN53" s="39"/>
      <c r="GHO53" s="39"/>
      <c r="GHP53" s="39"/>
      <c r="GHQ53" s="39"/>
      <c r="GHR53" s="39"/>
      <c r="GHS53" s="39"/>
      <c r="GHT53" s="39"/>
      <c r="GHU53" s="39"/>
      <c r="GHV53" s="39"/>
      <c r="GHW53" s="39"/>
      <c r="GHX53" s="39"/>
      <c r="GHY53" s="39"/>
      <c r="GHZ53" s="39"/>
      <c r="GIA53" s="39"/>
      <c r="GIB53" s="39"/>
      <c r="GIC53" s="39"/>
      <c r="GID53" s="39"/>
      <c r="GIE53" s="39"/>
      <c r="GIF53" s="39"/>
      <c r="GIG53" s="39"/>
      <c r="GIH53" s="39"/>
      <c r="GII53" s="39"/>
      <c r="GIJ53" s="39"/>
      <c r="GIK53" s="39"/>
      <c r="GIL53" s="39"/>
      <c r="GIM53" s="39"/>
      <c r="GIN53" s="39"/>
      <c r="GIO53" s="39"/>
      <c r="GIP53" s="39"/>
      <c r="GIQ53" s="39"/>
      <c r="GIR53" s="39"/>
      <c r="GIS53" s="39"/>
      <c r="GIT53" s="39"/>
      <c r="GIU53" s="39"/>
      <c r="GIV53" s="39"/>
      <c r="GIW53" s="39"/>
      <c r="GIX53" s="39"/>
      <c r="GIY53" s="39"/>
      <c r="GIZ53" s="39"/>
      <c r="GJA53" s="39"/>
      <c r="GJB53" s="39"/>
      <c r="GJC53" s="39"/>
      <c r="GJD53" s="39"/>
      <c r="GJE53" s="39"/>
      <c r="GJF53" s="39"/>
      <c r="GJG53" s="39"/>
      <c r="GJH53" s="39"/>
      <c r="GJI53" s="39"/>
      <c r="GJJ53" s="39"/>
      <c r="GJK53" s="39"/>
      <c r="GJL53" s="39"/>
      <c r="GJM53" s="39"/>
      <c r="GJN53" s="39"/>
      <c r="GJO53" s="39"/>
      <c r="GJP53" s="39"/>
      <c r="GJQ53" s="39"/>
      <c r="GJR53" s="39"/>
      <c r="GJS53" s="39"/>
      <c r="GJT53" s="39"/>
      <c r="GJU53" s="39"/>
      <c r="GJV53" s="39"/>
      <c r="GJW53" s="39"/>
      <c r="GJX53" s="39"/>
      <c r="GJY53" s="39"/>
      <c r="GJZ53" s="39"/>
      <c r="GKA53" s="39"/>
      <c r="GKB53" s="39"/>
      <c r="GKC53" s="39"/>
      <c r="GKD53" s="39"/>
      <c r="GKE53" s="39"/>
      <c r="GKF53" s="39"/>
      <c r="GKG53" s="39"/>
      <c r="GKH53" s="39"/>
      <c r="GKI53" s="39"/>
      <c r="GKJ53" s="39"/>
      <c r="GKK53" s="39"/>
      <c r="GKL53" s="39"/>
      <c r="GKM53" s="39"/>
      <c r="GKN53" s="39"/>
      <c r="GKO53" s="39"/>
      <c r="GKP53" s="39"/>
      <c r="GKQ53" s="39"/>
      <c r="GKR53" s="39"/>
      <c r="GKS53" s="39"/>
      <c r="GKT53" s="39"/>
      <c r="GKU53" s="39"/>
      <c r="GKV53" s="39"/>
      <c r="GKW53" s="39"/>
      <c r="GKX53" s="39"/>
      <c r="GKY53" s="39"/>
      <c r="GKZ53" s="39"/>
      <c r="GLA53" s="39"/>
      <c r="GLB53" s="39"/>
      <c r="GLC53" s="39"/>
      <c r="GLD53" s="39"/>
      <c r="GLE53" s="39"/>
      <c r="GLF53" s="39"/>
      <c r="GLG53" s="39"/>
      <c r="GLH53" s="39"/>
      <c r="GLI53" s="39"/>
      <c r="GLJ53" s="39"/>
      <c r="GLK53" s="39"/>
      <c r="GLL53" s="39"/>
      <c r="GLM53" s="39"/>
      <c r="GLN53" s="39"/>
      <c r="GLO53" s="39"/>
      <c r="GLP53" s="39"/>
      <c r="GLQ53" s="39"/>
      <c r="GLR53" s="39"/>
      <c r="GLS53" s="39"/>
      <c r="GLT53" s="39"/>
      <c r="GLU53" s="39"/>
      <c r="GLV53" s="39"/>
      <c r="GLW53" s="39"/>
      <c r="GLX53" s="39"/>
      <c r="GLY53" s="39"/>
      <c r="GLZ53" s="39"/>
      <c r="GMA53" s="39"/>
      <c r="GMB53" s="39"/>
      <c r="GMC53" s="39"/>
      <c r="GMD53" s="39"/>
      <c r="GME53" s="39"/>
      <c r="GMF53" s="39"/>
      <c r="GMG53" s="39"/>
      <c r="GMH53" s="39"/>
      <c r="GMI53" s="39"/>
      <c r="GMJ53" s="39"/>
      <c r="GMK53" s="39"/>
      <c r="GML53" s="39"/>
      <c r="GMM53" s="39"/>
      <c r="GMN53" s="39"/>
      <c r="GMO53" s="39"/>
      <c r="GMP53" s="39"/>
      <c r="GMQ53" s="39"/>
      <c r="GMR53" s="39"/>
      <c r="GMS53" s="39"/>
      <c r="GMT53" s="39"/>
      <c r="GMU53" s="39"/>
      <c r="GMV53" s="39"/>
      <c r="GMW53" s="39"/>
      <c r="GMX53" s="39"/>
      <c r="GMY53" s="39"/>
      <c r="GMZ53" s="39"/>
      <c r="GNA53" s="39"/>
      <c r="GNB53" s="39"/>
      <c r="GNC53" s="39"/>
      <c r="GND53" s="39"/>
      <c r="GNE53" s="39"/>
      <c r="GNF53" s="39"/>
      <c r="GNG53" s="39"/>
      <c r="GNH53" s="39"/>
      <c r="GNI53" s="39"/>
      <c r="GNJ53" s="39"/>
      <c r="GNK53" s="39"/>
      <c r="GNL53" s="39"/>
      <c r="GNM53" s="39"/>
      <c r="GNN53" s="39"/>
      <c r="GNO53" s="39"/>
      <c r="GNP53" s="39"/>
      <c r="GNQ53" s="39"/>
      <c r="GNR53" s="39"/>
      <c r="GNS53" s="39"/>
      <c r="GNT53" s="39"/>
      <c r="GNU53" s="39"/>
      <c r="GNV53" s="39"/>
      <c r="GNW53" s="39"/>
      <c r="GNX53" s="39"/>
      <c r="GNY53" s="39"/>
      <c r="GNZ53" s="39"/>
      <c r="GOA53" s="39"/>
      <c r="GOB53" s="39"/>
      <c r="GOC53" s="39"/>
      <c r="GOD53" s="39"/>
      <c r="GOE53" s="39"/>
      <c r="GOF53" s="39"/>
      <c r="GOG53" s="39"/>
      <c r="GOH53" s="39"/>
      <c r="GOI53" s="39"/>
      <c r="GOJ53" s="39"/>
      <c r="GOK53" s="39"/>
      <c r="GOL53" s="39"/>
      <c r="GOM53" s="39"/>
      <c r="GON53" s="39"/>
      <c r="GOO53" s="39"/>
      <c r="GOP53" s="39"/>
      <c r="GOQ53" s="39"/>
      <c r="GOR53" s="39"/>
      <c r="GOS53" s="39"/>
      <c r="GOT53" s="39"/>
      <c r="GOU53" s="39"/>
      <c r="GOV53" s="39"/>
      <c r="GOW53" s="39"/>
      <c r="GOX53" s="39"/>
      <c r="GOY53" s="39"/>
      <c r="GOZ53" s="39"/>
      <c r="GPA53" s="39"/>
      <c r="GPB53" s="39"/>
      <c r="GPC53" s="39"/>
      <c r="GPD53" s="39"/>
      <c r="GPE53" s="39"/>
      <c r="GPF53" s="39"/>
      <c r="GPG53" s="39"/>
      <c r="GPH53" s="39"/>
      <c r="GPI53" s="39"/>
      <c r="GPJ53" s="39"/>
      <c r="GPK53" s="39"/>
      <c r="GPL53" s="39"/>
      <c r="GPM53" s="39"/>
      <c r="GPN53" s="39"/>
      <c r="GPO53" s="39"/>
      <c r="GPP53" s="39"/>
      <c r="GPQ53" s="39"/>
      <c r="GPR53" s="39"/>
      <c r="GPS53" s="39"/>
      <c r="GPT53" s="39"/>
      <c r="GPU53" s="39"/>
      <c r="GPV53" s="39"/>
      <c r="GPW53" s="39"/>
      <c r="GPX53" s="39"/>
      <c r="GPY53" s="39"/>
      <c r="GPZ53" s="39"/>
      <c r="GQA53" s="39"/>
      <c r="GQB53" s="39"/>
      <c r="GQC53" s="39"/>
      <c r="GQD53" s="39"/>
      <c r="GQE53" s="39"/>
      <c r="GQF53" s="39"/>
      <c r="GQG53" s="39"/>
      <c r="GQH53" s="39"/>
      <c r="GQI53" s="39"/>
      <c r="GQJ53" s="39"/>
      <c r="GQK53" s="39"/>
      <c r="GQL53" s="39"/>
      <c r="GQM53" s="39"/>
      <c r="GQN53" s="39"/>
      <c r="GQO53" s="39"/>
      <c r="GQP53" s="39"/>
      <c r="GQQ53" s="39"/>
      <c r="GQR53" s="39"/>
      <c r="GQS53" s="39"/>
      <c r="GQT53" s="39"/>
      <c r="GQU53" s="39"/>
      <c r="GQV53" s="39"/>
      <c r="GQW53" s="39"/>
      <c r="GQX53" s="39"/>
      <c r="GQY53" s="39"/>
      <c r="GQZ53" s="39"/>
      <c r="GRA53" s="39"/>
      <c r="GRB53" s="39"/>
      <c r="GRC53" s="39"/>
      <c r="GRD53" s="39"/>
      <c r="GRE53" s="39"/>
      <c r="GRF53" s="39"/>
      <c r="GRG53" s="39"/>
      <c r="GRH53" s="39"/>
      <c r="GRI53" s="39"/>
      <c r="GRJ53" s="39"/>
      <c r="GRK53" s="39"/>
      <c r="GRL53" s="39"/>
      <c r="GRM53" s="39"/>
      <c r="GRN53" s="39"/>
      <c r="GRO53" s="39"/>
      <c r="GRP53" s="39"/>
      <c r="GRQ53" s="39"/>
      <c r="GRR53" s="39"/>
      <c r="GRS53" s="39"/>
      <c r="GRT53" s="39"/>
      <c r="GRU53" s="39"/>
      <c r="GRV53" s="39"/>
      <c r="GRW53" s="39"/>
      <c r="GRX53" s="39"/>
      <c r="GRY53" s="39"/>
      <c r="GRZ53" s="39"/>
      <c r="GSA53" s="39"/>
      <c r="GSB53" s="39"/>
      <c r="GSC53" s="39"/>
      <c r="GSD53" s="39"/>
      <c r="GSE53" s="39"/>
      <c r="GSF53" s="39"/>
      <c r="GSG53" s="39"/>
      <c r="GSH53" s="39"/>
      <c r="GSI53" s="39"/>
      <c r="GSJ53" s="39"/>
      <c r="GSK53" s="39"/>
      <c r="GSL53" s="39"/>
      <c r="GSM53" s="39"/>
      <c r="GSN53" s="39"/>
      <c r="GSO53" s="39"/>
      <c r="GSP53" s="39"/>
      <c r="GSQ53" s="39"/>
      <c r="GSR53" s="39"/>
      <c r="GSS53" s="39"/>
      <c r="GST53" s="39"/>
      <c r="GSU53" s="39"/>
      <c r="GSV53" s="39"/>
      <c r="GSW53" s="39"/>
      <c r="GSX53" s="39"/>
      <c r="GSY53" s="39"/>
      <c r="GSZ53" s="39"/>
      <c r="GTA53" s="39"/>
      <c r="GTB53" s="39"/>
      <c r="GTC53" s="39"/>
      <c r="GTD53" s="39"/>
      <c r="GTE53" s="39"/>
      <c r="GTF53" s="39"/>
      <c r="GTG53" s="39"/>
      <c r="GTH53" s="39"/>
      <c r="GTI53" s="39"/>
      <c r="GTJ53" s="39"/>
      <c r="GTK53" s="39"/>
      <c r="GTL53" s="39"/>
      <c r="GTM53" s="39"/>
      <c r="GTN53" s="39"/>
      <c r="GTO53" s="39"/>
      <c r="GTP53" s="39"/>
      <c r="GTQ53" s="39"/>
      <c r="GTR53" s="39"/>
      <c r="GTS53" s="39"/>
      <c r="GTT53" s="39"/>
      <c r="GTU53" s="39"/>
      <c r="GTV53" s="39"/>
      <c r="GTW53" s="39"/>
      <c r="GTX53" s="39"/>
      <c r="GTY53" s="39"/>
      <c r="GTZ53" s="39"/>
      <c r="GUA53" s="39"/>
      <c r="GUB53" s="39"/>
      <c r="GUC53" s="39"/>
      <c r="GUD53" s="39"/>
      <c r="GUE53" s="39"/>
      <c r="GUF53" s="39"/>
      <c r="GUG53" s="39"/>
      <c r="GUH53" s="39"/>
      <c r="GUI53" s="39"/>
      <c r="GUJ53" s="39"/>
      <c r="GUK53" s="39"/>
      <c r="GUL53" s="39"/>
      <c r="GUM53" s="39"/>
      <c r="GUN53" s="39"/>
      <c r="GUO53" s="39"/>
      <c r="GUP53" s="39"/>
      <c r="GUQ53" s="39"/>
      <c r="GUR53" s="39"/>
      <c r="GUS53" s="39"/>
      <c r="GUT53" s="39"/>
      <c r="GUU53" s="39"/>
      <c r="GUV53" s="39"/>
      <c r="GUW53" s="39"/>
      <c r="GUX53" s="39"/>
      <c r="GUY53" s="39"/>
      <c r="GUZ53" s="39"/>
      <c r="GVA53" s="39"/>
      <c r="GVB53" s="39"/>
      <c r="GVC53" s="39"/>
      <c r="GVD53" s="39"/>
      <c r="GVE53" s="39"/>
      <c r="GVF53" s="39"/>
      <c r="GVG53" s="39"/>
      <c r="GVH53" s="39"/>
      <c r="GVI53" s="39"/>
      <c r="GVJ53" s="39"/>
      <c r="GVK53" s="39"/>
      <c r="GVL53" s="39"/>
      <c r="GVM53" s="39"/>
      <c r="GVN53" s="39"/>
      <c r="GVO53" s="39"/>
      <c r="GVP53" s="39"/>
      <c r="GVQ53" s="39"/>
      <c r="GVR53" s="39"/>
      <c r="GVS53" s="39"/>
      <c r="GVT53" s="39"/>
      <c r="GVU53" s="39"/>
      <c r="GVV53" s="39"/>
      <c r="GVW53" s="39"/>
      <c r="GVX53" s="39"/>
      <c r="GVY53" s="39"/>
      <c r="GVZ53" s="39"/>
      <c r="GWA53" s="39"/>
      <c r="GWB53" s="39"/>
      <c r="GWC53" s="39"/>
      <c r="GWD53" s="39"/>
      <c r="GWE53" s="39"/>
      <c r="GWF53" s="39"/>
      <c r="GWG53" s="39"/>
      <c r="GWH53" s="39"/>
      <c r="GWI53" s="39"/>
      <c r="GWJ53" s="39"/>
      <c r="GWK53" s="39"/>
      <c r="GWL53" s="39"/>
      <c r="GWM53" s="39"/>
      <c r="GWN53" s="39"/>
      <c r="GWO53" s="39"/>
      <c r="GWP53" s="39"/>
      <c r="GWQ53" s="39"/>
      <c r="GWR53" s="39"/>
      <c r="GWS53" s="39"/>
      <c r="GWT53" s="39"/>
      <c r="GWU53" s="39"/>
      <c r="GWV53" s="39"/>
      <c r="GWW53" s="39"/>
      <c r="GWX53" s="39"/>
      <c r="GWY53" s="39"/>
      <c r="GWZ53" s="39"/>
      <c r="GXA53" s="39"/>
      <c r="GXB53" s="39"/>
      <c r="GXC53" s="39"/>
      <c r="GXD53" s="39"/>
      <c r="GXE53" s="39"/>
      <c r="GXF53" s="39"/>
      <c r="GXG53" s="39"/>
      <c r="GXH53" s="39"/>
      <c r="GXI53" s="39"/>
      <c r="GXJ53" s="39"/>
      <c r="GXK53" s="39"/>
      <c r="GXL53" s="39"/>
      <c r="GXM53" s="39"/>
      <c r="GXN53" s="39"/>
      <c r="GXO53" s="39"/>
      <c r="GXP53" s="39"/>
      <c r="GXQ53" s="39"/>
      <c r="GXR53" s="39"/>
      <c r="GXS53" s="39"/>
      <c r="GXT53" s="39"/>
      <c r="GXU53" s="39"/>
      <c r="GXV53" s="39"/>
      <c r="GXW53" s="39"/>
      <c r="GXX53" s="39"/>
      <c r="GXY53" s="39"/>
      <c r="GXZ53" s="39"/>
      <c r="GYA53" s="39"/>
      <c r="GYB53" s="39"/>
      <c r="GYC53" s="39"/>
      <c r="GYD53" s="39"/>
      <c r="GYE53" s="39"/>
      <c r="GYF53" s="39"/>
      <c r="GYG53" s="39"/>
      <c r="GYH53" s="39"/>
      <c r="GYI53" s="39"/>
      <c r="GYJ53" s="39"/>
      <c r="GYK53" s="39"/>
      <c r="GYL53" s="39"/>
      <c r="GYM53" s="39"/>
      <c r="GYN53" s="39"/>
      <c r="GYO53" s="39"/>
      <c r="GYP53" s="39"/>
      <c r="GYQ53" s="39"/>
      <c r="GYR53" s="39"/>
      <c r="GYS53" s="39"/>
      <c r="GYT53" s="39"/>
      <c r="GYU53" s="39"/>
      <c r="GYV53" s="39"/>
      <c r="GYW53" s="39"/>
      <c r="GYX53" s="39"/>
      <c r="GYY53" s="39"/>
      <c r="GYZ53" s="39"/>
      <c r="GZA53" s="39"/>
      <c r="GZB53" s="39"/>
      <c r="GZC53" s="39"/>
      <c r="GZD53" s="39"/>
      <c r="GZE53" s="39"/>
      <c r="GZF53" s="39"/>
      <c r="GZG53" s="39"/>
      <c r="GZH53" s="39"/>
      <c r="GZI53" s="39"/>
      <c r="GZJ53" s="39"/>
      <c r="GZK53" s="39"/>
      <c r="GZL53" s="39"/>
      <c r="GZM53" s="39"/>
      <c r="GZN53" s="39"/>
      <c r="GZO53" s="39"/>
      <c r="GZP53" s="39"/>
      <c r="GZQ53" s="39"/>
      <c r="GZR53" s="39"/>
      <c r="GZS53" s="39"/>
      <c r="GZT53" s="39"/>
      <c r="GZU53" s="39"/>
      <c r="GZV53" s="39"/>
      <c r="GZW53" s="39"/>
      <c r="GZX53" s="39"/>
      <c r="GZY53" s="39"/>
      <c r="GZZ53" s="39"/>
      <c r="HAA53" s="39"/>
      <c r="HAB53" s="39"/>
      <c r="HAC53" s="39"/>
      <c r="HAD53" s="39"/>
      <c r="HAE53" s="39"/>
      <c r="HAF53" s="39"/>
      <c r="HAG53" s="39"/>
      <c r="HAH53" s="39"/>
      <c r="HAI53" s="39"/>
      <c r="HAJ53" s="39"/>
      <c r="HAK53" s="39"/>
      <c r="HAL53" s="39"/>
      <c r="HAM53" s="39"/>
      <c r="HAN53" s="39"/>
      <c r="HAO53" s="39"/>
      <c r="HAP53" s="39"/>
      <c r="HAQ53" s="39"/>
      <c r="HAR53" s="39"/>
      <c r="HAS53" s="39"/>
      <c r="HAT53" s="39"/>
      <c r="HAU53" s="39"/>
      <c r="HAV53" s="39"/>
      <c r="HAW53" s="39"/>
      <c r="HAX53" s="39"/>
      <c r="HAY53" s="39"/>
      <c r="HAZ53" s="39"/>
      <c r="HBA53" s="39"/>
      <c r="HBB53" s="39"/>
      <c r="HBC53" s="39"/>
      <c r="HBD53" s="39"/>
      <c r="HBE53" s="39"/>
      <c r="HBF53" s="39"/>
      <c r="HBG53" s="39"/>
      <c r="HBH53" s="39"/>
      <c r="HBI53" s="39"/>
      <c r="HBJ53" s="39"/>
      <c r="HBK53" s="39"/>
      <c r="HBL53" s="39"/>
      <c r="HBM53" s="39"/>
      <c r="HBN53" s="39"/>
      <c r="HBO53" s="39"/>
      <c r="HBP53" s="39"/>
      <c r="HBQ53" s="39"/>
      <c r="HBR53" s="39"/>
      <c r="HBS53" s="39"/>
      <c r="HBT53" s="39"/>
      <c r="HBU53" s="39"/>
      <c r="HBV53" s="39"/>
      <c r="HBW53" s="39"/>
      <c r="HBX53" s="39"/>
      <c r="HBY53" s="39"/>
      <c r="HBZ53" s="39"/>
      <c r="HCA53" s="39"/>
      <c r="HCB53" s="39"/>
      <c r="HCC53" s="39"/>
      <c r="HCD53" s="39"/>
      <c r="HCE53" s="39"/>
      <c r="HCF53" s="39"/>
      <c r="HCG53" s="39"/>
      <c r="HCH53" s="39"/>
      <c r="HCI53" s="39"/>
      <c r="HCJ53" s="39"/>
      <c r="HCK53" s="39"/>
      <c r="HCL53" s="39"/>
      <c r="HCM53" s="39"/>
      <c r="HCN53" s="39"/>
      <c r="HCO53" s="39"/>
      <c r="HCP53" s="39"/>
      <c r="HCQ53" s="39"/>
      <c r="HCR53" s="39"/>
      <c r="HCS53" s="39"/>
      <c r="HCT53" s="39"/>
      <c r="HCU53" s="39"/>
      <c r="HCV53" s="39"/>
      <c r="HCW53" s="39"/>
      <c r="HCX53" s="39"/>
      <c r="HCY53" s="39"/>
      <c r="HCZ53" s="39"/>
      <c r="HDA53" s="39"/>
      <c r="HDB53" s="39"/>
      <c r="HDC53" s="39"/>
      <c r="HDD53" s="39"/>
      <c r="HDE53" s="39"/>
      <c r="HDF53" s="39"/>
      <c r="HDG53" s="39"/>
      <c r="HDH53" s="39"/>
      <c r="HDI53" s="39"/>
      <c r="HDJ53" s="39"/>
      <c r="HDK53" s="39"/>
      <c r="HDL53" s="39"/>
      <c r="HDM53" s="39"/>
      <c r="HDN53" s="39"/>
      <c r="HDO53" s="39"/>
      <c r="HDP53" s="39"/>
      <c r="HDQ53" s="39"/>
      <c r="HDR53" s="39"/>
      <c r="HDS53" s="39"/>
      <c r="HDT53" s="39"/>
      <c r="HDU53" s="39"/>
      <c r="HDV53" s="39"/>
      <c r="HDW53" s="39"/>
      <c r="HDX53" s="39"/>
      <c r="HDY53" s="39"/>
      <c r="HDZ53" s="39"/>
      <c r="HEA53" s="39"/>
      <c r="HEB53" s="39"/>
      <c r="HEC53" s="39"/>
      <c r="HED53" s="39"/>
      <c r="HEE53" s="39"/>
      <c r="HEF53" s="39"/>
      <c r="HEG53" s="39"/>
      <c r="HEH53" s="39"/>
      <c r="HEI53" s="39"/>
      <c r="HEJ53" s="39"/>
      <c r="HEK53" s="39"/>
      <c r="HEL53" s="39"/>
      <c r="HEM53" s="39"/>
      <c r="HEN53" s="39"/>
      <c r="HEO53" s="39"/>
      <c r="HEP53" s="39"/>
      <c r="HEQ53" s="39"/>
      <c r="HER53" s="39"/>
      <c r="HES53" s="39"/>
      <c r="HET53" s="39"/>
      <c r="HEU53" s="39"/>
      <c r="HEV53" s="39"/>
      <c r="HEW53" s="39"/>
      <c r="HEX53" s="39"/>
      <c r="HEY53" s="39"/>
      <c r="HEZ53" s="39"/>
      <c r="HFA53" s="39"/>
      <c r="HFB53" s="39"/>
      <c r="HFC53" s="39"/>
      <c r="HFD53" s="39"/>
      <c r="HFE53" s="39"/>
      <c r="HFF53" s="39"/>
      <c r="HFG53" s="39"/>
      <c r="HFH53" s="39"/>
      <c r="HFI53" s="39"/>
      <c r="HFJ53" s="39"/>
      <c r="HFK53" s="39"/>
      <c r="HFL53" s="39"/>
      <c r="HFM53" s="39"/>
      <c r="HFN53" s="39"/>
      <c r="HFO53" s="39"/>
      <c r="HFP53" s="39"/>
      <c r="HFQ53" s="39"/>
      <c r="HFR53" s="39"/>
      <c r="HFS53" s="39"/>
      <c r="HFT53" s="39"/>
      <c r="HFU53" s="39"/>
      <c r="HFV53" s="39"/>
      <c r="HFW53" s="39"/>
      <c r="HFX53" s="39"/>
      <c r="HFY53" s="39"/>
      <c r="HFZ53" s="39"/>
      <c r="HGA53" s="39"/>
      <c r="HGB53" s="39"/>
      <c r="HGC53" s="39"/>
      <c r="HGD53" s="39"/>
      <c r="HGE53" s="39"/>
      <c r="HGF53" s="39"/>
      <c r="HGG53" s="39"/>
      <c r="HGH53" s="39"/>
      <c r="HGI53" s="39"/>
      <c r="HGJ53" s="39"/>
      <c r="HGK53" s="39"/>
      <c r="HGL53" s="39"/>
      <c r="HGM53" s="39"/>
      <c r="HGN53" s="39"/>
      <c r="HGO53" s="39"/>
      <c r="HGP53" s="39"/>
      <c r="HGQ53" s="39"/>
      <c r="HGR53" s="39"/>
      <c r="HGS53" s="39"/>
      <c r="HGT53" s="39"/>
      <c r="HGU53" s="39"/>
      <c r="HGV53" s="39"/>
      <c r="HGW53" s="39"/>
      <c r="HGX53" s="39"/>
      <c r="HGY53" s="39"/>
      <c r="HGZ53" s="39"/>
      <c r="HHA53" s="39"/>
      <c r="HHB53" s="39"/>
      <c r="HHC53" s="39"/>
      <c r="HHD53" s="39"/>
      <c r="HHE53" s="39"/>
      <c r="HHF53" s="39"/>
      <c r="HHG53" s="39"/>
      <c r="HHH53" s="39"/>
      <c r="HHI53" s="39"/>
      <c r="HHJ53" s="39"/>
      <c r="HHK53" s="39"/>
      <c r="HHL53" s="39"/>
      <c r="HHM53" s="39"/>
      <c r="HHN53" s="39"/>
      <c r="HHO53" s="39"/>
      <c r="HHP53" s="39"/>
      <c r="HHQ53" s="39"/>
      <c r="HHR53" s="39"/>
      <c r="HHS53" s="39"/>
      <c r="HHT53" s="39"/>
      <c r="HHU53" s="39"/>
      <c r="HHV53" s="39"/>
      <c r="HHW53" s="39"/>
      <c r="HHX53" s="39"/>
      <c r="HHY53" s="39"/>
      <c r="HHZ53" s="39"/>
      <c r="HIA53" s="39"/>
      <c r="HIB53" s="39"/>
      <c r="HIC53" s="39"/>
      <c r="HID53" s="39"/>
      <c r="HIE53" s="39"/>
      <c r="HIF53" s="39"/>
      <c r="HIG53" s="39"/>
      <c r="HIH53" s="39"/>
      <c r="HII53" s="39"/>
      <c r="HIJ53" s="39"/>
      <c r="HIK53" s="39"/>
      <c r="HIL53" s="39"/>
      <c r="HIM53" s="39"/>
      <c r="HIN53" s="39"/>
      <c r="HIO53" s="39"/>
      <c r="HIP53" s="39"/>
      <c r="HIQ53" s="39"/>
      <c r="HIR53" s="39"/>
      <c r="HIS53" s="39"/>
      <c r="HIT53" s="39"/>
      <c r="HIU53" s="39"/>
      <c r="HIV53" s="39"/>
      <c r="HIW53" s="39"/>
      <c r="HIX53" s="39"/>
      <c r="HIY53" s="39"/>
      <c r="HIZ53" s="39"/>
      <c r="HJA53" s="39"/>
      <c r="HJB53" s="39"/>
      <c r="HJC53" s="39"/>
      <c r="HJD53" s="39"/>
      <c r="HJE53" s="39"/>
      <c r="HJF53" s="39"/>
      <c r="HJG53" s="39"/>
      <c r="HJH53" s="39"/>
      <c r="HJI53" s="39"/>
      <c r="HJJ53" s="39"/>
      <c r="HJK53" s="39"/>
      <c r="HJL53" s="39"/>
      <c r="HJM53" s="39"/>
      <c r="HJN53" s="39"/>
      <c r="HJO53" s="39"/>
      <c r="HJP53" s="39"/>
      <c r="HJQ53" s="39"/>
      <c r="HJR53" s="39"/>
      <c r="HJS53" s="39"/>
      <c r="HJT53" s="39"/>
      <c r="HJU53" s="39"/>
      <c r="HJV53" s="39"/>
      <c r="HJW53" s="39"/>
      <c r="HJX53" s="39"/>
      <c r="HJY53" s="39"/>
      <c r="HJZ53" s="39"/>
      <c r="HKA53" s="39"/>
      <c r="HKB53" s="39"/>
      <c r="HKC53" s="39"/>
      <c r="HKD53" s="39"/>
      <c r="HKE53" s="39"/>
      <c r="HKF53" s="39"/>
      <c r="HKG53" s="39"/>
      <c r="HKH53" s="39"/>
      <c r="HKI53" s="39"/>
      <c r="HKJ53" s="39"/>
      <c r="HKK53" s="39"/>
      <c r="HKL53" s="39"/>
      <c r="HKM53" s="39"/>
      <c r="HKN53" s="39"/>
      <c r="HKO53" s="39"/>
      <c r="HKP53" s="39"/>
      <c r="HKQ53" s="39"/>
      <c r="HKR53" s="39"/>
      <c r="HKS53" s="39"/>
      <c r="HKT53" s="39"/>
      <c r="HKU53" s="39"/>
      <c r="HKV53" s="39"/>
      <c r="HKW53" s="39"/>
      <c r="HKX53" s="39"/>
      <c r="HKY53" s="39"/>
      <c r="HKZ53" s="39"/>
      <c r="HLA53" s="39"/>
      <c r="HLB53" s="39"/>
      <c r="HLC53" s="39"/>
      <c r="HLD53" s="39"/>
      <c r="HLE53" s="39"/>
      <c r="HLF53" s="39"/>
      <c r="HLG53" s="39"/>
      <c r="HLH53" s="39"/>
      <c r="HLI53" s="39"/>
      <c r="HLJ53" s="39"/>
      <c r="HLK53" s="39"/>
      <c r="HLL53" s="39"/>
      <c r="HLM53" s="39"/>
      <c r="HLN53" s="39"/>
      <c r="HLO53" s="39"/>
      <c r="HLP53" s="39"/>
      <c r="HLQ53" s="39"/>
      <c r="HLR53" s="39"/>
      <c r="HLS53" s="39"/>
      <c r="HLT53" s="39"/>
      <c r="HLU53" s="39"/>
      <c r="HLV53" s="39"/>
      <c r="HLW53" s="39"/>
      <c r="HLX53" s="39"/>
      <c r="HLY53" s="39"/>
      <c r="HLZ53" s="39"/>
      <c r="HMA53" s="39"/>
      <c r="HMB53" s="39"/>
      <c r="HMC53" s="39"/>
      <c r="HMD53" s="39"/>
      <c r="HME53" s="39"/>
      <c r="HMF53" s="39"/>
      <c r="HMG53" s="39"/>
      <c r="HMH53" s="39"/>
      <c r="HMI53" s="39"/>
      <c r="HMJ53" s="39"/>
      <c r="HMK53" s="39"/>
      <c r="HML53" s="39"/>
      <c r="HMM53" s="39"/>
      <c r="HMN53" s="39"/>
      <c r="HMO53" s="39"/>
      <c r="HMP53" s="39"/>
      <c r="HMQ53" s="39"/>
      <c r="HMR53" s="39"/>
      <c r="HMS53" s="39"/>
      <c r="HMT53" s="39"/>
      <c r="HMU53" s="39"/>
      <c r="HMV53" s="39"/>
      <c r="HMW53" s="39"/>
      <c r="HMX53" s="39"/>
      <c r="HMY53" s="39"/>
      <c r="HMZ53" s="39"/>
      <c r="HNA53" s="39"/>
      <c r="HNB53" s="39"/>
      <c r="HNC53" s="39"/>
      <c r="HND53" s="39"/>
      <c r="HNE53" s="39"/>
      <c r="HNF53" s="39"/>
      <c r="HNG53" s="39"/>
      <c r="HNH53" s="39"/>
      <c r="HNI53" s="39"/>
      <c r="HNJ53" s="39"/>
      <c r="HNK53" s="39"/>
      <c r="HNL53" s="39"/>
      <c r="HNM53" s="39"/>
      <c r="HNN53" s="39"/>
      <c r="HNO53" s="39"/>
      <c r="HNP53" s="39"/>
      <c r="HNQ53" s="39"/>
      <c r="HNR53" s="39"/>
      <c r="HNS53" s="39"/>
      <c r="HNT53" s="39"/>
      <c r="HNU53" s="39"/>
      <c r="HNV53" s="39"/>
      <c r="HNW53" s="39"/>
      <c r="HNX53" s="39"/>
      <c r="HNY53" s="39"/>
      <c r="HNZ53" s="39"/>
      <c r="HOA53" s="39"/>
      <c r="HOB53" s="39"/>
      <c r="HOC53" s="39"/>
      <c r="HOD53" s="39"/>
      <c r="HOE53" s="39"/>
      <c r="HOF53" s="39"/>
      <c r="HOG53" s="39"/>
      <c r="HOH53" s="39"/>
      <c r="HOI53" s="39"/>
      <c r="HOJ53" s="39"/>
      <c r="HOK53" s="39"/>
      <c r="HOL53" s="39"/>
      <c r="HOM53" s="39"/>
      <c r="HON53" s="39"/>
      <c r="HOO53" s="39"/>
      <c r="HOP53" s="39"/>
      <c r="HOQ53" s="39"/>
      <c r="HOR53" s="39"/>
      <c r="HOS53" s="39"/>
      <c r="HOT53" s="39"/>
      <c r="HOU53" s="39"/>
      <c r="HOV53" s="39"/>
      <c r="HOW53" s="39"/>
      <c r="HOX53" s="39"/>
      <c r="HOY53" s="39"/>
      <c r="HOZ53" s="39"/>
      <c r="HPA53" s="39"/>
      <c r="HPB53" s="39"/>
      <c r="HPC53" s="39"/>
      <c r="HPD53" s="39"/>
      <c r="HPE53" s="39"/>
      <c r="HPF53" s="39"/>
      <c r="HPG53" s="39"/>
      <c r="HPH53" s="39"/>
      <c r="HPI53" s="39"/>
      <c r="HPJ53" s="39"/>
      <c r="HPK53" s="39"/>
      <c r="HPL53" s="39"/>
      <c r="HPM53" s="39"/>
      <c r="HPN53" s="39"/>
      <c r="HPO53" s="39"/>
      <c r="HPP53" s="39"/>
      <c r="HPQ53" s="39"/>
      <c r="HPR53" s="39"/>
      <c r="HPS53" s="39"/>
      <c r="HPT53" s="39"/>
      <c r="HPU53" s="39"/>
      <c r="HPV53" s="39"/>
      <c r="HPW53" s="39"/>
      <c r="HPX53" s="39"/>
      <c r="HPY53" s="39"/>
      <c r="HPZ53" s="39"/>
      <c r="HQA53" s="39"/>
      <c r="HQB53" s="39"/>
      <c r="HQC53" s="39"/>
      <c r="HQD53" s="39"/>
      <c r="HQE53" s="39"/>
      <c r="HQF53" s="39"/>
      <c r="HQG53" s="39"/>
      <c r="HQH53" s="39"/>
      <c r="HQI53" s="39"/>
      <c r="HQJ53" s="39"/>
      <c r="HQK53" s="39"/>
      <c r="HQL53" s="39"/>
      <c r="HQM53" s="39"/>
      <c r="HQN53" s="39"/>
      <c r="HQO53" s="39"/>
      <c r="HQP53" s="39"/>
      <c r="HQQ53" s="39"/>
      <c r="HQR53" s="39"/>
      <c r="HQS53" s="39"/>
      <c r="HQT53" s="39"/>
      <c r="HQU53" s="39"/>
      <c r="HQV53" s="39"/>
      <c r="HQW53" s="39"/>
      <c r="HQX53" s="39"/>
      <c r="HQY53" s="39"/>
      <c r="HQZ53" s="39"/>
      <c r="HRA53" s="39"/>
      <c r="HRB53" s="39"/>
      <c r="HRC53" s="39"/>
      <c r="HRD53" s="39"/>
      <c r="HRE53" s="39"/>
      <c r="HRF53" s="39"/>
      <c r="HRG53" s="39"/>
      <c r="HRH53" s="39"/>
      <c r="HRI53" s="39"/>
      <c r="HRJ53" s="39"/>
      <c r="HRK53" s="39"/>
      <c r="HRL53" s="39"/>
      <c r="HRM53" s="39"/>
      <c r="HRN53" s="39"/>
      <c r="HRO53" s="39"/>
      <c r="HRP53" s="39"/>
      <c r="HRQ53" s="39"/>
      <c r="HRR53" s="39"/>
      <c r="HRS53" s="39"/>
      <c r="HRT53" s="39"/>
      <c r="HRU53" s="39"/>
      <c r="HRV53" s="39"/>
      <c r="HRW53" s="39"/>
      <c r="HRX53" s="39"/>
      <c r="HRY53" s="39"/>
      <c r="HRZ53" s="39"/>
      <c r="HSA53" s="39"/>
      <c r="HSB53" s="39"/>
      <c r="HSC53" s="39"/>
      <c r="HSD53" s="39"/>
      <c r="HSE53" s="39"/>
      <c r="HSF53" s="39"/>
      <c r="HSG53" s="39"/>
      <c r="HSH53" s="39"/>
      <c r="HSI53" s="39"/>
      <c r="HSJ53" s="39"/>
      <c r="HSK53" s="39"/>
      <c r="HSL53" s="39"/>
      <c r="HSM53" s="39"/>
      <c r="HSN53" s="39"/>
      <c r="HSO53" s="39"/>
      <c r="HSP53" s="39"/>
      <c r="HSQ53" s="39"/>
      <c r="HSR53" s="39"/>
      <c r="HSS53" s="39"/>
      <c r="HST53" s="39"/>
      <c r="HSU53" s="39"/>
      <c r="HSV53" s="39"/>
      <c r="HSW53" s="39"/>
      <c r="HSX53" s="39"/>
      <c r="HSY53" s="39"/>
      <c r="HSZ53" s="39"/>
      <c r="HTA53" s="39"/>
      <c r="HTB53" s="39"/>
      <c r="HTC53" s="39"/>
      <c r="HTD53" s="39"/>
      <c r="HTE53" s="39"/>
      <c r="HTF53" s="39"/>
      <c r="HTG53" s="39"/>
      <c r="HTH53" s="39"/>
      <c r="HTI53" s="39"/>
      <c r="HTJ53" s="39"/>
      <c r="HTK53" s="39"/>
      <c r="HTL53" s="39"/>
      <c r="HTM53" s="39"/>
      <c r="HTN53" s="39"/>
      <c r="HTO53" s="39"/>
      <c r="HTP53" s="39"/>
      <c r="HTQ53" s="39"/>
      <c r="HTR53" s="39"/>
      <c r="HTS53" s="39"/>
      <c r="HTT53" s="39"/>
      <c r="HTU53" s="39"/>
      <c r="HTV53" s="39"/>
      <c r="HTW53" s="39"/>
      <c r="HTX53" s="39"/>
      <c r="HTY53" s="39"/>
      <c r="HTZ53" s="39"/>
      <c r="HUA53" s="39"/>
      <c r="HUB53" s="39"/>
      <c r="HUC53" s="39"/>
      <c r="HUD53" s="39"/>
      <c r="HUE53" s="39"/>
      <c r="HUF53" s="39"/>
      <c r="HUG53" s="39"/>
      <c r="HUH53" s="39"/>
      <c r="HUI53" s="39"/>
      <c r="HUJ53" s="39"/>
      <c r="HUK53" s="39"/>
      <c r="HUL53" s="39"/>
      <c r="HUM53" s="39"/>
      <c r="HUN53" s="39"/>
      <c r="HUO53" s="39"/>
      <c r="HUP53" s="39"/>
      <c r="HUQ53" s="39"/>
      <c r="HUR53" s="39"/>
      <c r="HUS53" s="39"/>
      <c r="HUT53" s="39"/>
      <c r="HUU53" s="39"/>
      <c r="HUV53" s="39"/>
      <c r="HUW53" s="39"/>
      <c r="HUX53" s="39"/>
      <c r="HUY53" s="39"/>
      <c r="HUZ53" s="39"/>
      <c r="HVA53" s="39"/>
      <c r="HVB53" s="39"/>
      <c r="HVC53" s="39"/>
      <c r="HVD53" s="39"/>
      <c r="HVE53" s="39"/>
      <c r="HVF53" s="39"/>
      <c r="HVG53" s="39"/>
      <c r="HVH53" s="39"/>
      <c r="HVI53" s="39"/>
      <c r="HVJ53" s="39"/>
      <c r="HVK53" s="39"/>
      <c r="HVL53" s="39"/>
      <c r="HVM53" s="39"/>
      <c r="HVN53" s="39"/>
      <c r="HVO53" s="39"/>
      <c r="HVP53" s="39"/>
      <c r="HVQ53" s="39"/>
      <c r="HVR53" s="39"/>
      <c r="HVS53" s="39"/>
      <c r="HVT53" s="39"/>
      <c r="HVU53" s="39"/>
      <c r="HVV53" s="39"/>
      <c r="HVW53" s="39"/>
      <c r="HVX53" s="39"/>
      <c r="HVY53" s="39"/>
      <c r="HVZ53" s="39"/>
      <c r="HWA53" s="39"/>
      <c r="HWB53" s="39"/>
      <c r="HWC53" s="39"/>
      <c r="HWD53" s="39"/>
      <c r="HWE53" s="39"/>
      <c r="HWF53" s="39"/>
      <c r="HWG53" s="39"/>
      <c r="HWH53" s="39"/>
      <c r="HWI53" s="39"/>
      <c r="HWJ53" s="39"/>
      <c r="HWK53" s="39"/>
      <c r="HWL53" s="39"/>
      <c r="HWM53" s="39"/>
      <c r="HWN53" s="39"/>
      <c r="HWO53" s="39"/>
      <c r="HWP53" s="39"/>
      <c r="HWQ53" s="39"/>
      <c r="HWR53" s="39"/>
      <c r="HWS53" s="39"/>
      <c r="HWT53" s="39"/>
      <c r="HWU53" s="39"/>
      <c r="HWV53" s="39"/>
      <c r="HWW53" s="39"/>
      <c r="HWX53" s="39"/>
      <c r="HWY53" s="39"/>
      <c r="HWZ53" s="39"/>
      <c r="HXA53" s="39"/>
      <c r="HXB53" s="39"/>
      <c r="HXC53" s="39"/>
      <c r="HXD53" s="39"/>
      <c r="HXE53" s="39"/>
      <c r="HXF53" s="39"/>
      <c r="HXG53" s="39"/>
      <c r="HXH53" s="39"/>
      <c r="HXI53" s="39"/>
      <c r="HXJ53" s="39"/>
      <c r="HXK53" s="39"/>
      <c r="HXL53" s="39"/>
      <c r="HXM53" s="39"/>
      <c r="HXN53" s="39"/>
      <c r="HXO53" s="39"/>
      <c r="HXP53" s="39"/>
      <c r="HXQ53" s="39"/>
      <c r="HXR53" s="39"/>
      <c r="HXS53" s="39"/>
      <c r="HXT53" s="39"/>
      <c r="HXU53" s="39"/>
      <c r="HXV53" s="39"/>
      <c r="HXW53" s="39"/>
      <c r="HXX53" s="39"/>
      <c r="HXY53" s="39"/>
      <c r="HXZ53" s="39"/>
      <c r="HYA53" s="39"/>
      <c r="HYB53" s="39"/>
      <c r="HYC53" s="39"/>
      <c r="HYD53" s="39"/>
      <c r="HYE53" s="39"/>
      <c r="HYF53" s="39"/>
      <c r="HYG53" s="39"/>
      <c r="HYH53" s="39"/>
      <c r="HYI53" s="39"/>
      <c r="HYJ53" s="39"/>
      <c r="HYK53" s="39"/>
      <c r="HYL53" s="39"/>
      <c r="HYM53" s="39"/>
      <c r="HYN53" s="39"/>
      <c r="HYO53" s="39"/>
      <c r="HYP53" s="39"/>
      <c r="HYQ53" s="39"/>
      <c r="HYR53" s="39"/>
      <c r="HYS53" s="39"/>
      <c r="HYT53" s="39"/>
      <c r="HYU53" s="39"/>
      <c r="HYV53" s="39"/>
      <c r="HYW53" s="39"/>
      <c r="HYX53" s="39"/>
      <c r="HYY53" s="39"/>
      <c r="HYZ53" s="39"/>
      <c r="HZA53" s="39"/>
      <c r="HZB53" s="39"/>
      <c r="HZC53" s="39"/>
      <c r="HZD53" s="39"/>
      <c r="HZE53" s="39"/>
      <c r="HZF53" s="39"/>
      <c r="HZG53" s="39"/>
      <c r="HZH53" s="39"/>
      <c r="HZI53" s="39"/>
      <c r="HZJ53" s="39"/>
      <c r="HZK53" s="39"/>
      <c r="HZL53" s="39"/>
      <c r="HZM53" s="39"/>
      <c r="HZN53" s="39"/>
      <c r="HZO53" s="39"/>
      <c r="HZP53" s="39"/>
      <c r="HZQ53" s="39"/>
      <c r="HZR53" s="39"/>
      <c r="HZS53" s="39"/>
      <c r="HZT53" s="39"/>
      <c r="HZU53" s="39"/>
      <c r="HZV53" s="39"/>
      <c r="HZW53" s="39"/>
      <c r="HZX53" s="39"/>
      <c r="HZY53" s="39"/>
      <c r="HZZ53" s="39"/>
      <c r="IAA53" s="39"/>
      <c r="IAB53" s="39"/>
      <c r="IAC53" s="39"/>
      <c r="IAD53" s="39"/>
      <c r="IAE53" s="39"/>
      <c r="IAF53" s="39"/>
      <c r="IAG53" s="39"/>
      <c r="IAH53" s="39"/>
      <c r="IAI53" s="39"/>
      <c r="IAJ53" s="39"/>
      <c r="IAK53" s="39"/>
      <c r="IAL53" s="39"/>
      <c r="IAM53" s="39"/>
      <c r="IAN53" s="39"/>
      <c r="IAO53" s="39"/>
      <c r="IAP53" s="39"/>
      <c r="IAQ53" s="39"/>
      <c r="IAR53" s="39"/>
      <c r="IAS53" s="39"/>
      <c r="IAT53" s="39"/>
      <c r="IAU53" s="39"/>
      <c r="IAV53" s="39"/>
      <c r="IAW53" s="39"/>
      <c r="IAX53" s="39"/>
      <c r="IAY53" s="39"/>
      <c r="IAZ53" s="39"/>
      <c r="IBA53" s="39"/>
      <c r="IBB53" s="39"/>
      <c r="IBC53" s="39"/>
      <c r="IBD53" s="39"/>
      <c r="IBE53" s="39"/>
      <c r="IBF53" s="39"/>
      <c r="IBG53" s="39"/>
      <c r="IBH53" s="39"/>
      <c r="IBI53" s="39"/>
      <c r="IBJ53" s="39"/>
      <c r="IBK53" s="39"/>
      <c r="IBL53" s="39"/>
      <c r="IBM53" s="39"/>
      <c r="IBN53" s="39"/>
      <c r="IBO53" s="39"/>
      <c r="IBP53" s="39"/>
      <c r="IBQ53" s="39"/>
      <c r="IBR53" s="39"/>
      <c r="IBS53" s="39"/>
      <c r="IBT53" s="39"/>
      <c r="IBU53" s="39"/>
      <c r="IBV53" s="39"/>
      <c r="IBW53" s="39"/>
      <c r="IBX53" s="39"/>
      <c r="IBY53" s="39"/>
      <c r="IBZ53" s="39"/>
      <c r="ICA53" s="39"/>
      <c r="ICB53" s="39"/>
      <c r="ICC53" s="39"/>
      <c r="ICD53" s="39"/>
      <c r="ICE53" s="39"/>
      <c r="ICF53" s="39"/>
      <c r="ICG53" s="39"/>
      <c r="ICH53" s="39"/>
      <c r="ICI53" s="39"/>
      <c r="ICJ53" s="39"/>
      <c r="ICK53" s="39"/>
      <c r="ICL53" s="39"/>
      <c r="ICM53" s="39"/>
      <c r="ICN53" s="39"/>
      <c r="ICO53" s="39"/>
      <c r="ICP53" s="39"/>
      <c r="ICQ53" s="39"/>
      <c r="ICR53" s="39"/>
      <c r="ICS53" s="39"/>
      <c r="ICT53" s="39"/>
      <c r="ICU53" s="39"/>
      <c r="ICV53" s="39"/>
      <c r="ICW53" s="39"/>
      <c r="ICX53" s="39"/>
      <c r="ICY53" s="39"/>
      <c r="ICZ53" s="39"/>
      <c r="IDA53" s="39"/>
      <c r="IDB53" s="39"/>
      <c r="IDC53" s="39"/>
      <c r="IDD53" s="39"/>
      <c r="IDE53" s="39"/>
      <c r="IDF53" s="39"/>
      <c r="IDG53" s="39"/>
      <c r="IDH53" s="39"/>
      <c r="IDI53" s="39"/>
      <c r="IDJ53" s="39"/>
      <c r="IDK53" s="39"/>
      <c r="IDL53" s="39"/>
      <c r="IDM53" s="39"/>
      <c r="IDN53" s="39"/>
      <c r="IDO53" s="39"/>
      <c r="IDP53" s="39"/>
      <c r="IDQ53" s="39"/>
      <c r="IDR53" s="39"/>
      <c r="IDS53" s="39"/>
      <c r="IDT53" s="39"/>
      <c r="IDU53" s="39"/>
      <c r="IDV53" s="39"/>
      <c r="IDW53" s="39"/>
      <c r="IDX53" s="39"/>
      <c r="IDY53" s="39"/>
      <c r="IDZ53" s="39"/>
      <c r="IEA53" s="39"/>
      <c r="IEB53" s="39"/>
      <c r="IEC53" s="39"/>
      <c r="IED53" s="39"/>
      <c r="IEE53" s="39"/>
      <c r="IEF53" s="39"/>
      <c r="IEG53" s="39"/>
      <c r="IEH53" s="39"/>
      <c r="IEI53" s="39"/>
      <c r="IEJ53" s="39"/>
      <c r="IEK53" s="39"/>
      <c r="IEL53" s="39"/>
      <c r="IEM53" s="39"/>
      <c r="IEN53" s="39"/>
      <c r="IEO53" s="39"/>
      <c r="IEP53" s="39"/>
      <c r="IEQ53" s="39"/>
      <c r="IER53" s="39"/>
      <c r="IES53" s="39"/>
      <c r="IET53" s="39"/>
      <c r="IEU53" s="39"/>
      <c r="IEV53" s="39"/>
      <c r="IEW53" s="39"/>
      <c r="IEX53" s="39"/>
      <c r="IEY53" s="39"/>
      <c r="IEZ53" s="39"/>
      <c r="IFA53" s="39"/>
      <c r="IFB53" s="39"/>
      <c r="IFC53" s="39"/>
      <c r="IFD53" s="39"/>
      <c r="IFE53" s="39"/>
      <c r="IFF53" s="39"/>
      <c r="IFG53" s="39"/>
      <c r="IFH53" s="39"/>
      <c r="IFI53" s="39"/>
      <c r="IFJ53" s="39"/>
      <c r="IFK53" s="39"/>
      <c r="IFL53" s="39"/>
      <c r="IFM53" s="39"/>
      <c r="IFN53" s="39"/>
      <c r="IFO53" s="39"/>
      <c r="IFP53" s="39"/>
      <c r="IFQ53" s="39"/>
      <c r="IFR53" s="39"/>
      <c r="IFS53" s="39"/>
      <c r="IFT53" s="39"/>
      <c r="IFU53" s="39"/>
      <c r="IFV53" s="39"/>
      <c r="IFW53" s="39"/>
      <c r="IFX53" s="39"/>
      <c r="IFY53" s="39"/>
      <c r="IFZ53" s="39"/>
      <c r="IGA53" s="39"/>
      <c r="IGB53" s="39"/>
      <c r="IGC53" s="39"/>
      <c r="IGD53" s="39"/>
      <c r="IGE53" s="39"/>
      <c r="IGF53" s="39"/>
      <c r="IGG53" s="39"/>
      <c r="IGH53" s="39"/>
      <c r="IGI53" s="39"/>
      <c r="IGJ53" s="39"/>
      <c r="IGK53" s="39"/>
      <c r="IGL53" s="39"/>
      <c r="IGM53" s="39"/>
      <c r="IGN53" s="39"/>
      <c r="IGO53" s="39"/>
      <c r="IGP53" s="39"/>
      <c r="IGQ53" s="39"/>
      <c r="IGR53" s="39"/>
      <c r="IGS53" s="39"/>
      <c r="IGT53" s="39"/>
      <c r="IGU53" s="39"/>
      <c r="IGV53" s="39"/>
      <c r="IGW53" s="39"/>
      <c r="IGX53" s="39"/>
      <c r="IGY53" s="39"/>
      <c r="IGZ53" s="39"/>
      <c r="IHA53" s="39"/>
      <c r="IHB53" s="39"/>
      <c r="IHC53" s="39"/>
      <c r="IHD53" s="39"/>
      <c r="IHE53" s="39"/>
      <c r="IHF53" s="39"/>
      <c r="IHG53" s="39"/>
      <c r="IHH53" s="39"/>
      <c r="IHI53" s="39"/>
      <c r="IHJ53" s="39"/>
      <c r="IHK53" s="39"/>
      <c r="IHL53" s="39"/>
      <c r="IHM53" s="39"/>
      <c r="IHN53" s="39"/>
      <c r="IHO53" s="39"/>
      <c r="IHP53" s="39"/>
      <c r="IHQ53" s="39"/>
      <c r="IHR53" s="39"/>
      <c r="IHS53" s="39"/>
      <c r="IHT53" s="39"/>
      <c r="IHU53" s="39"/>
      <c r="IHV53" s="39"/>
      <c r="IHW53" s="39"/>
      <c r="IHX53" s="39"/>
      <c r="IHY53" s="39"/>
      <c r="IHZ53" s="39"/>
      <c r="IIA53" s="39"/>
      <c r="IIB53" s="39"/>
      <c r="IIC53" s="39"/>
      <c r="IID53" s="39"/>
      <c r="IIE53" s="39"/>
      <c r="IIF53" s="39"/>
      <c r="IIG53" s="39"/>
      <c r="IIH53" s="39"/>
      <c r="III53" s="39"/>
      <c r="IIJ53" s="39"/>
      <c r="IIK53" s="39"/>
      <c r="IIL53" s="39"/>
      <c r="IIM53" s="39"/>
      <c r="IIN53" s="39"/>
      <c r="IIO53" s="39"/>
      <c r="IIP53" s="39"/>
      <c r="IIQ53" s="39"/>
      <c r="IIR53" s="39"/>
      <c r="IIS53" s="39"/>
      <c r="IIT53" s="39"/>
      <c r="IIU53" s="39"/>
      <c r="IIV53" s="39"/>
      <c r="IIW53" s="39"/>
      <c r="IIX53" s="39"/>
      <c r="IIY53" s="39"/>
      <c r="IIZ53" s="39"/>
      <c r="IJA53" s="39"/>
      <c r="IJB53" s="39"/>
      <c r="IJC53" s="39"/>
      <c r="IJD53" s="39"/>
      <c r="IJE53" s="39"/>
      <c r="IJF53" s="39"/>
      <c r="IJG53" s="39"/>
      <c r="IJH53" s="39"/>
      <c r="IJI53" s="39"/>
      <c r="IJJ53" s="39"/>
      <c r="IJK53" s="39"/>
      <c r="IJL53" s="39"/>
      <c r="IJM53" s="39"/>
      <c r="IJN53" s="39"/>
      <c r="IJO53" s="39"/>
      <c r="IJP53" s="39"/>
      <c r="IJQ53" s="39"/>
      <c r="IJR53" s="39"/>
      <c r="IJS53" s="39"/>
      <c r="IJT53" s="39"/>
      <c r="IJU53" s="39"/>
      <c r="IJV53" s="39"/>
      <c r="IJW53" s="39"/>
      <c r="IJX53" s="39"/>
      <c r="IJY53" s="39"/>
      <c r="IJZ53" s="39"/>
      <c r="IKA53" s="39"/>
      <c r="IKB53" s="39"/>
      <c r="IKC53" s="39"/>
      <c r="IKD53" s="39"/>
      <c r="IKE53" s="39"/>
      <c r="IKF53" s="39"/>
      <c r="IKG53" s="39"/>
      <c r="IKH53" s="39"/>
      <c r="IKI53" s="39"/>
      <c r="IKJ53" s="39"/>
      <c r="IKK53" s="39"/>
      <c r="IKL53" s="39"/>
      <c r="IKM53" s="39"/>
      <c r="IKN53" s="39"/>
      <c r="IKO53" s="39"/>
      <c r="IKP53" s="39"/>
      <c r="IKQ53" s="39"/>
      <c r="IKR53" s="39"/>
      <c r="IKS53" s="39"/>
      <c r="IKT53" s="39"/>
      <c r="IKU53" s="39"/>
      <c r="IKV53" s="39"/>
      <c r="IKW53" s="39"/>
      <c r="IKX53" s="39"/>
      <c r="IKY53" s="39"/>
      <c r="IKZ53" s="39"/>
      <c r="ILA53" s="39"/>
      <c r="ILB53" s="39"/>
      <c r="ILC53" s="39"/>
      <c r="ILD53" s="39"/>
      <c r="ILE53" s="39"/>
      <c r="ILF53" s="39"/>
      <c r="ILG53" s="39"/>
      <c r="ILH53" s="39"/>
      <c r="ILI53" s="39"/>
      <c r="ILJ53" s="39"/>
      <c r="ILK53" s="39"/>
      <c r="ILL53" s="39"/>
      <c r="ILM53" s="39"/>
      <c r="ILN53" s="39"/>
      <c r="ILO53" s="39"/>
      <c r="ILP53" s="39"/>
      <c r="ILQ53" s="39"/>
      <c r="ILR53" s="39"/>
      <c r="ILS53" s="39"/>
      <c r="ILT53" s="39"/>
      <c r="ILU53" s="39"/>
      <c r="ILV53" s="39"/>
      <c r="ILW53" s="39"/>
      <c r="ILX53" s="39"/>
      <c r="ILY53" s="39"/>
      <c r="ILZ53" s="39"/>
      <c r="IMA53" s="39"/>
      <c r="IMB53" s="39"/>
      <c r="IMC53" s="39"/>
      <c r="IMD53" s="39"/>
      <c r="IME53" s="39"/>
      <c r="IMF53" s="39"/>
      <c r="IMG53" s="39"/>
      <c r="IMH53" s="39"/>
      <c r="IMI53" s="39"/>
      <c r="IMJ53" s="39"/>
      <c r="IMK53" s="39"/>
      <c r="IML53" s="39"/>
      <c r="IMM53" s="39"/>
      <c r="IMN53" s="39"/>
      <c r="IMO53" s="39"/>
      <c r="IMP53" s="39"/>
      <c r="IMQ53" s="39"/>
      <c r="IMR53" s="39"/>
      <c r="IMS53" s="39"/>
      <c r="IMT53" s="39"/>
      <c r="IMU53" s="39"/>
      <c r="IMV53" s="39"/>
      <c r="IMW53" s="39"/>
      <c r="IMX53" s="39"/>
      <c r="IMY53" s="39"/>
      <c r="IMZ53" s="39"/>
      <c r="INA53" s="39"/>
      <c r="INB53" s="39"/>
      <c r="INC53" s="39"/>
      <c r="IND53" s="39"/>
      <c r="INE53" s="39"/>
      <c r="INF53" s="39"/>
      <c r="ING53" s="39"/>
      <c r="INH53" s="39"/>
      <c r="INI53" s="39"/>
      <c r="INJ53" s="39"/>
      <c r="INK53" s="39"/>
      <c r="INL53" s="39"/>
      <c r="INM53" s="39"/>
      <c r="INN53" s="39"/>
      <c r="INO53" s="39"/>
      <c r="INP53" s="39"/>
      <c r="INQ53" s="39"/>
      <c r="INR53" s="39"/>
      <c r="INS53" s="39"/>
      <c r="INT53" s="39"/>
      <c r="INU53" s="39"/>
      <c r="INV53" s="39"/>
      <c r="INW53" s="39"/>
      <c r="INX53" s="39"/>
      <c r="INY53" s="39"/>
      <c r="INZ53" s="39"/>
      <c r="IOA53" s="39"/>
      <c r="IOB53" s="39"/>
      <c r="IOC53" s="39"/>
      <c r="IOD53" s="39"/>
      <c r="IOE53" s="39"/>
      <c r="IOF53" s="39"/>
      <c r="IOG53" s="39"/>
      <c r="IOH53" s="39"/>
      <c r="IOI53" s="39"/>
      <c r="IOJ53" s="39"/>
      <c r="IOK53" s="39"/>
      <c r="IOL53" s="39"/>
      <c r="IOM53" s="39"/>
      <c r="ION53" s="39"/>
      <c r="IOO53" s="39"/>
      <c r="IOP53" s="39"/>
      <c r="IOQ53" s="39"/>
      <c r="IOR53" s="39"/>
      <c r="IOS53" s="39"/>
      <c r="IOT53" s="39"/>
      <c r="IOU53" s="39"/>
      <c r="IOV53" s="39"/>
      <c r="IOW53" s="39"/>
      <c r="IOX53" s="39"/>
      <c r="IOY53" s="39"/>
      <c r="IOZ53" s="39"/>
      <c r="IPA53" s="39"/>
      <c r="IPB53" s="39"/>
      <c r="IPC53" s="39"/>
      <c r="IPD53" s="39"/>
      <c r="IPE53" s="39"/>
      <c r="IPF53" s="39"/>
      <c r="IPG53" s="39"/>
      <c r="IPH53" s="39"/>
      <c r="IPI53" s="39"/>
      <c r="IPJ53" s="39"/>
      <c r="IPK53" s="39"/>
      <c r="IPL53" s="39"/>
      <c r="IPM53" s="39"/>
      <c r="IPN53" s="39"/>
      <c r="IPO53" s="39"/>
      <c r="IPP53" s="39"/>
      <c r="IPQ53" s="39"/>
      <c r="IPR53" s="39"/>
      <c r="IPS53" s="39"/>
      <c r="IPT53" s="39"/>
      <c r="IPU53" s="39"/>
      <c r="IPV53" s="39"/>
      <c r="IPW53" s="39"/>
      <c r="IPX53" s="39"/>
      <c r="IPY53" s="39"/>
      <c r="IPZ53" s="39"/>
      <c r="IQA53" s="39"/>
      <c r="IQB53" s="39"/>
      <c r="IQC53" s="39"/>
      <c r="IQD53" s="39"/>
      <c r="IQE53" s="39"/>
      <c r="IQF53" s="39"/>
      <c r="IQG53" s="39"/>
      <c r="IQH53" s="39"/>
      <c r="IQI53" s="39"/>
      <c r="IQJ53" s="39"/>
      <c r="IQK53" s="39"/>
      <c r="IQL53" s="39"/>
      <c r="IQM53" s="39"/>
      <c r="IQN53" s="39"/>
      <c r="IQO53" s="39"/>
      <c r="IQP53" s="39"/>
      <c r="IQQ53" s="39"/>
      <c r="IQR53" s="39"/>
      <c r="IQS53" s="39"/>
      <c r="IQT53" s="39"/>
      <c r="IQU53" s="39"/>
      <c r="IQV53" s="39"/>
      <c r="IQW53" s="39"/>
      <c r="IQX53" s="39"/>
      <c r="IQY53" s="39"/>
      <c r="IQZ53" s="39"/>
      <c r="IRA53" s="39"/>
      <c r="IRB53" s="39"/>
      <c r="IRC53" s="39"/>
      <c r="IRD53" s="39"/>
      <c r="IRE53" s="39"/>
      <c r="IRF53" s="39"/>
      <c r="IRG53" s="39"/>
      <c r="IRH53" s="39"/>
      <c r="IRI53" s="39"/>
      <c r="IRJ53" s="39"/>
      <c r="IRK53" s="39"/>
      <c r="IRL53" s="39"/>
      <c r="IRM53" s="39"/>
      <c r="IRN53" s="39"/>
      <c r="IRO53" s="39"/>
      <c r="IRP53" s="39"/>
      <c r="IRQ53" s="39"/>
      <c r="IRR53" s="39"/>
      <c r="IRS53" s="39"/>
      <c r="IRT53" s="39"/>
      <c r="IRU53" s="39"/>
      <c r="IRV53" s="39"/>
      <c r="IRW53" s="39"/>
      <c r="IRX53" s="39"/>
      <c r="IRY53" s="39"/>
      <c r="IRZ53" s="39"/>
      <c r="ISA53" s="39"/>
      <c r="ISB53" s="39"/>
      <c r="ISC53" s="39"/>
      <c r="ISD53" s="39"/>
      <c r="ISE53" s="39"/>
      <c r="ISF53" s="39"/>
      <c r="ISG53" s="39"/>
      <c r="ISH53" s="39"/>
      <c r="ISI53" s="39"/>
      <c r="ISJ53" s="39"/>
      <c r="ISK53" s="39"/>
      <c r="ISL53" s="39"/>
      <c r="ISM53" s="39"/>
      <c r="ISN53" s="39"/>
      <c r="ISO53" s="39"/>
      <c r="ISP53" s="39"/>
      <c r="ISQ53" s="39"/>
      <c r="ISR53" s="39"/>
      <c r="ISS53" s="39"/>
      <c r="IST53" s="39"/>
      <c r="ISU53" s="39"/>
      <c r="ISV53" s="39"/>
      <c r="ISW53" s="39"/>
      <c r="ISX53" s="39"/>
      <c r="ISY53" s="39"/>
      <c r="ISZ53" s="39"/>
      <c r="ITA53" s="39"/>
      <c r="ITB53" s="39"/>
      <c r="ITC53" s="39"/>
      <c r="ITD53" s="39"/>
      <c r="ITE53" s="39"/>
      <c r="ITF53" s="39"/>
      <c r="ITG53" s="39"/>
      <c r="ITH53" s="39"/>
      <c r="ITI53" s="39"/>
      <c r="ITJ53" s="39"/>
      <c r="ITK53" s="39"/>
      <c r="ITL53" s="39"/>
      <c r="ITM53" s="39"/>
      <c r="ITN53" s="39"/>
      <c r="ITO53" s="39"/>
      <c r="ITP53" s="39"/>
      <c r="ITQ53" s="39"/>
      <c r="ITR53" s="39"/>
      <c r="ITS53" s="39"/>
      <c r="ITT53" s="39"/>
      <c r="ITU53" s="39"/>
      <c r="ITV53" s="39"/>
      <c r="ITW53" s="39"/>
      <c r="ITX53" s="39"/>
      <c r="ITY53" s="39"/>
      <c r="ITZ53" s="39"/>
      <c r="IUA53" s="39"/>
      <c r="IUB53" s="39"/>
      <c r="IUC53" s="39"/>
      <c r="IUD53" s="39"/>
      <c r="IUE53" s="39"/>
      <c r="IUF53" s="39"/>
      <c r="IUG53" s="39"/>
      <c r="IUH53" s="39"/>
      <c r="IUI53" s="39"/>
      <c r="IUJ53" s="39"/>
      <c r="IUK53" s="39"/>
      <c r="IUL53" s="39"/>
      <c r="IUM53" s="39"/>
      <c r="IUN53" s="39"/>
      <c r="IUO53" s="39"/>
      <c r="IUP53" s="39"/>
      <c r="IUQ53" s="39"/>
      <c r="IUR53" s="39"/>
      <c r="IUS53" s="39"/>
      <c r="IUT53" s="39"/>
      <c r="IUU53" s="39"/>
      <c r="IUV53" s="39"/>
      <c r="IUW53" s="39"/>
      <c r="IUX53" s="39"/>
      <c r="IUY53" s="39"/>
      <c r="IUZ53" s="39"/>
      <c r="IVA53" s="39"/>
      <c r="IVB53" s="39"/>
      <c r="IVC53" s="39"/>
      <c r="IVD53" s="39"/>
      <c r="IVE53" s="39"/>
      <c r="IVF53" s="39"/>
      <c r="IVG53" s="39"/>
      <c r="IVH53" s="39"/>
      <c r="IVI53" s="39"/>
      <c r="IVJ53" s="39"/>
      <c r="IVK53" s="39"/>
      <c r="IVL53" s="39"/>
      <c r="IVM53" s="39"/>
      <c r="IVN53" s="39"/>
      <c r="IVO53" s="39"/>
      <c r="IVP53" s="39"/>
      <c r="IVQ53" s="39"/>
      <c r="IVR53" s="39"/>
      <c r="IVS53" s="39"/>
      <c r="IVT53" s="39"/>
      <c r="IVU53" s="39"/>
      <c r="IVV53" s="39"/>
      <c r="IVW53" s="39"/>
      <c r="IVX53" s="39"/>
      <c r="IVY53" s="39"/>
      <c r="IVZ53" s="39"/>
      <c r="IWA53" s="39"/>
      <c r="IWB53" s="39"/>
      <c r="IWC53" s="39"/>
      <c r="IWD53" s="39"/>
      <c r="IWE53" s="39"/>
      <c r="IWF53" s="39"/>
      <c r="IWG53" s="39"/>
      <c r="IWH53" s="39"/>
      <c r="IWI53" s="39"/>
      <c r="IWJ53" s="39"/>
      <c r="IWK53" s="39"/>
      <c r="IWL53" s="39"/>
      <c r="IWM53" s="39"/>
      <c r="IWN53" s="39"/>
      <c r="IWO53" s="39"/>
      <c r="IWP53" s="39"/>
      <c r="IWQ53" s="39"/>
      <c r="IWR53" s="39"/>
      <c r="IWS53" s="39"/>
      <c r="IWT53" s="39"/>
      <c r="IWU53" s="39"/>
      <c r="IWV53" s="39"/>
      <c r="IWW53" s="39"/>
      <c r="IWX53" s="39"/>
      <c r="IWY53" s="39"/>
      <c r="IWZ53" s="39"/>
      <c r="IXA53" s="39"/>
      <c r="IXB53" s="39"/>
      <c r="IXC53" s="39"/>
      <c r="IXD53" s="39"/>
      <c r="IXE53" s="39"/>
      <c r="IXF53" s="39"/>
      <c r="IXG53" s="39"/>
      <c r="IXH53" s="39"/>
      <c r="IXI53" s="39"/>
      <c r="IXJ53" s="39"/>
      <c r="IXK53" s="39"/>
      <c r="IXL53" s="39"/>
      <c r="IXM53" s="39"/>
      <c r="IXN53" s="39"/>
      <c r="IXO53" s="39"/>
      <c r="IXP53" s="39"/>
      <c r="IXQ53" s="39"/>
      <c r="IXR53" s="39"/>
      <c r="IXS53" s="39"/>
      <c r="IXT53" s="39"/>
      <c r="IXU53" s="39"/>
      <c r="IXV53" s="39"/>
      <c r="IXW53" s="39"/>
      <c r="IXX53" s="39"/>
      <c r="IXY53" s="39"/>
      <c r="IXZ53" s="39"/>
      <c r="IYA53" s="39"/>
      <c r="IYB53" s="39"/>
      <c r="IYC53" s="39"/>
      <c r="IYD53" s="39"/>
      <c r="IYE53" s="39"/>
      <c r="IYF53" s="39"/>
      <c r="IYG53" s="39"/>
      <c r="IYH53" s="39"/>
      <c r="IYI53" s="39"/>
      <c r="IYJ53" s="39"/>
      <c r="IYK53" s="39"/>
      <c r="IYL53" s="39"/>
      <c r="IYM53" s="39"/>
      <c r="IYN53" s="39"/>
      <c r="IYO53" s="39"/>
      <c r="IYP53" s="39"/>
      <c r="IYQ53" s="39"/>
      <c r="IYR53" s="39"/>
      <c r="IYS53" s="39"/>
      <c r="IYT53" s="39"/>
      <c r="IYU53" s="39"/>
      <c r="IYV53" s="39"/>
      <c r="IYW53" s="39"/>
      <c r="IYX53" s="39"/>
      <c r="IYY53" s="39"/>
      <c r="IYZ53" s="39"/>
      <c r="IZA53" s="39"/>
      <c r="IZB53" s="39"/>
      <c r="IZC53" s="39"/>
      <c r="IZD53" s="39"/>
      <c r="IZE53" s="39"/>
      <c r="IZF53" s="39"/>
      <c r="IZG53" s="39"/>
      <c r="IZH53" s="39"/>
      <c r="IZI53" s="39"/>
      <c r="IZJ53" s="39"/>
      <c r="IZK53" s="39"/>
      <c r="IZL53" s="39"/>
      <c r="IZM53" s="39"/>
      <c r="IZN53" s="39"/>
      <c r="IZO53" s="39"/>
      <c r="IZP53" s="39"/>
      <c r="IZQ53" s="39"/>
      <c r="IZR53" s="39"/>
      <c r="IZS53" s="39"/>
      <c r="IZT53" s="39"/>
      <c r="IZU53" s="39"/>
      <c r="IZV53" s="39"/>
      <c r="IZW53" s="39"/>
      <c r="IZX53" s="39"/>
      <c r="IZY53" s="39"/>
      <c r="IZZ53" s="39"/>
      <c r="JAA53" s="39"/>
      <c r="JAB53" s="39"/>
      <c r="JAC53" s="39"/>
      <c r="JAD53" s="39"/>
      <c r="JAE53" s="39"/>
      <c r="JAF53" s="39"/>
      <c r="JAG53" s="39"/>
      <c r="JAH53" s="39"/>
      <c r="JAI53" s="39"/>
      <c r="JAJ53" s="39"/>
      <c r="JAK53" s="39"/>
      <c r="JAL53" s="39"/>
      <c r="JAM53" s="39"/>
      <c r="JAN53" s="39"/>
      <c r="JAO53" s="39"/>
      <c r="JAP53" s="39"/>
      <c r="JAQ53" s="39"/>
      <c r="JAR53" s="39"/>
      <c r="JAS53" s="39"/>
      <c r="JAT53" s="39"/>
      <c r="JAU53" s="39"/>
      <c r="JAV53" s="39"/>
      <c r="JAW53" s="39"/>
      <c r="JAX53" s="39"/>
      <c r="JAY53" s="39"/>
      <c r="JAZ53" s="39"/>
      <c r="JBA53" s="39"/>
      <c r="JBB53" s="39"/>
      <c r="JBC53" s="39"/>
      <c r="JBD53" s="39"/>
      <c r="JBE53" s="39"/>
      <c r="JBF53" s="39"/>
      <c r="JBG53" s="39"/>
      <c r="JBH53" s="39"/>
      <c r="JBI53" s="39"/>
      <c r="JBJ53" s="39"/>
      <c r="JBK53" s="39"/>
      <c r="JBL53" s="39"/>
      <c r="JBM53" s="39"/>
      <c r="JBN53" s="39"/>
      <c r="JBO53" s="39"/>
      <c r="JBP53" s="39"/>
      <c r="JBQ53" s="39"/>
      <c r="JBR53" s="39"/>
      <c r="JBS53" s="39"/>
      <c r="JBT53" s="39"/>
      <c r="JBU53" s="39"/>
      <c r="JBV53" s="39"/>
      <c r="JBW53" s="39"/>
      <c r="JBX53" s="39"/>
      <c r="JBY53" s="39"/>
      <c r="JBZ53" s="39"/>
      <c r="JCA53" s="39"/>
      <c r="JCB53" s="39"/>
      <c r="JCC53" s="39"/>
      <c r="JCD53" s="39"/>
      <c r="JCE53" s="39"/>
      <c r="JCF53" s="39"/>
      <c r="JCG53" s="39"/>
      <c r="JCH53" s="39"/>
      <c r="JCI53" s="39"/>
      <c r="JCJ53" s="39"/>
      <c r="JCK53" s="39"/>
      <c r="JCL53" s="39"/>
      <c r="JCM53" s="39"/>
      <c r="JCN53" s="39"/>
      <c r="JCO53" s="39"/>
      <c r="JCP53" s="39"/>
      <c r="JCQ53" s="39"/>
      <c r="JCR53" s="39"/>
      <c r="JCS53" s="39"/>
      <c r="JCT53" s="39"/>
      <c r="JCU53" s="39"/>
      <c r="JCV53" s="39"/>
      <c r="JCW53" s="39"/>
      <c r="JCX53" s="39"/>
      <c r="JCY53" s="39"/>
      <c r="JCZ53" s="39"/>
      <c r="JDA53" s="39"/>
      <c r="JDB53" s="39"/>
      <c r="JDC53" s="39"/>
      <c r="JDD53" s="39"/>
      <c r="JDE53" s="39"/>
      <c r="JDF53" s="39"/>
      <c r="JDG53" s="39"/>
      <c r="JDH53" s="39"/>
      <c r="JDI53" s="39"/>
      <c r="JDJ53" s="39"/>
      <c r="JDK53" s="39"/>
      <c r="JDL53" s="39"/>
      <c r="JDM53" s="39"/>
      <c r="JDN53" s="39"/>
      <c r="JDO53" s="39"/>
      <c r="JDP53" s="39"/>
      <c r="JDQ53" s="39"/>
      <c r="JDR53" s="39"/>
      <c r="JDS53" s="39"/>
      <c r="JDT53" s="39"/>
      <c r="JDU53" s="39"/>
      <c r="JDV53" s="39"/>
      <c r="JDW53" s="39"/>
      <c r="JDX53" s="39"/>
      <c r="JDY53" s="39"/>
      <c r="JDZ53" s="39"/>
      <c r="JEA53" s="39"/>
      <c r="JEB53" s="39"/>
      <c r="JEC53" s="39"/>
      <c r="JED53" s="39"/>
      <c r="JEE53" s="39"/>
      <c r="JEF53" s="39"/>
      <c r="JEG53" s="39"/>
      <c r="JEH53" s="39"/>
      <c r="JEI53" s="39"/>
      <c r="JEJ53" s="39"/>
      <c r="JEK53" s="39"/>
      <c r="JEL53" s="39"/>
      <c r="JEM53" s="39"/>
      <c r="JEN53" s="39"/>
      <c r="JEO53" s="39"/>
      <c r="JEP53" s="39"/>
      <c r="JEQ53" s="39"/>
      <c r="JER53" s="39"/>
      <c r="JES53" s="39"/>
      <c r="JET53" s="39"/>
      <c r="JEU53" s="39"/>
      <c r="JEV53" s="39"/>
      <c r="JEW53" s="39"/>
      <c r="JEX53" s="39"/>
      <c r="JEY53" s="39"/>
      <c r="JEZ53" s="39"/>
      <c r="JFA53" s="39"/>
      <c r="JFB53" s="39"/>
      <c r="JFC53" s="39"/>
      <c r="JFD53" s="39"/>
      <c r="JFE53" s="39"/>
      <c r="JFF53" s="39"/>
      <c r="JFG53" s="39"/>
      <c r="JFH53" s="39"/>
      <c r="JFI53" s="39"/>
      <c r="JFJ53" s="39"/>
      <c r="JFK53" s="39"/>
      <c r="JFL53" s="39"/>
      <c r="JFM53" s="39"/>
      <c r="JFN53" s="39"/>
      <c r="JFO53" s="39"/>
      <c r="JFP53" s="39"/>
      <c r="JFQ53" s="39"/>
      <c r="JFR53" s="39"/>
      <c r="JFS53" s="39"/>
      <c r="JFT53" s="39"/>
      <c r="JFU53" s="39"/>
      <c r="JFV53" s="39"/>
      <c r="JFW53" s="39"/>
      <c r="JFX53" s="39"/>
      <c r="JFY53" s="39"/>
      <c r="JFZ53" s="39"/>
      <c r="JGA53" s="39"/>
      <c r="JGB53" s="39"/>
      <c r="JGC53" s="39"/>
      <c r="JGD53" s="39"/>
      <c r="JGE53" s="39"/>
      <c r="JGF53" s="39"/>
      <c r="JGG53" s="39"/>
      <c r="JGH53" s="39"/>
      <c r="JGI53" s="39"/>
      <c r="JGJ53" s="39"/>
      <c r="JGK53" s="39"/>
      <c r="JGL53" s="39"/>
      <c r="JGM53" s="39"/>
      <c r="JGN53" s="39"/>
      <c r="JGO53" s="39"/>
      <c r="JGP53" s="39"/>
      <c r="JGQ53" s="39"/>
      <c r="JGR53" s="39"/>
      <c r="JGS53" s="39"/>
      <c r="JGT53" s="39"/>
      <c r="JGU53" s="39"/>
      <c r="JGV53" s="39"/>
      <c r="JGW53" s="39"/>
      <c r="JGX53" s="39"/>
      <c r="JGY53" s="39"/>
      <c r="JGZ53" s="39"/>
      <c r="JHA53" s="39"/>
      <c r="JHB53" s="39"/>
      <c r="JHC53" s="39"/>
      <c r="JHD53" s="39"/>
      <c r="JHE53" s="39"/>
      <c r="JHF53" s="39"/>
      <c r="JHG53" s="39"/>
      <c r="JHH53" s="39"/>
      <c r="JHI53" s="39"/>
      <c r="JHJ53" s="39"/>
      <c r="JHK53" s="39"/>
      <c r="JHL53" s="39"/>
      <c r="JHM53" s="39"/>
      <c r="JHN53" s="39"/>
      <c r="JHO53" s="39"/>
      <c r="JHP53" s="39"/>
      <c r="JHQ53" s="39"/>
      <c r="JHR53" s="39"/>
      <c r="JHS53" s="39"/>
      <c r="JHT53" s="39"/>
      <c r="JHU53" s="39"/>
      <c r="JHV53" s="39"/>
      <c r="JHW53" s="39"/>
      <c r="JHX53" s="39"/>
      <c r="JHY53" s="39"/>
      <c r="JHZ53" s="39"/>
      <c r="JIA53" s="39"/>
      <c r="JIB53" s="39"/>
      <c r="JIC53" s="39"/>
      <c r="JID53" s="39"/>
      <c r="JIE53" s="39"/>
      <c r="JIF53" s="39"/>
      <c r="JIG53" s="39"/>
      <c r="JIH53" s="39"/>
      <c r="JII53" s="39"/>
      <c r="JIJ53" s="39"/>
      <c r="JIK53" s="39"/>
      <c r="JIL53" s="39"/>
      <c r="JIM53" s="39"/>
      <c r="JIN53" s="39"/>
      <c r="JIO53" s="39"/>
      <c r="JIP53" s="39"/>
      <c r="JIQ53" s="39"/>
      <c r="JIR53" s="39"/>
      <c r="JIS53" s="39"/>
      <c r="JIT53" s="39"/>
      <c r="JIU53" s="39"/>
      <c r="JIV53" s="39"/>
      <c r="JIW53" s="39"/>
      <c r="JIX53" s="39"/>
      <c r="JIY53" s="39"/>
      <c r="JIZ53" s="39"/>
      <c r="JJA53" s="39"/>
      <c r="JJB53" s="39"/>
      <c r="JJC53" s="39"/>
      <c r="JJD53" s="39"/>
      <c r="JJE53" s="39"/>
      <c r="JJF53" s="39"/>
      <c r="JJG53" s="39"/>
      <c r="JJH53" s="39"/>
      <c r="JJI53" s="39"/>
      <c r="JJJ53" s="39"/>
      <c r="JJK53" s="39"/>
      <c r="JJL53" s="39"/>
      <c r="JJM53" s="39"/>
      <c r="JJN53" s="39"/>
      <c r="JJO53" s="39"/>
      <c r="JJP53" s="39"/>
      <c r="JJQ53" s="39"/>
      <c r="JJR53" s="39"/>
      <c r="JJS53" s="39"/>
      <c r="JJT53" s="39"/>
      <c r="JJU53" s="39"/>
      <c r="JJV53" s="39"/>
      <c r="JJW53" s="39"/>
      <c r="JJX53" s="39"/>
      <c r="JJY53" s="39"/>
      <c r="JJZ53" s="39"/>
      <c r="JKA53" s="39"/>
      <c r="JKB53" s="39"/>
      <c r="JKC53" s="39"/>
      <c r="JKD53" s="39"/>
      <c r="JKE53" s="39"/>
      <c r="JKF53" s="39"/>
      <c r="JKG53" s="39"/>
      <c r="JKH53" s="39"/>
      <c r="JKI53" s="39"/>
      <c r="JKJ53" s="39"/>
      <c r="JKK53" s="39"/>
      <c r="JKL53" s="39"/>
      <c r="JKM53" s="39"/>
      <c r="JKN53" s="39"/>
      <c r="JKO53" s="39"/>
      <c r="JKP53" s="39"/>
      <c r="JKQ53" s="39"/>
      <c r="JKR53" s="39"/>
      <c r="JKS53" s="39"/>
      <c r="JKT53" s="39"/>
      <c r="JKU53" s="39"/>
      <c r="JKV53" s="39"/>
      <c r="JKW53" s="39"/>
      <c r="JKX53" s="39"/>
      <c r="JKY53" s="39"/>
      <c r="JKZ53" s="39"/>
      <c r="JLA53" s="39"/>
      <c r="JLB53" s="39"/>
      <c r="JLC53" s="39"/>
      <c r="JLD53" s="39"/>
      <c r="JLE53" s="39"/>
      <c r="JLF53" s="39"/>
      <c r="JLG53" s="39"/>
      <c r="JLH53" s="39"/>
      <c r="JLI53" s="39"/>
      <c r="JLJ53" s="39"/>
      <c r="JLK53" s="39"/>
      <c r="JLL53" s="39"/>
      <c r="JLM53" s="39"/>
      <c r="JLN53" s="39"/>
      <c r="JLO53" s="39"/>
      <c r="JLP53" s="39"/>
      <c r="JLQ53" s="39"/>
      <c r="JLR53" s="39"/>
      <c r="JLS53" s="39"/>
      <c r="JLT53" s="39"/>
      <c r="JLU53" s="39"/>
      <c r="JLV53" s="39"/>
      <c r="JLW53" s="39"/>
      <c r="JLX53" s="39"/>
      <c r="JLY53" s="39"/>
      <c r="JLZ53" s="39"/>
      <c r="JMA53" s="39"/>
      <c r="JMB53" s="39"/>
      <c r="JMC53" s="39"/>
      <c r="JMD53" s="39"/>
      <c r="JME53" s="39"/>
      <c r="JMF53" s="39"/>
      <c r="JMG53" s="39"/>
      <c r="JMH53" s="39"/>
      <c r="JMI53" s="39"/>
      <c r="JMJ53" s="39"/>
      <c r="JMK53" s="39"/>
      <c r="JML53" s="39"/>
      <c r="JMM53" s="39"/>
      <c r="JMN53" s="39"/>
      <c r="JMO53" s="39"/>
      <c r="JMP53" s="39"/>
      <c r="JMQ53" s="39"/>
      <c r="JMR53" s="39"/>
      <c r="JMS53" s="39"/>
      <c r="JMT53" s="39"/>
      <c r="JMU53" s="39"/>
      <c r="JMV53" s="39"/>
      <c r="JMW53" s="39"/>
      <c r="JMX53" s="39"/>
      <c r="JMY53" s="39"/>
      <c r="JMZ53" s="39"/>
      <c r="JNA53" s="39"/>
      <c r="JNB53" s="39"/>
      <c r="JNC53" s="39"/>
      <c r="JND53" s="39"/>
      <c r="JNE53" s="39"/>
      <c r="JNF53" s="39"/>
      <c r="JNG53" s="39"/>
      <c r="JNH53" s="39"/>
      <c r="JNI53" s="39"/>
      <c r="JNJ53" s="39"/>
      <c r="JNK53" s="39"/>
      <c r="JNL53" s="39"/>
      <c r="JNM53" s="39"/>
      <c r="JNN53" s="39"/>
      <c r="JNO53" s="39"/>
      <c r="JNP53" s="39"/>
      <c r="JNQ53" s="39"/>
      <c r="JNR53" s="39"/>
      <c r="JNS53" s="39"/>
      <c r="JNT53" s="39"/>
      <c r="JNU53" s="39"/>
      <c r="JNV53" s="39"/>
      <c r="JNW53" s="39"/>
      <c r="JNX53" s="39"/>
      <c r="JNY53" s="39"/>
      <c r="JNZ53" s="39"/>
      <c r="JOA53" s="39"/>
      <c r="JOB53" s="39"/>
      <c r="JOC53" s="39"/>
      <c r="JOD53" s="39"/>
      <c r="JOE53" s="39"/>
      <c r="JOF53" s="39"/>
      <c r="JOG53" s="39"/>
      <c r="JOH53" s="39"/>
      <c r="JOI53" s="39"/>
      <c r="JOJ53" s="39"/>
      <c r="JOK53" s="39"/>
      <c r="JOL53" s="39"/>
      <c r="JOM53" s="39"/>
      <c r="JON53" s="39"/>
      <c r="JOO53" s="39"/>
      <c r="JOP53" s="39"/>
      <c r="JOQ53" s="39"/>
      <c r="JOR53" s="39"/>
      <c r="JOS53" s="39"/>
      <c r="JOT53" s="39"/>
      <c r="JOU53" s="39"/>
      <c r="JOV53" s="39"/>
      <c r="JOW53" s="39"/>
      <c r="JOX53" s="39"/>
      <c r="JOY53" s="39"/>
      <c r="JOZ53" s="39"/>
      <c r="JPA53" s="39"/>
      <c r="JPB53" s="39"/>
      <c r="JPC53" s="39"/>
      <c r="JPD53" s="39"/>
      <c r="JPE53" s="39"/>
      <c r="JPF53" s="39"/>
      <c r="JPG53" s="39"/>
      <c r="JPH53" s="39"/>
      <c r="JPI53" s="39"/>
      <c r="JPJ53" s="39"/>
      <c r="JPK53" s="39"/>
      <c r="JPL53" s="39"/>
      <c r="JPM53" s="39"/>
      <c r="JPN53" s="39"/>
      <c r="JPO53" s="39"/>
      <c r="JPP53" s="39"/>
      <c r="JPQ53" s="39"/>
      <c r="JPR53" s="39"/>
      <c r="JPS53" s="39"/>
      <c r="JPT53" s="39"/>
      <c r="JPU53" s="39"/>
      <c r="JPV53" s="39"/>
      <c r="JPW53" s="39"/>
      <c r="JPX53" s="39"/>
      <c r="JPY53" s="39"/>
      <c r="JPZ53" s="39"/>
      <c r="JQA53" s="39"/>
      <c r="JQB53" s="39"/>
      <c r="JQC53" s="39"/>
      <c r="JQD53" s="39"/>
      <c r="JQE53" s="39"/>
      <c r="JQF53" s="39"/>
      <c r="JQG53" s="39"/>
      <c r="JQH53" s="39"/>
      <c r="JQI53" s="39"/>
      <c r="JQJ53" s="39"/>
      <c r="JQK53" s="39"/>
      <c r="JQL53" s="39"/>
      <c r="JQM53" s="39"/>
      <c r="JQN53" s="39"/>
      <c r="JQO53" s="39"/>
      <c r="JQP53" s="39"/>
      <c r="JQQ53" s="39"/>
      <c r="JQR53" s="39"/>
      <c r="JQS53" s="39"/>
      <c r="JQT53" s="39"/>
      <c r="JQU53" s="39"/>
      <c r="JQV53" s="39"/>
      <c r="JQW53" s="39"/>
      <c r="JQX53" s="39"/>
      <c r="JQY53" s="39"/>
      <c r="JQZ53" s="39"/>
      <c r="JRA53" s="39"/>
      <c r="JRB53" s="39"/>
      <c r="JRC53" s="39"/>
      <c r="JRD53" s="39"/>
      <c r="JRE53" s="39"/>
      <c r="JRF53" s="39"/>
      <c r="JRG53" s="39"/>
      <c r="JRH53" s="39"/>
      <c r="JRI53" s="39"/>
      <c r="JRJ53" s="39"/>
      <c r="JRK53" s="39"/>
      <c r="JRL53" s="39"/>
      <c r="JRM53" s="39"/>
      <c r="JRN53" s="39"/>
      <c r="JRO53" s="39"/>
      <c r="JRP53" s="39"/>
      <c r="JRQ53" s="39"/>
      <c r="JRR53" s="39"/>
      <c r="JRS53" s="39"/>
      <c r="JRT53" s="39"/>
      <c r="JRU53" s="39"/>
      <c r="JRV53" s="39"/>
      <c r="JRW53" s="39"/>
      <c r="JRX53" s="39"/>
      <c r="JRY53" s="39"/>
      <c r="JRZ53" s="39"/>
      <c r="JSA53" s="39"/>
      <c r="JSB53" s="39"/>
      <c r="JSC53" s="39"/>
      <c r="JSD53" s="39"/>
      <c r="JSE53" s="39"/>
      <c r="JSF53" s="39"/>
      <c r="JSG53" s="39"/>
      <c r="JSH53" s="39"/>
      <c r="JSI53" s="39"/>
      <c r="JSJ53" s="39"/>
      <c r="JSK53" s="39"/>
      <c r="JSL53" s="39"/>
      <c r="JSM53" s="39"/>
      <c r="JSN53" s="39"/>
      <c r="JSO53" s="39"/>
      <c r="JSP53" s="39"/>
      <c r="JSQ53" s="39"/>
      <c r="JSR53" s="39"/>
      <c r="JSS53" s="39"/>
      <c r="JST53" s="39"/>
      <c r="JSU53" s="39"/>
      <c r="JSV53" s="39"/>
      <c r="JSW53" s="39"/>
      <c r="JSX53" s="39"/>
      <c r="JSY53" s="39"/>
      <c r="JSZ53" s="39"/>
      <c r="JTA53" s="39"/>
      <c r="JTB53" s="39"/>
      <c r="JTC53" s="39"/>
      <c r="JTD53" s="39"/>
      <c r="JTE53" s="39"/>
      <c r="JTF53" s="39"/>
      <c r="JTG53" s="39"/>
      <c r="JTH53" s="39"/>
      <c r="JTI53" s="39"/>
      <c r="JTJ53" s="39"/>
      <c r="JTK53" s="39"/>
      <c r="JTL53" s="39"/>
      <c r="JTM53" s="39"/>
      <c r="JTN53" s="39"/>
      <c r="JTO53" s="39"/>
      <c r="JTP53" s="39"/>
      <c r="JTQ53" s="39"/>
      <c r="JTR53" s="39"/>
      <c r="JTS53" s="39"/>
      <c r="JTT53" s="39"/>
      <c r="JTU53" s="39"/>
      <c r="JTV53" s="39"/>
      <c r="JTW53" s="39"/>
      <c r="JTX53" s="39"/>
      <c r="JTY53" s="39"/>
      <c r="JTZ53" s="39"/>
      <c r="JUA53" s="39"/>
      <c r="JUB53" s="39"/>
      <c r="JUC53" s="39"/>
      <c r="JUD53" s="39"/>
      <c r="JUE53" s="39"/>
      <c r="JUF53" s="39"/>
      <c r="JUG53" s="39"/>
      <c r="JUH53" s="39"/>
      <c r="JUI53" s="39"/>
      <c r="JUJ53" s="39"/>
      <c r="JUK53" s="39"/>
      <c r="JUL53" s="39"/>
      <c r="JUM53" s="39"/>
      <c r="JUN53" s="39"/>
      <c r="JUO53" s="39"/>
      <c r="JUP53" s="39"/>
      <c r="JUQ53" s="39"/>
      <c r="JUR53" s="39"/>
      <c r="JUS53" s="39"/>
      <c r="JUT53" s="39"/>
      <c r="JUU53" s="39"/>
      <c r="JUV53" s="39"/>
      <c r="JUW53" s="39"/>
      <c r="JUX53" s="39"/>
      <c r="JUY53" s="39"/>
      <c r="JUZ53" s="39"/>
      <c r="JVA53" s="39"/>
      <c r="JVB53" s="39"/>
      <c r="JVC53" s="39"/>
      <c r="JVD53" s="39"/>
      <c r="JVE53" s="39"/>
      <c r="JVF53" s="39"/>
      <c r="JVG53" s="39"/>
      <c r="JVH53" s="39"/>
      <c r="JVI53" s="39"/>
      <c r="JVJ53" s="39"/>
      <c r="JVK53" s="39"/>
      <c r="JVL53" s="39"/>
      <c r="JVM53" s="39"/>
      <c r="JVN53" s="39"/>
      <c r="JVO53" s="39"/>
      <c r="JVP53" s="39"/>
      <c r="JVQ53" s="39"/>
      <c r="JVR53" s="39"/>
      <c r="JVS53" s="39"/>
      <c r="JVT53" s="39"/>
      <c r="JVU53" s="39"/>
      <c r="JVV53" s="39"/>
      <c r="JVW53" s="39"/>
      <c r="JVX53" s="39"/>
      <c r="JVY53" s="39"/>
      <c r="JVZ53" s="39"/>
      <c r="JWA53" s="39"/>
      <c r="JWB53" s="39"/>
      <c r="JWC53" s="39"/>
      <c r="JWD53" s="39"/>
      <c r="JWE53" s="39"/>
      <c r="JWF53" s="39"/>
      <c r="JWG53" s="39"/>
      <c r="JWH53" s="39"/>
      <c r="JWI53" s="39"/>
      <c r="JWJ53" s="39"/>
      <c r="JWK53" s="39"/>
      <c r="JWL53" s="39"/>
      <c r="JWM53" s="39"/>
      <c r="JWN53" s="39"/>
      <c r="JWO53" s="39"/>
      <c r="JWP53" s="39"/>
      <c r="JWQ53" s="39"/>
      <c r="JWR53" s="39"/>
      <c r="JWS53" s="39"/>
      <c r="JWT53" s="39"/>
      <c r="JWU53" s="39"/>
      <c r="JWV53" s="39"/>
      <c r="JWW53" s="39"/>
      <c r="JWX53" s="39"/>
      <c r="JWY53" s="39"/>
      <c r="JWZ53" s="39"/>
      <c r="JXA53" s="39"/>
      <c r="JXB53" s="39"/>
      <c r="JXC53" s="39"/>
      <c r="JXD53" s="39"/>
      <c r="JXE53" s="39"/>
      <c r="JXF53" s="39"/>
      <c r="JXG53" s="39"/>
      <c r="JXH53" s="39"/>
      <c r="JXI53" s="39"/>
      <c r="JXJ53" s="39"/>
      <c r="JXK53" s="39"/>
      <c r="JXL53" s="39"/>
      <c r="JXM53" s="39"/>
      <c r="JXN53" s="39"/>
      <c r="JXO53" s="39"/>
      <c r="JXP53" s="39"/>
      <c r="JXQ53" s="39"/>
      <c r="JXR53" s="39"/>
      <c r="JXS53" s="39"/>
      <c r="JXT53" s="39"/>
      <c r="JXU53" s="39"/>
      <c r="JXV53" s="39"/>
      <c r="JXW53" s="39"/>
      <c r="JXX53" s="39"/>
      <c r="JXY53" s="39"/>
      <c r="JXZ53" s="39"/>
      <c r="JYA53" s="39"/>
      <c r="JYB53" s="39"/>
      <c r="JYC53" s="39"/>
      <c r="JYD53" s="39"/>
      <c r="JYE53" s="39"/>
      <c r="JYF53" s="39"/>
      <c r="JYG53" s="39"/>
      <c r="JYH53" s="39"/>
      <c r="JYI53" s="39"/>
      <c r="JYJ53" s="39"/>
      <c r="JYK53" s="39"/>
      <c r="JYL53" s="39"/>
      <c r="JYM53" s="39"/>
      <c r="JYN53" s="39"/>
      <c r="JYO53" s="39"/>
      <c r="JYP53" s="39"/>
      <c r="JYQ53" s="39"/>
      <c r="JYR53" s="39"/>
      <c r="JYS53" s="39"/>
      <c r="JYT53" s="39"/>
      <c r="JYU53" s="39"/>
      <c r="JYV53" s="39"/>
      <c r="JYW53" s="39"/>
      <c r="JYX53" s="39"/>
      <c r="JYY53" s="39"/>
      <c r="JYZ53" s="39"/>
      <c r="JZA53" s="39"/>
      <c r="JZB53" s="39"/>
      <c r="JZC53" s="39"/>
      <c r="JZD53" s="39"/>
      <c r="JZE53" s="39"/>
      <c r="JZF53" s="39"/>
      <c r="JZG53" s="39"/>
      <c r="JZH53" s="39"/>
      <c r="JZI53" s="39"/>
      <c r="JZJ53" s="39"/>
      <c r="JZK53" s="39"/>
      <c r="JZL53" s="39"/>
      <c r="JZM53" s="39"/>
      <c r="JZN53" s="39"/>
      <c r="JZO53" s="39"/>
      <c r="JZP53" s="39"/>
      <c r="JZQ53" s="39"/>
      <c r="JZR53" s="39"/>
      <c r="JZS53" s="39"/>
      <c r="JZT53" s="39"/>
      <c r="JZU53" s="39"/>
      <c r="JZV53" s="39"/>
      <c r="JZW53" s="39"/>
      <c r="JZX53" s="39"/>
      <c r="JZY53" s="39"/>
      <c r="JZZ53" s="39"/>
      <c r="KAA53" s="39"/>
      <c r="KAB53" s="39"/>
      <c r="KAC53" s="39"/>
      <c r="KAD53" s="39"/>
      <c r="KAE53" s="39"/>
      <c r="KAF53" s="39"/>
      <c r="KAG53" s="39"/>
      <c r="KAH53" s="39"/>
      <c r="KAI53" s="39"/>
      <c r="KAJ53" s="39"/>
      <c r="KAK53" s="39"/>
      <c r="KAL53" s="39"/>
      <c r="KAM53" s="39"/>
      <c r="KAN53" s="39"/>
      <c r="KAO53" s="39"/>
      <c r="KAP53" s="39"/>
      <c r="KAQ53" s="39"/>
      <c r="KAR53" s="39"/>
      <c r="KAS53" s="39"/>
      <c r="KAT53" s="39"/>
      <c r="KAU53" s="39"/>
      <c r="KAV53" s="39"/>
      <c r="KAW53" s="39"/>
      <c r="KAX53" s="39"/>
      <c r="KAY53" s="39"/>
      <c r="KAZ53" s="39"/>
      <c r="KBA53" s="39"/>
      <c r="KBB53" s="39"/>
      <c r="KBC53" s="39"/>
      <c r="KBD53" s="39"/>
      <c r="KBE53" s="39"/>
      <c r="KBF53" s="39"/>
      <c r="KBG53" s="39"/>
      <c r="KBH53" s="39"/>
      <c r="KBI53" s="39"/>
      <c r="KBJ53" s="39"/>
      <c r="KBK53" s="39"/>
      <c r="KBL53" s="39"/>
      <c r="KBM53" s="39"/>
      <c r="KBN53" s="39"/>
      <c r="KBO53" s="39"/>
      <c r="KBP53" s="39"/>
      <c r="KBQ53" s="39"/>
      <c r="KBR53" s="39"/>
      <c r="KBS53" s="39"/>
      <c r="KBT53" s="39"/>
      <c r="KBU53" s="39"/>
      <c r="KBV53" s="39"/>
      <c r="KBW53" s="39"/>
      <c r="KBX53" s="39"/>
      <c r="KBY53" s="39"/>
      <c r="KBZ53" s="39"/>
      <c r="KCA53" s="39"/>
      <c r="KCB53" s="39"/>
      <c r="KCC53" s="39"/>
      <c r="KCD53" s="39"/>
      <c r="KCE53" s="39"/>
      <c r="KCF53" s="39"/>
      <c r="KCG53" s="39"/>
      <c r="KCH53" s="39"/>
      <c r="KCI53" s="39"/>
      <c r="KCJ53" s="39"/>
      <c r="KCK53" s="39"/>
      <c r="KCL53" s="39"/>
      <c r="KCM53" s="39"/>
      <c r="KCN53" s="39"/>
      <c r="KCO53" s="39"/>
      <c r="KCP53" s="39"/>
      <c r="KCQ53" s="39"/>
      <c r="KCR53" s="39"/>
      <c r="KCS53" s="39"/>
      <c r="KCT53" s="39"/>
      <c r="KCU53" s="39"/>
      <c r="KCV53" s="39"/>
      <c r="KCW53" s="39"/>
      <c r="KCX53" s="39"/>
      <c r="KCY53" s="39"/>
      <c r="KCZ53" s="39"/>
      <c r="KDA53" s="39"/>
      <c r="KDB53" s="39"/>
      <c r="KDC53" s="39"/>
      <c r="KDD53" s="39"/>
      <c r="KDE53" s="39"/>
      <c r="KDF53" s="39"/>
      <c r="KDG53" s="39"/>
      <c r="KDH53" s="39"/>
      <c r="KDI53" s="39"/>
      <c r="KDJ53" s="39"/>
      <c r="KDK53" s="39"/>
      <c r="KDL53" s="39"/>
      <c r="KDM53" s="39"/>
      <c r="KDN53" s="39"/>
      <c r="KDO53" s="39"/>
      <c r="KDP53" s="39"/>
      <c r="KDQ53" s="39"/>
      <c r="KDR53" s="39"/>
      <c r="KDS53" s="39"/>
      <c r="KDT53" s="39"/>
      <c r="KDU53" s="39"/>
      <c r="KDV53" s="39"/>
      <c r="KDW53" s="39"/>
      <c r="KDX53" s="39"/>
      <c r="KDY53" s="39"/>
      <c r="KDZ53" s="39"/>
      <c r="KEA53" s="39"/>
      <c r="KEB53" s="39"/>
      <c r="KEC53" s="39"/>
      <c r="KED53" s="39"/>
      <c r="KEE53" s="39"/>
      <c r="KEF53" s="39"/>
      <c r="KEG53" s="39"/>
      <c r="KEH53" s="39"/>
      <c r="KEI53" s="39"/>
      <c r="KEJ53" s="39"/>
      <c r="KEK53" s="39"/>
      <c r="KEL53" s="39"/>
      <c r="KEM53" s="39"/>
      <c r="KEN53" s="39"/>
      <c r="KEO53" s="39"/>
      <c r="KEP53" s="39"/>
      <c r="KEQ53" s="39"/>
      <c r="KER53" s="39"/>
      <c r="KES53" s="39"/>
      <c r="KET53" s="39"/>
      <c r="KEU53" s="39"/>
      <c r="KEV53" s="39"/>
      <c r="KEW53" s="39"/>
      <c r="KEX53" s="39"/>
      <c r="KEY53" s="39"/>
      <c r="KEZ53" s="39"/>
      <c r="KFA53" s="39"/>
      <c r="KFB53" s="39"/>
      <c r="KFC53" s="39"/>
      <c r="KFD53" s="39"/>
      <c r="KFE53" s="39"/>
      <c r="KFF53" s="39"/>
      <c r="KFG53" s="39"/>
      <c r="KFH53" s="39"/>
      <c r="KFI53" s="39"/>
      <c r="KFJ53" s="39"/>
      <c r="KFK53" s="39"/>
      <c r="KFL53" s="39"/>
      <c r="KFM53" s="39"/>
      <c r="KFN53" s="39"/>
      <c r="KFO53" s="39"/>
      <c r="KFP53" s="39"/>
      <c r="KFQ53" s="39"/>
      <c r="KFR53" s="39"/>
      <c r="KFS53" s="39"/>
      <c r="KFT53" s="39"/>
      <c r="KFU53" s="39"/>
      <c r="KFV53" s="39"/>
      <c r="KFW53" s="39"/>
      <c r="KFX53" s="39"/>
      <c r="KFY53" s="39"/>
      <c r="KFZ53" s="39"/>
      <c r="KGA53" s="39"/>
      <c r="KGB53" s="39"/>
      <c r="KGC53" s="39"/>
      <c r="KGD53" s="39"/>
      <c r="KGE53" s="39"/>
      <c r="KGF53" s="39"/>
      <c r="KGG53" s="39"/>
      <c r="KGH53" s="39"/>
      <c r="KGI53" s="39"/>
      <c r="KGJ53" s="39"/>
      <c r="KGK53" s="39"/>
      <c r="KGL53" s="39"/>
      <c r="KGM53" s="39"/>
      <c r="KGN53" s="39"/>
      <c r="KGO53" s="39"/>
      <c r="KGP53" s="39"/>
      <c r="KGQ53" s="39"/>
      <c r="KGR53" s="39"/>
      <c r="KGS53" s="39"/>
      <c r="KGT53" s="39"/>
      <c r="KGU53" s="39"/>
      <c r="KGV53" s="39"/>
      <c r="KGW53" s="39"/>
      <c r="KGX53" s="39"/>
      <c r="KGY53" s="39"/>
      <c r="KGZ53" s="39"/>
      <c r="KHA53" s="39"/>
      <c r="KHB53" s="39"/>
      <c r="KHC53" s="39"/>
      <c r="KHD53" s="39"/>
      <c r="KHE53" s="39"/>
      <c r="KHF53" s="39"/>
      <c r="KHG53" s="39"/>
      <c r="KHH53" s="39"/>
      <c r="KHI53" s="39"/>
      <c r="KHJ53" s="39"/>
      <c r="KHK53" s="39"/>
      <c r="KHL53" s="39"/>
      <c r="KHM53" s="39"/>
      <c r="KHN53" s="39"/>
      <c r="KHO53" s="39"/>
      <c r="KHP53" s="39"/>
      <c r="KHQ53" s="39"/>
      <c r="KHR53" s="39"/>
      <c r="KHS53" s="39"/>
      <c r="KHT53" s="39"/>
      <c r="KHU53" s="39"/>
      <c r="KHV53" s="39"/>
      <c r="KHW53" s="39"/>
      <c r="KHX53" s="39"/>
      <c r="KHY53" s="39"/>
      <c r="KHZ53" s="39"/>
      <c r="KIA53" s="39"/>
      <c r="KIB53" s="39"/>
      <c r="KIC53" s="39"/>
      <c r="KID53" s="39"/>
      <c r="KIE53" s="39"/>
      <c r="KIF53" s="39"/>
      <c r="KIG53" s="39"/>
      <c r="KIH53" s="39"/>
      <c r="KII53" s="39"/>
      <c r="KIJ53" s="39"/>
      <c r="KIK53" s="39"/>
      <c r="KIL53" s="39"/>
      <c r="KIM53" s="39"/>
      <c r="KIN53" s="39"/>
      <c r="KIO53" s="39"/>
      <c r="KIP53" s="39"/>
      <c r="KIQ53" s="39"/>
      <c r="KIR53" s="39"/>
      <c r="KIS53" s="39"/>
      <c r="KIT53" s="39"/>
      <c r="KIU53" s="39"/>
      <c r="KIV53" s="39"/>
      <c r="KIW53" s="39"/>
      <c r="KIX53" s="39"/>
      <c r="KIY53" s="39"/>
      <c r="KIZ53" s="39"/>
      <c r="KJA53" s="39"/>
      <c r="KJB53" s="39"/>
      <c r="KJC53" s="39"/>
      <c r="KJD53" s="39"/>
      <c r="KJE53" s="39"/>
      <c r="KJF53" s="39"/>
      <c r="KJG53" s="39"/>
      <c r="KJH53" s="39"/>
      <c r="KJI53" s="39"/>
      <c r="KJJ53" s="39"/>
      <c r="KJK53" s="39"/>
      <c r="KJL53" s="39"/>
      <c r="KJM53" s="39"/>
      <c r="KJN53" s="39"/>
      <c r="KJO53" s="39"/>
      <c r="KJP53" s="39"/>
      <c r="KJQ53" s="39"/>
      <c r="KJR53" s="39"/>
      <c r="KJS53" s="39"/>
      <c r="KJT53" s="39"/>
      <c r="KJU53" s="39"/>
      <c r="KJV53" s="39"/>
      <c r="KJW53" s="39"/>
      <c r="KJX53" s="39"/>
      <c r="KJY53" s="39"/>
      <c r="KJZ53" s="39"/>
      <c r="KKA53" s="39"/>
      <c r="KKB53" s="39"/>
      <c r="KKC53" s="39"/>
      <c r="KKD53" s="39"/>
      <c r="KKE53" s="39"/>
      <c r="KKF53" s="39"/>
      <c r="KKG53" s="39"/>
      <c r="KKH53" s="39"/>
      <c r="KKI53" s="39"/>
      <c r="KKJ53" s="39"/>
      <c r="KKK53" s="39"/>
      <c r="KKL53" s="39"/>
      <c r="KKM53" s="39"/>
      <c r="KKN53" s="39"/>
      <c r="KKO53" s="39"/>
      <c r="KKP53" s="39"/>
      <c r="KKQ53" s="39"/>
      <c r="KKR53" s="39"/>
      <c r="KKS53" s="39"/>
      <c r="KKT53" s="39"/>
      <c r="KKU53" s="39"/>
      <c r="KKV53" s="39"/>
      <c r="KKW53" s="39"/>
      <c r="KKX53" s="39"/>
      <c r="KKY53" s="39"/>
      <c r="KKZ53" s="39"/>
      <c r="KLA53" s="39"/>
      <c r="KLB53" s="39"/>
      <c r="KLC53" s="39"/>
      <c r="KLD53" s="39"/>
      <c r="KLE53" s="39"/>
      <c r="KLF53" s="39"/>
      <c r="KLG53" s="39"/>
      <c r="KLH53" s="39"/>
      <c r="KLI53" s="39"/>
      <c r="KLJ53" s="39"/>
      <c r="KLK53" s="39"/>
      <c r="KLL53" s="39"/>
      <c r="KLM53" s="39"/>
      <c r="KLN53" s="39"/>
      <c r="KLO53" s="39"/>
      <c r="KLP53" s="39"/>
      <c r="KLQ53" s="39"/>
      <c r="KLR53" s="39"/>
      <c r="KLS53" s="39"/>
      <c r="KLT53" s="39"/>
      <c r="KLU53" s="39"/>
      <c r="KLV53" s="39"/>
      <c r="KLW53" s="39"/>
      <c r="KLX53" s="39"/>
      <c r="KLY53" s="39"/>
      <c r="KLZ53" s="39"/>
      <c r="KMA53" s="39"/>
      <c r="KMB53" s="39"/>
      <c r="KMC53" s="39"/>
      <c r="KMD53" s="39"/>
      <c r="KME53" s="39"/>
      <c r="KMF53" s="39"/>
      <c r="KMG53" s="39"/>
      <c r="KMH53" s="39"/>
      <c r="KMI53" s="39"/>
      <c r="KMJ53" s="39"/>
      <c r="KMK53" s="39"/>
      <c r="KML53" s="39"/>
      <c r="KMM53" s="39"/>
      <c r="KMN53" s="39"/>
      <c r="KMO53" s="39"/>
      <c r="KMP53" s="39"/>
      <c r="KMQ53" s="39"/>
      <c r="KMR53" s="39"/>
      <c r="KMS53" s="39"/>
      <c r="KMT53" s="39"/>
      <c r="KMU53" s="39"/>
      <c r="KMV53" s="39"/>
      <c r="KMW53" s="39"/>
      <c r="KMX53" s="39"/>
      <c r="KMY53" s="39"/>
      <c r="KMZ53" s="39"/>
      <c r="KNA53" s="39"/>
      <c r="KNB53" s="39"/>
      <c r="KNC53" s="39"/>
      <c r="KND53" s="39"/>
      <c r="KNE53" s="39"/>
      <c r="KNF53" s="39"/>
      <c r="KNG53" s="39"/>
      <c r="KNH53" s="39"/>
      <c r="KNI53" s="39"/>
      <c r="KNJ53" s="39"/>
      <c r="KNK53" s="39"/>
      <c r="KNL53" s="39"/>
      <c r="KNM53" s="39"/>
      <c r="KNN53" s="39"/>
      <c r="KNO53" s="39"/>
      <c r="KNP53" s="39"/>
      <c r="KNQ53" s="39"/>
      <c r="KNR53" s="39"/>
      <c r="KNS53" s="39"/>
      <c r="KNT53" s="39"/>
      <c r="KNU53" s="39"/>
      <c r="KNV53" s="39"/>
      <c r="KNW53" s="39"/>
      <c r="KNX53" s="39"/>
      <c r="KNY53" s="39"/>
      <c r="KNZ53" s="39"/>
      <c r="KOA53" s="39"/>
      <c r="KOB53" s="39"/>
      <c r="KOC53" s="39"/>
      <c r="KOD53" s="39"/>
      <c r="KOE53" s="39"/>
      <c r="KOF53" s="39"/>
      <c r="KOG53" s="39"/>
      <c r="KOH53" s="39"/>
      <c r="KOI53" s="39"/>
      <c r="KOJ53" s="39"/>
      <c r="KOK53" s="39"/>
      <c r="KOL53" s="39"/>
      <c r="KOM53" s="39"/>
      <c r="KON53" s="39"/>
      <c r="KOO53" s="39"/>
      <c r="KOP53" s="39"/>
      <c r="KOQ53" s="39"/>
      <c r="KOR53" s="39"/>
      <c r="KOS53" s="39"/>
      <c r="KOT53" s="39"/>
      <c r="KOU53" s="39"/>
      <c r="KOV53" s="39"/>
      <c r="KOW53" s="39"/>
      <c r="KOX53" s="39"/>
      <c r="KOY53" s="39"/>
      <c r="KOZ53" s="39"/>
      <c r="KPA53" s="39"/>
      <c r="KPB53" s="39"/>
      <c r="KPC53" s="39"/>
      <c r="KPD53" s="39"/>
      <c r="KPE53" s="39"/>
      <c r="KPF53" s="39"/>
      <c r="KPG53" s="39"/>
      <c r="KPH53" s="39"/>
      <c r="KPI53" s="39"/>
      <c r="KPJ53" s="39"/>
      <c r="KPK53" s="39"/>
      <c r="KPL53" s="39"/>
      <c r="KPM53" s="39"/>
      <c r="KPN53" s="39"/>
      <c r="KPO53" s="39"/>
      <c r="KPP53" s="39"/>
      <c r="KPQ53" s="39"/>
      <c r="KPR53" s="39"/>
      <c r="KPS53" s="39"/>
      <c r="KPT53" s="39"/>
      <c r="KPU53" s="39"/>
      <c r="KPV53" s="39"/>
      <c r="KPW53" s="39"/>
      <c r="KPX53" s="39"/>
      <c r="KPY53" s="39"/>
      <c r="KPZ53" s="39"/>
      <c r="KQA53" s="39"/>
      <c r="KQB53" s="39"/>
      <c r="KQC53" s="39"/>
      <c r="KQD53" s="39"/>
      <c r="KQE53" s="39"/>
      <c r="KQF53" s="39"/>
      <c r="KQG53" s="39"/>
      <c r="KQH53" s="39"/>
      <c r="KQI53" s="39"/>
      <c r="KQJ53" s="39"/>
      <c r="KQK53" s="39"/>
      <c r="KQL53" s="39"/>
      <c r="KQM53" s="39"/>
      <c r="KQN53" s="39"/>
      <c r="KQO53" s="39"/>
      <c r="KQP53" s="39"/>
      <c r="KQQ53" s="39"/>
      <c r="KQR53" s="39"/>
      <c r="KQS53" s="39"/>
      <c r="KQT53" s="39"/>
      <c r="KQU53" s="39"/>
      <c r="KQV53" s="39"/>
      <c r="KQW53" s="39"/>
      <c r="KQX53" s="39"/>
      <c r="KQY53" s="39"/>
      <c r="KQZ53" s="39"/>
      <c r="KRA53" s="39"/>
      <c r="KRB53" s="39"/>
      <c r="KRC53" s="39"/>
      <c r="KRD53" s="39"/>
      <c r="KRE53" s="39"/>
      <c r="KRF53" s="39"/>
      <c r="KRG53" s="39"/>
      <c r="KRH53" s="39"/>
      <c r="KRI53" s="39"/>
      <c r="KRJ53" s="39"/>
      <c r="KRK53" s="39"/>
      <c r="KRL53" s="39"/>
      <c r="KRM53" s="39"/>
      <c r="KRN53" s="39"/>
      <c r="KRO53" s="39"/>
      <c r="KRP53" s="39"/>
      <c r="KRQ53" s="39"/>
      <c r="KRR53" s="39"/>
      <c r="KRS53" s="39"/>
      <c r="KRT53" s="39"/>
      <c r="KRU53" s="39"/>
      <c r="KRV53" s="39"/>
      <c r="KRW53" s="39"/>
      <c r="KRX53" s="39"/>
      <c r="KRY53" s="39"/>
      <c r="KRZ53" s="39"/>
      <c r="KSA53" s="39"/>
      <c r="KSB53" s="39"/>
      <c r="KSC53" s="39"/>
      <c r="KSD53" s="39"/>
      <c r="KSE53" s="39"/>
      <c r="KSF53" s="39"/>
      <c r="KSG53" s="39"/>
      <c r="KSH53" s="39"/>
      <c r="KSI53" s="39"/>
      <c r="KSJ53" s="39"/>
      <c r="KSK53" s="39"/>
      <c r="KSL53" s="39"/>
      <c r="KSM53" s="39"/>
      <c r="KSN53" s="39"/>
      <c r="KSO53" s="39"/>
      <c r="KSP53" s="39"/>
      <c r="KSQ53" s="39"/>
      <c r="KSR53" s="39"/>
      <c r="KSS53" s="39"/>
      <c r="KST53" s="39"/>
      <c r="KSU53" s="39"/>
      <c r="KSV53" s="39"/>
      <c r="KSW53" s="39"/>
      <c r="KSX53" s="39"/>
      <c r="KSY53" s="39"/>
      <c r="KSZ53" s="39"/>
      <c r="KTA53" s="39"/>
      <c r="KTB53" s="39"/>
      <c r="KTC53" s="39"/>
      <c r="KTD53" s="39"/>
      <c r="KTE53" s="39"/>
      <c r="KTF53" s="39"/>
      <c r="KTG53" s="39"/>
      <c r="KTH53" s="39"/>
      <c r="KTI53" s="39"/>
      <c r="KTJ53" s="39"/>
      <c r="KTK53" s="39"/>
      <c r="KTL53" s="39"/>
      <c r="KTM53" s="39"/>
      <c r="KTN53" s="39"/>
      <c r="KTO53" s="39"/>
      <c r="KTP53" s="39"/>
      <c r="KTQ53" s="39"/>
      <c r="KTR53" s="39"/>
      <c r="KTS53" s="39"/>
      <c r="KTT53" s="39"/>
      <c r="KTU53" s="39"/>
      <c r="KTV53" s="39"/>
      <c r="KTW53" s="39"/>
      <c r="KTX53" s="39"/>
      <c r="KTY53" s="39"/>
      <c r="KTZ53" s="39"/>
      <c r="KUA53" s="39"/>
      <c r="KUB53" s="39"/>
      <c r="KUC53" s="39"/>
      <c r="KUD53" s="39"/>
      <c r="KUE53" s="39"/>
      <c r="KUF53" s="39"/>
      <c r="KUG53" s="39"/>
      <c r="KUH53" s="39"/>
      <c r="KUI53" s="39"/>
      <c r="KUJ53" s="39"/>
      <c r="KUK53" s="39"/>
      <c r="KUL53" s="39"/>
      <c r="KUM53" s="39"/>
      <c r="KUN53" s="39"/>
      <c r="KUO53" s="39"/>
      <c r="KUP53" s="39"/>
      <c r="KUQ53" s="39"/>
      <c r="KUR53" s="39"/>
      <c r="KUS53" s="39"/>
      <c r="KUT53" s="39"/>
      <c r="KUU53" s="39"/>
      <c r="KUV53" s="39"/>
      <c r="KUW53" s="39"/>
      <c r="KUX53" s="39"/>
      <c r="KUY53" s="39"/>
      <c r="KUZ53" s="39"/>
      <c r="KVA53" s="39"/>
      <c r="KVB53" s="39"/>
      <c r="KVC53" s="39"/>
      <c r="KVD53" s="39"/>
      <c r="KVE53" s="39"/>
      <c r="KVF53" s="39"/>
      <c r="KVG53" s="39"/>
      <c r="KVH53" s="39"/>
      <c r="KVI53" s="39"/>
      <c r="KVJ53" s="39"/>
      <c r="KVK53" s="39"/>
      <c r="KVL53" s="39"/>
      <c r="KVM53" s="39"/>
      <c r="KVN53" s="39"/>
      <c r="KVO53" s="39"/>
      <c r="KVP53" s="39"/>
      <c r="KVQ53" s="39"/>
      <c r="KVR53" s="39"/>
      <c r="KVS53" s="39"/>
      <c r="KVT53" s="39"/>
      <c r="KVU53" s="39"/>
      <c r="KVV53" s="39"/>
      <c r="KVW53" s="39"/>
      <c r="KVX53" s="39"/>
      <c r="KVY53" s="39"/>
      <c r="KVZ53" s="39"/>
      <c r="KWA53" s="39"/>
      <c r="KWB53" s="39"/>
      <c r="KWC53" s="39"/>
      <c r="KWD53" s="39"/>
      <c r="KWE53" s="39"/>
      <c r="KWF53" s="39"/>
      <c r="KWG53" s="39"/>
      <c r="KWH53" s="39"/>
      <c r="KWI53" s="39"/>
      <c r="KWJ53" s="39"/>
      <c r="KWK53" s="39"/>
      <c r="KWL53" s="39"/>
      <c r="KWM53" s="39"/>
      <c r="KWN53" s="39"/>
      <c r="KWO53" s="39"/>
      <c r="KWP53" s="39"/>
      <c r="KWQ53" s="39"/>
      <c r="KWR53" s="39"/>
      <c r="KWS53" s="39"/>
      <c r="KWT53" s="39"/>
      <c r="KWU53" s="39"/>
      <c r="KWV53" s="39"/>
      <c r="KWW53" s="39"/>
      <c r="KWX53" s="39"/>
      <c r="KWY53" s="39"/>
      <c r="KWZ53" s="39"/>
      <c r="KXA53" s="39"/>
      <c r="KXB53" s="39"/>
      <c r="KXC53" s="39"/>
      <c r="KXD53" s="39"/>
      <c r="KXE53" s="39"/>
      <c r="KXF53" s="39"/>
      <c r="KXG53" s="39"/>
      <c r="KXH53" s="39"/>
      <c r="KXI53" s="39"/>
      <c r="KXJ53" s="39"/>
      <c r="KXK53" s="39"/>
      <c r="KXL53" s="39"/>
      <c r="KXM53" s="39"/>
      <c r="KXN53" s="39"/>
      <c r="KXO53" s="39"/>
      <c r="KXP53" s="39"/>
      <c r="KXQ53" s="39"/>
      <c r="KXR53" s="39"/>
      <c r="KXS53" s="39"/>
      <c r="KXT53" s="39"/>
      <c r="KXU53" s="39"/>
      <c r="KXV53" s="39"/>
      <c r="KXW53" s="39"/>
      <c r="KXX53" s="39"/>
      <c r="KXY53" s="39"/>
      <c r="KXZ53" s="39"/>
      <c r="KYA53" s="39"/>
      <c r="KYB53" s="39"/>
      <c r="KYC53" s="39"/>
      <c r="KYD53" s="39"/>
      <c r="KYE53" s="39"/>
      <c r="KYF53" s="39"/>
      <c r="KYG53" s="39"/>
      <c r="KYH53" s="39"/>
      <c r="KYI53" s="39"/>
      <c r="KYJ53" s="39"/>
      <c r="KYK53" s="39"/>
      <c r="KYL53" s="39"/>
      <c r="KYM53" s="39"/>
      <c r="KYN53" s="39"/>
      <c r="KYO53" s="39"/>
      <c r="KYP53" s="39"/>
      <c r="KYQ53" s="39"/>
      <c r="KYR53" s="39"/>
      <c r="KYS53" s="39"/>
      <c r="KYT53" s="39"/>
      <c r="KYU53" s="39"/>
      <c r="KYV53" s="39"/>
      <c r="KYW53" s="39"/>
      <c r="KYX53" s="39"/>
      <c r="KYY53" s="39"/>
      <c r="KYZ53" s="39"/>
      <c r="KZA53" s="39"/>
      <c r="KZB53" s="39"/>
      <c r="KZC53" s="39"/>
      <c r="KZD53" s="39"/>
      <c r="KZE53" s="39"/>
      <c r="KZF53" s="39"/>
      <c r="KZG53" s="39"/>
      <c r="KZH53" s="39"/>
      <c r="KZI53" s="39"/>
      <c r="KZJ53" s="39"/>
      <c r="KZK53" s="39"/>
      <c r="KZL53" s="39"/>
      <c r="KZM53" s="39"/>
      <c r="KZN53" s="39"/>
      <c r="KZO53" s="39"/>
      <c r="KZP53" s="39"/>
      <c r="KZQ53" s="39"/>
      <c r="KZR53" s="39"/>
      <c r="KZS53" s="39"/>
      <c r="KZT53" s="39"/>
      <c r="KZU53" s="39"/>
      <c r="KZV53" s="39"/>
      <c r="KZW53" s="39"/>
      <c r="KZX53" s="39"/>
      <c r="KZY53" s="39"/>
      <c r="KZZ53" s="39"/>
      <c r="LAA53" s="39"/>
      <c r="LAB53" s="39"/>
      <c r="LAC53" s="39"/>
      <c r="LAD53" s="39"/>
      <c r="LAE53" s="39"/>
      <c r="LAF53" s="39"/>
      <c r="LAG53" s="39"/>
      <c r="LAH53" s="39"/>
      <c r="LAI53" s="39"/>
      <c r="LAJ53" s="39"/>
      <c r="LAK53" s="39"/>
      <c r="LAL53" s="39"/>
      <c r="LAM53" s="39"/>
      <c r="LAN53" s="39"/>
      <c r="LAO53" s="39"/>
      <c r="LAP53" s="39"/>
      <c r="LAQ53" s="39"/>
      <c r="LAR53" s="39"/>
      <c r="LAS53" s="39"/>
      <c r="LAT53" s="39"/>
      <c r="LAU53" s="39"/>
      <c r="LAV53" s="39"/>
      <c r="LAW53" s="39"/>
      <c r="LAX53" s="39"/>
      <c r="LAY53" s="39"/>
      <c r="LAZ53" s="39"/>
      <c r="LBA53" s="39"/>
      <c r="LBB53" s="39"/>
      <c r="LBC53" s="39"/>
      <c r="LBD53" s="39"/>
      <c r="LBE53" s="39"/>
      <c r="LBF53" s="39"/>
      <c r="LBG53" s="39"/>
      <c r="LBH53" s="39"/>
      <c r="LBI53" s="39"/>
      <c r="LBJ53" s="39"/>
      <c r="LBK53" s="39"/>
      <c r="LBL53" s="39"/>
      <c r="LBM53" s="39"/>
      <c r="LBN53" s="39"/>
      <c r="LBO53" s="39"/>
      <c r="LBP53" s="39"/>
      <c r="LBQ53" s="39"/>
      <c r="LBR53" s="39"/>
      <c r="LBS53" s="39"/>
      <c r="LBT53" s="39"/>
      <c r="LBU53" s="39"/>
      <c r="LBV53" s="39"/>
      <c r="LBW53" s="39"/>
      <c r="LBX53" s="39"/>
      <c r="LBY53" s="39"/>
      <c r="LBZ53" s="39"/>
      <c r="LCA53" s="39"/>
      <c r="LCB53" s="39"/>
      <c r="LCC53" s="39"/>
      <c r="LCD53" s="39"/>
      <c r="LCE53" s="39"/>
      <c r="LCF53" s="39"/>
      <c r="LCG53" s="39"/>
      <c r="LCH53" s="39"/>
      <c r="LCI53" s="39"/>
      <c r="LCJ53" s="39"/>
      <c r="LCK53" s="39"/>
      <c r="LCL53" s="39"/>
      <c r="LCM53" s="39"/>
      <c r="LCN53" s="39"/>
      <c r="LCO53" s="39"/>
      <c r="LCP53" s="39"/>
      <c r="LCQ53" s="39"/>
      <c r="LCR53" s="39"/>
      <c r="LCS53" s="39"/>
      <c r="LCT53" s="39"/>
      <c r="LCU53" s="39"/>
      <c r="LCV53" s="39"/>
      <c r="LCW53" s="39"/>
      <c r="LCX53" s="39"/>
      <c r="LCY53" s="39"/>
      <c r="LCZ53" s="39"/>
      <c r="LDA53" s="39"/>
      <c r="LDB53" s="39"/>
      <c r="LDC53" s="39"/>
      <c r="LDD53" s="39"/>
      <c r="LDE53" s="39"/>
      <c r="LDF53" s="39"/>
      <c r="LDG53" s="39"/>
      <c r="LDH53" s="39"/>
      <c r="LDI53" s="39"/>
      <c r="LDJ53" s="39"/>
      <c r="LDK53" s="39"/>
      <c r="LDL53" s="39"/>
      <c r="LDM53" s="39"/>
      <c r="LDN53" s="39"/>
      <c r="LDO53" s="39"/>
      <c r="LDP53" s="39"/>
      <c r="LDQ53" s="39"/>
      <c r="LDR53" s="39"/>
      <c r="LDS53" s="39"/>
      <c r="LDT53" s="39"/>
      <c r="LDU53" s="39"/>
      <c r="LDV53" s="39"/>
      <c r="LDW53" s="39"/>
      <c r="LDX53" s="39"/>
      <c r="LDY53" s="39"/>
      <c r="LDZ53" s="39"/>
      <c r="LEA53" s="39"/>
      <c r="LEB53" s="39"/>
      <c r="LEC53" s="39"/>
      <c r="LED53" s="39"/>
      <c r="LEE53" s="39"/>
      <c r="LEF53" s="39"/>
      <c r="LEG53" s="39"/>
      <c r="LEH53" s="39"/>
      <c r="LEI53" s="39"/>
      <c r="LEJ53" s="39"/>
      <c r="LEK53" s="39"/>
      <c r="LEL53" s="39"/>
      <c r="LEM53" s="39"/>
      <c r="LEN53" s="39"/>
      <c r="LEO53" s="39"/>
      <c r="LEP53" s="39"/>
      <c r="LEQ53" s="39"/>
      <c r="LER53" s="39"/>
      <c r="LES53" s="39"/>
      <c r="LET53" s="39"/>
      <c r="LEU53" s="39"/>
      <c r="LEV53" s="39"/>
      <c r="LEW53" s="39"/>
      <c r="LEX53" s="39"/>
      <c r="LEY53" s="39"/>
      <c r="LEZ53" s="39"/>
      <c r="LFA53" s="39"/>
      <c r="LFB53" s="39"/>
      <c r="LFC53" s="39"/>
      <c r="LFD53" s="39"/>
      <c r="LFE53" s="39"/>
      <c r="LFF53" s="39"/>
      <c r="LFG53" s="39"/>
      <c r="LFH53" s="39"/>
      <c r="LFI53" s="39"/>
      <c r="LFJ53" s="39"/>
      <c r="LFK53" s="39"/>
      <c r="LFL53" s="39"/>
      <c r="LFM53" s="39"/>
      <c r="LFN53" s="39"/>
      <c r="LFO53" s="39"/>
      <c r="LFP53" s="39"/>
      <c r="LFQ53" s="39"/>
      <c r="LFR53" s="39"/>
      <c r="LFS53" s="39"/>
      <c r="LFT53" s="39"/>
      <c r="LFU53" s="39"/>
      <c r="LFV53" s="39"/>
      <c r="LFW53" s="39"/>
      <c r="LFX53" s="39"/>
      <c r="LFY53" s="39"/>
      <c r="LFZ53" s="39"/>
      <c r="LGA53" s="39"/>
      <c r="LGB53" s="39"/>
      <c r="LGC53" s="39"/>
      <c r="LGD53" s="39"/>
      <c r="LGE53" s="39"/>
      <c r="LGF53" s="39"/>
      <c r="LGG53" s="39"/>
      <c r="LGH53" s="39"/>
      <c r="LGI53" s="39"/>
      <c r="LGJ53" s="39"/>
      <c r="LGK53" s="39"/>
      <c r="LGL53" s="39"/>
      <c r="LGM53" s="39"/>
      <c r="LGN53" s="39"/>
      <c r="LGO53" s="39"/>
      <c r="LGP53" s="39"/>
      <c r="LGQ53" s="39"/>
      <c r="LGR53" s="39"/>
      <c r="LGS53" s="39"/>
      <c r="LGT53" s="39"/>
      <c r="LGU53" s="39"/>
      <c r="LGV53" s="39"/>
      <c r="LGW53" s="39"/>
      <c r="LGX53" s="39"/>
      <c r="LGY53" s="39"/>
      <c r="LGZ53" s="39"/>
      <c r="LHA53" s="39"/>
      <c r="LHB53" s="39"/>
      <c r="LHC53" s="39"/>
      <c r="LHD53" s="39"/>
      <c r="LHE53" s="39"/>
      <c r="LHF53" s="39"/>
      <c r="LHG53" s="39"/>
      <c r="LHH53" s="39"/>
      <c r="LHI53" s="39"/>
      <c r="LHJ53" s="39"/>
      <c r="LHK53" s="39"/>
      <c r="LHL53" s="39"/>
      <c r="LHM53" s="39"/>
      <c r="LHN53" s="39"/>
      <c r="LHO53" s="39"/>
      <c r="LHP53" s="39"/>
      <c r="LHQ53" s="39"/>
      <c r="LHR53" s="39"/>
      <c r="LHS53" s="39"/>
      <c r="LHT53" s="39"/>
      <c r="LHU53" s="39"/>
      <c r="LHV53" s="39"/>
      <c r="LHW53" s="39"/>
      <c r="LHX53" s="39"/>
      <c r="LHY53" s="39"/>
      <c r="LHZ53" s="39"/>
      <c r="LIA53" s="39"/>
      <c r="LIB53" s="39"/>
      <c r="LIC53" s="39"/>
      <c r="LID53" s="39"/>
      <c r="LIE53" s="39"/>
      <c r="LIF53" s="39"/>
      <c r="LIG53" s="39"/>
      <c r="LIH53" s="39"/>
      <c r="LII53" s="39"/>
      <c r="LIJ53" s="39"/>
      <c r="LIK53" s="39"/>
      <c r="LIL53" s="39"/>
      <c r="LIM53" s="39"/>
      <c r="LIN53" s="39"/>
      <c r="LIO53" s="39"/>
      <c r="LIP53" s="39"/>
      <c r="LIQ53" s="39"/>
      <c r="LIR53" s="39"/>
      <c r="LIS53" s="39"/>
      <c r="LIT53" s="39"/>
      <c r="LIU53" s="39"/>
      <c r="LIV53" s="39"/>
      <c r="LIW53" s="39"/>
      <c r="LIX53" s="39"/>
      <c r="LIY53" s="39"/>
      <c r="LIZ53" s="39"/>
      <c r="LJA53" s="39"/>
      <c r="LJB53" s="39"/>
      <c r="LJC53" s="39"/>
      <c r="LJD53" s="39"/>
      <c r="LJE53" s="39"/>
      <c r="LJF53" s="39"/>
      <c r="LJG53" s="39"/>
      <c r="LJH53" s="39"/>
      <c r="LJI53" s="39"/>
      <c r="LJJ53" s="39"/>
      <c r="LJK53" s="39"/>
      <c r="LJL53" s="39"/>
      <c r="LJM53" s="39"/>
      <c r="LJN53" s="39"/>
      <c r="LJO53" s="39"/>
      <c r="LJP53" s="39"/>
      <c r="LJQ53" s="39"/>
      <c r="LJR53" s="39"/>
      <c r="LJS53" s="39"/>
      <c r="LJT53" s="39"/>
      <c r="LJU53" s="39"/>
      <c r="LJV53" s="39"/>
      <c r="LJW53" s="39"/>
      <c r="LJX53" s="39"/>
      <c r="LJY53" s="39"/>
      <c r="LJZ53" s="39"/>
      <c r="LKA53" s="39"/>
      <c r="LKB53" s="39"/>
      <c r="LKC53" s="39"/>
      <c r="LKD53" s="39"/>
      <c r="LKE53" s="39"/>
      <c r="LKF53" s="39"/>
      <c r="LKG53" s="39"/>
      <c r="LKH53" s="39"/>
      <c r="LKI53" s="39"/>
      <c r="LKJ53" s="39"/>
      <c r="LKK53" s="39"/>
      <c r="LKL53" s="39"/>
      <c r="LKM53" s="39"/>
      <c r="LKN53" s="39"/>
      <c r="LKO53" s="39"/>
      <c r="LKP53" s="39"/>
      <c r="LKQ53" s="39"/>
      <c r="LKR53" s="39"/>
      <c r="LKS53" s="39"/>
      <c r="LKT53" s="39"/>
      <c r="LKU53" s="39"/>
      <c r="LKV53" s="39"/>
      <c r="LKW53" s="39"/>
      <c r="LKX53" s="39"/>
      <c r="LKY53" s="39"/>
      <c r="LKZ53" s="39"/>
      <c r="LLA53" s="39"/>
      <c r="LLB53" s="39"/>
      <c r="LLC53" s="39"/>
      <c r="LLD53" s="39"/>
      <c r="LLE53" s="39"/>
      <c r="LLF53" s="39"/>
      <c r="LLG53" s="39"/>
      <c r="LLH53" s="39"/>
      <c r="LLI53" s="39"/>
      <c r="LLJ53" s="39"/>
      <c r="LLK53" s="39"/>
      <c r="LLL53" s="39"/>
      <c r="LLM53" s="39"/>
      <c r="LLN53" s="39"/>
      <c r="LLO53" s="39"/>
      <c r="LLP53" s="39"/>
      <c r="LLQ53" s="39"/>
      <c r="LLR53" s="39"/>
      <c r="LLS53" s="39"/>
      <c r="LLT53" s="39"/>
      <c r="LLU53" s="39"/>
      <c r="LLV53" s="39"/>
      <c r="LLW53" s="39"/>
      <c r="LLX53" s="39"/>
      <c r="LLY53" s="39"/>
      <c r="LLZ53" s="39"/>
      <c r="LMA53" s="39"/>
      <c r="LMB53" s="39"/>
      <c r="LMC53" s="39"/>
      <c r="LMD53" s="39"/>
      <c r="LME53" s="39"/>
      <c r="LMF53" s="39"/>
      <c r="LMG53" s="39"/>
      <c r="LMH53" s="39"/>
      <c r="LMI53" s="39"/>
      <c r="LMJ53" s="39"/>
      <c r="LMK53" s="39"/>
      <c r="LML53" s="39"/>
      <c r="LMM53" s="39"/>
      <c r="LMN53" s="39"/>
      <c r="LMO53" s="39"/>
      <c r="LMP53" s="39"/>
      <c r="LMQ53" s="39"/>
      <c r="LMR53" s="39"/>
      <c r="LMS53" s="39"/>
      <c r="LMT53" s="39"/>
      <c r="LMU53" s="39"/>
      <c r="LMV53" s="39"/>
      <c r="LMW53" s="39"/>
      <c r="LMX53" s="39"/>
      <c r="LMY53" s="39"/>
      <c r="LMZ53" s="39"/>
      <c r="LNA53" s="39"/>
      <c r="LNB53" s="39"/>
      <c r="LNC53" s="39"/>
      <c r="LND53" s="39"/>
      <c r="LNE53" s="39"/>
      <c r="LNF53" s="39"/>
      <c r="LNG53" s="39"/>
      <c r="LNH53" s="39"/>
      <c r="LNI53" s="39"/>
      <c r="LNJ53" s="39"/>
      <c r="LNK53" s="39"/>
      <c r="LNL53" s="39"/>
      <c r="LNM53" s="39"/>
      <c r="LNN53" s="39"/>
      <c r="LNO53" s="39"/>
      <c r="LNP53" s="39"/>
      <c r="LNQ53" s="39"/>
      <c r="LNR53" s="39"/>
      <c r="LNS53" s="39"/>
      <c r="LNT53" s="39"/>
      <c r="LNU53" s="39"/>
      <c r="LNV53" s="39"/>
      <c r="LNW53" s="39"/>
      <c r="LNX53" s="39"/>
      <c r="LNY53" s="39"/>
      <c r="LNZ53" s="39"/>
      <c r="LOA53" s="39"/>
      <c r="LOB53" s="39"/>
      <c r="LOC53" s="39"/>
      <c r="LOD53" s="39"/>
      <c r="LOE53" s="39"/>
      <c r="LOF53" s="39"/>
      <c r="LOG53" s="39"/>
      <c r="LOH53" s="39"/>
      <c r="LOI53" s="39"/>
      <c r="LOJ53" s="39"/>
      <c r="LOK53" s="39"/>
      <c r="LOL53" s="39"/>
      <c r="LOM53" s="39"/>
      <c r="LON53" s="39"/>
      <c r="LOO53" s="39"/>
      <c r="LOP53" s="39"/>
      <c r="LOQ53" s="39"/>
      <c r="LOR53" s="39"/>
      <c r="LOS53" s="39"/>
      <c r="LOT53" s="39"/>
      <c r="LOU53" s="39"/>
      <c r="LOV53" s="39"/>
      <c r="LOW53" s="39"/>
      <c r="LOX53" s="39"/>
      <c r="LOY53" s="39"/>
      <c r="LOZ53" s="39"/>
      <c r="LPA53" s="39"/>
      <c r="LPB53" s="39"/>
      <c r="LPC53" s="39"/>
      <c r="LPD53" s="39"/>
      <c r="LPE53" s="39"/>
      <c r="LPF53" s="39"/>
      <c r="LPG53" s="39"/>
      <c r="LPH53" s="39"/>
      <c r="LPI53" s="39"/>
      <c r="LPJ53" s="39"/>
      <c r="LPK53" s="39"/>
      <c r="LPL53" s="39"/>
      <c r="LPM53" s="39"/>
      <c r="LPN53" s="39"/>
      <c r="LPO53" s="39"/>
      <c r="LPP53" s="39"/>
      <c r="LPQ53" s="39"/>
      <c r="LPR53" s="39"/>
      <c r="LPS53" s="39"/>
      <c r="LPT53" s="39"/>
      <c r="LPU53" s="39"/>
      <c r="LPV53" s="39"/>
      <c r="LPW53" s="39"/>
      <c r="LPX53" s="39"/>
      <c r="LPY53" s="39"/>
      <c r="LPZ53" s="39"/>
      <c r="LQA53" s="39"/>
      <c r="LQB53" s="39"/>
      <c r="LQC53" s="39"/>
      <c r="LQD53" s="39"/>
      <c r="LQE53" s="39"/>
      <c r="LQF53" s="39"/>
      <c r="LQG53" s="39"/>
      <c r="LQH53" s="39"/>
      <c r="LQI53" s="39"/>
      <c r="LQJ53" s="39"/>
      <c r="LQK53" s="39"/>
      <c r="LQL53" s="39"/>
      <c r="LQM53" s="39"/>
      <c r="LQN53" s="39"/>
      <c r="LQO53" s="39"/>
      <c r="LQP53" s="39"/>
      <c r="LQQ53" s="39"/>
      <c r="LQR53" s="39"/>
      <c r="LQS53" s="39"/>
      <c r="LQT53" s="39"/>
      <c r="LQU53" s="39"/>
      <c r="LQV53" s="39"/>
      <c r="LQW53" s="39"/>
      <c r="LQX53" s="39"/>
      <c r="LQY53" s="39"/>
      <c r="LQZ53" s="39"/>
      <c r="LRA53" s="39"/>
      <c r="LRB53" s="39"/>
      <c r="LRC53" s="39"/>
      <c r="LRD53" s="39"/>
      <c r="LRE53" s="39"/>
      <c r="LRF53" s="39"/>
      <c r="LRG53" s="39"/>
      <c r="LRH53" s="39"/>
      <c r="LRI53" s="39"/>
      <c r="LRJ53" s="39"/>
      <c r="LRK53" s="39"/>
      <c r="LRL53" s="39"/>
      <c r="LRM53" s="39"/>
      <c r="LRN53" s="39"/>
      <c r="LRO53" s="39"/>
      <c r="LRP53" s="39"/>
      <c r="LRQ53" s="39"/>
      <c r="LRR53" s="39"/>
      <c r="LRS53" s="39"/>
      <c r="LRT53" s="39"/>
      <c r="LRU53" s="39"/>
      <c r="LRV53" s="39"/>
      <c r="LRW53" s="39"/>
      <c r="LRX53" s="39"/>
      <c r="LRY53" s="39"/>
      <c r="LRZ53" s="39"/>
      <c r="LSA53" s="39"/>
      <c r="LSB53" s="39"/>
      <c r="LSC53" s="39"/>
      <c r="LSD53" s="39"/>
      <c r="LSE53" s="39"/>
      <c r="LSF53" s="39"/>
      <c r="LSG53" s="39"/>
      <c r="LSH53" s="39"/>
      <c r="LSI53" s="39"/>
      <c r="LSJ53" s="39"/>
      <c r="LSK53" s="39"/>
      <c r="LSL53" s="39"/>
      <c r="LSM53" s="39"/>
      <c r="LSN53" s="39"/>
      <c r="LSO53" s="39"/>
      <c r="LSP53" s="39"/>
      <c r="LSQ53" s="39"/>
      <c r="LSR53" s="39"/>
      <c r="LSS53" s="39"/>
      <c r="LST53" s="39"/>
      <c r="LSU53" s="39"/>
      <c r="LSV53" s="39"/>
      <c r="LSW53" s="39"/>
      <c r="LSX53" s="39"/>
      <c r="LSY53" s="39"/>
      <c r="LSZ53" s="39"/>
      <c r="LTA53" s="39"/>
      <c r="LTB53" s="39"/>
      <c r="LTC53" s="39"/>
      <c r="LTD53" s="39"/>
      <c r="LTE53" s="39"/>
      <c r="LTF53" s="39"/>
      <c r="LTG53" s="39"/>
      <c r="LTH53" s="39"/>
      <c r="LTI53" s="39"/>
      <c r="LTJ53" s="39"/>
      <c r="LTK53" s="39"/>
      <c r="LTL53" s="39"/>
      <c r="LTM53" s="39"/>
      <c r="LTN53" s="39"/>
      <c r="LTO53" s="39"/>
      <c r="LTP53" s="39"/>
      <c r="LTQ53" s="39"/>
      <c r="LTR53" s="39"/>
      <c r="LTS53" s="39"/>
      <c r="LTT53" s="39"/>
      <c r="LTU53" s="39"/>
      <c r="LTV53" s="39"/>
      <c r="LTW53" s="39"/>
      <c r="LTX53" s="39"/>
      <c r="LTY53" s="39"/>
      <c r="LTZ53" s="39"/>
      <c r="LUA53" s="39"/>
      <c r="LUB53" s="39"/>
      <c r="LUC53" s="39"/>
      <c r="LUD53" s="39"/>
      <c r="LUE53" s="39"/>
      <c r="LUF53" s="39"/>
      <c r="LUG53" s="39"/>
      <c r="LUH53" s="39"/>
      <c r="LUI53" s="39"/>
      <c r="LUJ53" s="39"/>
      <c r="LUK53" s="39"/>
      <c r="LUL53" s="39"/>
      <c r="LUM53" s="39"/>
      <c r="LUN53" s="39"/>
      <c r="LUO53" s="39"/>
      <c r="LUP53" s="39"/>
      <c r="LUQ53" s="39"/>
      <c r="LUR53" s="39"/>
      <c r="LUS53" s="39"/>
      <c r="LUT53" s="39"/>
      <c r="LUU53" s="39"/>
      <c r="LUV53" s="39"/>
      <c r="LUW53" s="39"/>
      <c r="LUX53" s="39"/>
      <c r="LUY53" s="39"/>
      <c r="LUZ53" s="39"/>
      <c r="LVA53" s="39"/>
      <c r="LVB53" s="39"/>
      <c r="LVC53" s="39"/>
      <c r="LVD53" s="39"/>
      <c r="LVE53" s="39"/>
      <c r="LVF53" s="39"/>
      <c r="LVG53" s="39"/>
      <c r="LVH53" s="39"/>
      <c r="LVI53" s="39"/>
      <c r="LVJ53" s="39"/>
      <c r="LVK53" s="39"/>
      <c r="LVL53" s="39"/>
      <c r="LVM53" s="39"/>
      <c r="LVN53" s="39"/>
      <c r="LVO53" s="39"/>
      <c r="LVP53" s="39"/>
      <c r="LVQ53" s="39"/>
      <c r="LVR53" s="39"/>
      <c r="LVS53" s="39"/>
      <c r="LVT53" s="39"/>
      <c r="LVU53" s="39"/>
      <c r="LVV53" s="39"/>
      <c r="LVW53" s="39"/>
      <c r="LVX53" s="39"/>
      <c r="LVY53" s="39"/>
      <c r="LVZ53" s="39"/>
      <c r="LWA53" s="39"/>
      <c r="LWB53" s="39"/>
      <c r="LWC53" s="39"/>
      <c r="LWD53" s="39"/>
      <c r="LWE53" s="39"/>
      <c r="LWF53" s="39"/>
      <c r="LWG53" s="39"/>
      <c r="LWH53" s="39"/>
      <c r="LWI53" s="39"/>
      <c r="LWJ53" s="39"/>
      <c r="LWK53" s="39"/>
      <c r="LWL53" s="39"/>
      <c r="LWM53" s="39"/>
      <c r="LWN53" s="39"/>
      <c r="LWO53" s="39"/>
      <c r="LWP53" s="39"/>
      <c r="LWQ53" s="39"/>
      <c r="LWR53" s="39"/>
      <c r="LWS53" s="39"/>
      <c r="LWT53" s="39"/>
      <c r="LWU53" s="39"/>
      <c r="LWV53" s="39"/>
      <c r="LWW53" s="39"/>
      <c r="LWX53" s="39"/>
      <c r="LWY53" s="39"/>
      <c r="LWZ53" s="39"/>
      <c r="LXA53" s="39"/>
      <c r="LXB53" s="39"/>
      <c r="LXC53" s="39"/>
      <c r="LXD53" s="39"/>
      <c r="LXE53" s="39"/>
      <c r="LXF53" s="39"/>
      <c r="LXG53" s="39"/>
      <c r="LXH53" s="39"/>
      <c r="LXI53" s="39"/>
      <c r="LXJ53" s="39"/>
      <c r="LXK53" s="39"/>
      <c r="LXL53" s="39"/>
      <c r="LXM53" s="39"/>
      <c r="LXN53" s="39"/>
      <c r="LXO53" s="39"/>
      <c r="LXP53" s="39"/>
      <c r="LXQ53" s="39"/>
      <c r="LXR53" s="39"/>
      <c r="LXS53" s="39"/>
      <c r="LXT53" s="39"/>
      <c r="LXU53" s="39"/>
      <c r="LXV53" s="39"/>
      <c r="LXW53" s="39"/>
      <c r="LXX53" s="39"/>
      <c r="LXY53" s="39"/>
      <c r="LXZ53" s="39"/>
      <c r="LYA53" s="39"/>
      <c r="LYB53" s="39"/>
      <c r="LYC53" s="39"/>
      <c r="LYD53" s="39"/>
      <c r="LYE53" s="39"/>
      <c r="LYF53" s="39"/>
      <c r="LYG53" s="39"/>
      <c r="LYH53" s="39"/>
      <c r="LYI53" s="39"/>
      <c r="LYJ53" s="39"/>
      <c r="LYK53" s="39"/>
      <c r="LYL53" s="39"/>
      <c r="LYM53" s="39"/>
      <c r="LYN53" s="39"/>
      <c r="LYO53" s="39"/>
      <c r="LYP53" s="39"/>
      <c r="LYQ53" s="39"/>
      <c r="LYR53" s="39"/>
      <c r="LYS53" s="39"/>
      <c r="LYT53" s="39"/>
      <c r="LYU53" s="39"/>
      <c r="LYV53" s="39"/>
      <c r="LYW53" s="39"/>
      <c r="LYX53" s="39"/>
      <c r="LYY53" s="39"/>
      <c r="LYZ53" s="39"/>
      <c r="LZA53" s="39"/>
      <c r="LZB53" s="39"/>
      <c r="LZC53" s="39"/>
      <c r="LZD53" s="39"/>
      <c r="LZE53" s="39"/>
      <c r="LZF53" s="39"/>
      <c r="LZG53" s="39"/>
      <c r="LZH53" s="39"/>
      <c r="LZI53" s="39"/>
      <c r="LZJ53" s="39"/>
      <c r="LZK53" s="39"/>
      <c r="LZL53" s="39"/>
      <c r="LZM53" s="39"/>
      <c r="LZN53" s="39"/>
      <c r="LZO53" s="39"/>
      <c r="LZP53" s="39"/>
      <c r="LZQ53" s="39"/>
      <c r="LZR53" s="39"/>
      <c r="LZS53" s="39"/>
      <c r="LZT53" s="39"/>
      <c r="LZU53" s="39"/>
      <c r="LZV53" s="39"/>
      <c r="LZW53" s="39"/>
      <c r="LZX53" s="39"/>
      <c r="LZY53" s="39"/>
      <c r="LZZ53" s="39"/>
      <c r="MAA53" s="39"/>
      <c r="MAB53" s="39"/>
      <c r="MAC53" s="39"/>
      <c r="MAD53" s="39"/>
      <c r="MAE53" s="39"/>
      <c r="MAF53" s="39"/>
      <c r="MAG53" s="39"/>
      <c r="MAH53" s="39"/>
      <c r="MAI53" s="39"/>
      <c r="MAJ53" s="39"/>
      <c r="MAK53" s="39"/>
      <c r="MAL53" s="39"/>
      <c r="MAM53" s="39"/>
      <c r="MAN53" s="39"/>
      <c r="MAO53" s="39"/>
      <c r="MAP53" s="39"/>
      <c r="MAQ53" s="39"/>
      <c r="MAR53" s="39"/>
      <c r="MAS53" s="39"/>
      <c r="MAT53" s="39"/>
      <c r="MAU53" s="39"/>
      <c r="MAV53" s="39"/>
      <c r="MAW53" s="39"/>
      <c r="MAX53" s="39"/>
      <c r="MAY53" s="39"/>
      <c r="MAZ53" s="39"/>
      <c r="MBA53" s="39"/>
      <c r="MBB53" s="39"/>
      <c r="MBC53" s="39"/>
      <c r="MBD53" s="39"/>
      <c r="MBE53" s="39"/>
      <c r="MBF53" s="39"/>
      <c r="MBG53" s="39"/>
      <c r="MBH53" s="39"/>
      <c r="MBI53" s="39"/>
      <c r="MBJ53" s="39"/>
      <c r="MBK53" s="39"/>
      <c r="MBL53" s="39"/>
      <c r="MBM53" s="39"/>
      <c r="MBN53" s="39"/>
      <c r="MBO53" s="39"/>
      <c r="MBP53" s="39"/>
      <c r="MBQ53" s="39"/>
      <c r="MBR53" s="39"/>
      <c r="MBS53" s="39"/>
      <c r="MBT53" s="39"/>
      <c r="MBU53" s="39"/>
      <c r="MBV53" s="39"/>
      <c r="MBW53" s="39"/>
      <c r="MBX53" s="39"/>
      <c r="MBY53" s="39"/>
      <c r="MBZ53" s="39"/>
      <c r="MCA53" s="39"/>
      <c r="MCB53" s="39"/>
      <c r="MCC53" s="39"/>
      <c r="MCD53" s="39"/>
      <c r="MCE53" s="39"/>
      <c r="MCF53" s="39"/>
      <c r="MCG53" s="39"/>
      <c r="MCH53" s="39"/>
      <c r="MCI53" s="39"/>
      <c r="MCJ53" s="39"/>
      <c r="MCK53" s="39"/>
      <c r="MCL53" s="39"/>
      <c r="MCM53" s="39"/>
      <c r="MCN53" s="39"/>
      <c r="MCO53" s="39"/>
      <c r="MCP53" s="39"/>
      <c r="MCQ53" s="39"/>
      <c r="MCR53" s="39"/>
      <c r="MCS53" s="39"/>
      <c r="MCT53" s="39"/>
      <c r="MCU53" s="39"/>
      <c r="MCV53" s="39"/>
      <c r="MCW53" s="39"/>
      <c r="MCX53" s="39"/>
      <c r="MCY53" s="39"/>
      <c r="MCZ53" s="39"/>
      <c r="MDA53" s="39"/>
      <c r="MDB53" s="39"/>
      <c r="MDC53" s="39"/>
      <c r="MDD53" s="39"/>
      <c r="MDE53" s="39"/>
      <c r="MDF53" s="39"/>
      <c r="MDG53" s="39"/>
      <c r="MDH53" s="39"/>
      <c r="MDI53" s="39"/>
      <c r="MDJ53" s="39"/>
      <c r="MDK53" s="39"/>
      <c r="MDL53" s="39"/>
      <c r="MDM53" s="39"/>
      <c r="MDN53" s="39"/>
      <c r="MDO53" s="39"/>
      <c r="MDP53" s="39"/>
      <c r="MDQ53" s="39"/>
      <c r="MDR53" s="39"/>
      <c r="MDS53" s="39"/>
      <c r="MDT53" s="39"/>
      <c r="MDU53" s="39"/>
      <c r="MDV53" s="39"/>
      <c r="MDW53" s="39"/>
      <c r="MDX53" s="39"/>
      <c r="MDY53" s="39"/>
      <c r="MDZ53" s="39"/>
      <c r="MEA53" s="39"/>
      <c r="MEB53" s="39"/>
      <c r="MEC53" s="39"/>
      <c r="MED53" s="39"/>
      <c r="MEE53" s="39"/>
      <c r="MEF53" s="39"/>
      <c r="MEG53" s="39"/>
      <c r="MEH53" s="39"/>
      <c r="MEI53" s="39"/>
      <c r="MEJ53" s="39"/>
      <c r="MEK53" s="39"/>
      <c r="MEL53" s="39"/>
      <c r="MEM53" s="39"/>
      <c r="MEN53" s="39"/>
      <c r="MEO53" s="39"/>
      <c r="MEP53" s="39"/>
      <c r="MEQ53" s="39"/>
      <c r="MER53" s="39"/>
      <c r="MES53" s="39"/>
      <c r="MET53" s="39"/>
      <c r="MEU53" s="39"/>
      <c r="MEV53" s="39"/>
      <c r="MEW53" s="39"/>
      <c r="MEX53" s="39"/>
      <c r="MEY53" s="39"/>
      <c r="MEZ53" s="39"/>
      <c r="MFA53" s="39"/>
      <c r="MFB53" s="39"/>
      <c r="MFC53" s="39"/>
      <c r="MFD53" s="39"/>
      <c r="MFE53" s="39"/>
      <c r="MFF53" s="39"/>
      <c r="MFG53" s="39"/>
      <c r="MFH53" s="39"/>
      <c r="MFI53" s="39"/>
      <c r="MFJ53" s="39"/>
      <c r="MFK53" s="39"/>
      <c r="MFL53" s="39"/>
      <c r="MFM53" s="39"/>
      <c r="MFN53" s="39"/>
      <c r="MFO53" s="39"/>
      <c r="MFP53" s="39"/>
      <c r="MFQ53" s="39"/>
      <c r="MFR53" s="39"/>
      <c r="MFS53" s="39"/>
      <c r="MFT53" s="39"/>
      <c r="MFU53" s="39"/>
      <c r="MFV53" s="39"/>
      <c r="MFW53" s="39"/>
      <c r="MFX53" s="39"/>
      <c r="MFY53" s="39"/>
      <c r="MFZ53" s="39"/>
      <c r="MGA53" s="39"/>
      <c r="MGB53" s="39"/>
      <c r="MGC53" s="39"/>
      <c r="MGD53" s="39"/>
      <c r="MGE53" s="39"/>
      <c r="MGF53" s="39"/>
      <c r="MGG53" s="39"/>
      <c r="MGH53" s="39"/>
      <c r="MGI53" s="39"/>
      <c r="MGJ53" s="39"/>
      <c r="MGK53" s="39"/>
      <c r="MGL53" s="39"/>
      <c r="MGM53" s="39"/>
      <c r="MGN53" s="39"/>
      <c r="MGO53" s="39"/>
      <c r="MGP53" s="39"/>
      <c r="MGQ53" s="39"/>
      <c r="MGR53" s="39"/>
      <c r="MGS53" s="39"/>
      <c r="MGT53" s="39"/>
      <c r="MGU53" s="39"/>
      <c r="MGV53" s="39"/>
      <c r="MGW53" s="39"/>
      <c r="MGX53" s="39"/>
      <c r="MGY53" s="39"/>
      <c r="MGZ53" s="39"/>
      <c r="MHA53" s="39"/>
      <c r="MHB53" s="39"/>
      <c r="MHC53" s="39"/>
      <c r="MHD53" s="39"/>
      <c r="MHE53" s="39"/>
      <c r="MHF53" s="39"/>
      <c r="MHG53" s="39"/>
      <c r="MHH53" s="39"/>
      <c r="MHI53" s="39"/>
      <c r="MHJ53" s="39"/>
      <c r="MHK53" s="39"/>
      <c r="MHL53" s="39"/>
      <c r="MHM53" s="39"/>
      <c r="MHN53" s="39"/>
      <c r="MHO53" s="39"/>
      <c r="MHP53" s="39"/>
      <c r="MHQ53" s="39"/>
      <c r="MHR53" s="39"/>
      <c r="MHS53" s="39"/>
      <c r="MHT53" s="39"/>
      <c r="MHU53" s="39"/>
      <c r="MHV53" s="39"/>
      <c r="MHW53" s="39"/>
      <c r="MHX53" s="39"/>
      <c r="MHY53" s="39"/>
      <c r="MHZ53" s="39"/>
      <c r="MIA53" s="39"/>
      <c r="MIB53" s="39"/>
      <c r="MIC53" s="39"/>
      <c r="MID53" s="39"/>
      <c r="MIE53" s="39"/>
      <c r="MIF53" s="39"/>
      <c r="MIG53" s="39"/>
      <c r="MIH53" s="39"/>
      <c r="MII53" s="39"/>
      <c r="MIJ53" s="39"/>
      <c r="MIK53" s="39"/>
      <c r="MIL53" s="39"/>
      <c r="MIM53" s="39"/>
      <c r="MIN53" s="39"/>
      <c r="MIO53" s="39"/>
      <c r="MIP53" s="39"/>
      <c r="MIQ53" s="39"/>
      <c r="MIR53" s="39"/>
      <c r="MIS53" s="39"/>
      <c r="MIT53" s="39"/>
      <c r="MIU53" s="39"/>
      <c r="MIV53" s="39"/>
      <c r="MIW53" s="39"/>
      <c r="MIX53" s="39"/>
      <c r="MIY53" s="39"/>
      <c r="MIZ53" s="39"/>
      <c r="MJA53" s="39"/>
      <c r="MJB53" s="39"/>
      <c r="MJC53" s="39"/>
      <c r="MJD53" s="39"/>
      <c r="MJE53" s="39"/>
      <c r="MJF53" s="39"/>
      <c r="MJG53" s="39"/>
      <c r="MJH53" s="39"/>
      <c r="MJI53" s="39"/>
      <c r="MJJ53" s="39"/>
      <c r="MJK53" s="39"/>
      <c r="MJL53" s="39"/>
      <c r="MJM53" s="39"/>
      <c r="MJN53" s="39"/>
      <c r="MJO53" s="39"/>
      <c r="MJP53" s="39"/>
      <c r="MJQ53" s="39"/>
      <c r="MJR53" s="39"/>
      <c r="MJS53" s="39"/>
      <c r="MJT53" s="39"/>
      <c r="MJU53" s="39"/>
      <c r="MJV53" s="39"/>
      <c r="MJW53" s="39"/>
      <c r="MJX53" s="39"/>
      <c r="MJY53" s="39"/>
      <c r="MJZ53" s="39"/>
      <c r="MKA53" s="39"/>
      <c r="MKB53" s="39"/>
      <c r="MKC53" s="39"/>
      <c r="MKD53" s="39"/>
      <c r="MKE53" s="39"/>
      <c r="MKF53" s="39"/>
      <c r="MKG53" s="39"/>
      <c r="MKH53" s="39"/>
      <c r="MKI53" s="39"/>
      <c r="MKJ53" s="39"/>
      <c r="MKK53" s="39"/>
      <c r="MKL53" s="39"/>
      <c r="MKM53" s="39"/>
      <c r="MKN53" s="39"/>
      <c r="MKO53" s="39"/>
      <c r="MKP53" s="39"/>
      <c r="MKQ53" s="39"/>
      <c r="MKR53" s="39"/>
      <c r="MKS53" s="39"/>
      <c r="MKT53" s="39"/>
      <c r="MKU53" s="39"/>
      <c r="MKV53" s="39"/>
      <c r="MKW53" s="39"/>
      <c r="MKX53" s="39"/>
      <c r="MKY53" s="39"/>
      <c r="MKZ53" s="39"/>
      <c r="MLA53" s="39"/>
      <c r="MLB53" s="39"/>
      <c r="MLC53" s="39"/>
      <c r="MLD53" s="39"/>
      <c r="MLE53" s="39"/>
      <c r="MLF53" s="39"/>
      <c r="MLG53" s="39"/>
      <c r="MLH53" s="39"/>
      <c r="MLI53" s="39"/>
      <c r="MLJ53" s="39"/>
      <c r="MLK53" s="39"/>
      <c r="MLL53" s="39"/>
      <c r="MLM53" s="39"/>
      <c r="MLN53" s="39"/>
      <c r="MLO53" s="39"/>
      <c r="MLP53" s="39"/>
      <c r="MLQ53" s="39"/>
      <c r="MLR53" s="39"/>
      <c r="MLS53" s="39"/>
      <c r="MLT53" s="39"/>
      <c r="MLU53" s="39"/>
      <c r="MLV53" s="39"/>
      <c r="MLW53" s="39"/>
      <c r="MLX53" s="39"/>
      <c r="MLY53" s="39"/>
      <c r="MLZ53" s="39"/>
      <c r="MMA53" s="39"/>
      <c r="MMB53" s="39"/>
      <c r="MMC53" s="39"/>
      <c r="MMD53" s="39"/>
      <c r="MME53" s="39"/>
      <c r="MMF53" s="39"/>
      <c r="MMG53" s="39"/>
      <c r="MMH53" s="39"/>
      <c r="MMI53" s="39"/>
      <c r="MMJ53" s="39"/>
      <c r="MMK53" s="39"/>
      <c r="MML53" s="39"/>
      <c r="MMM53" s="39"/>
      <c r="MMN53" s="39"/>
      <c r="MMO53" s="39"/>
      <c r="MMP53" s="39"/>
      <c r="MMQ53" s="39"/>
      <c r="MMR53" s="39"/>
      <c r="MMS53" s="39"/>
      <c r="MMT53" s="39"/>
      <c r="MMU53" s="39"/>
      <c r="MMV53" s="39"/>
      <c r="MMW53" s="39"/>
      <c r="MMX53" s="39"/>
      <c r="MMY53" s="39"/>
      <c r="MMZ53" s="39"/>
      <c r="MNA53" s="39"/>
      <c r="MNB53" s="39"/>
      <c r="MNC53" s="39"/>
      <c r="MND53" s="39"/>
      <c r="MNE53" s="39"/>
      <c r="MNF53" s="39"/>
      <c r="MNG53" s="39"/>
      <c r="MNH53" s="39"/>
      <c r="MNI53" s="39"/>
      <c r="MNJ53" s="39"/>
      <c r="MNK53" s="39"/>
      <c r="MNL53" s="39"/>
      <c r="MNM53" s="39"/>
      <c r="MNN53" s="39"/>
      <c r="MNO53" s="39"/>
      <c r="MNP53" s="39"/>
      <c r="MNQ53" s="39"/>
      <c r="MNR53" s="39"/>
      <c r="MNS53" s="39"/>
      <c r="MNT53" s="39"/>
      <c r="MNU53" s="39"/>
      <c r="MNV53" s="39"/>
      <c r="MNW53" s="39"/>
      <c r="MNX53" s="39"/>
      <c r="MNY53" s="39"/>
      <c r="MNZ53" s="39"/>
      <c r="MOA53" s="39"/>
      <c r="MOB53" s="39"/>
      <c r="MOC53" s="39"/>
      <c r="MOD53" s="39"/>
      <c r="MOE53" s="39"/>
      <c r="MOF53" s="39"/>
      <c r="MOG53" s="39"/>
      <c r="MOH53" s="39"/>
      <c r="MOI53" s="39"/>
      <c r="MOJ53" s="39"/>
      <c r="MOK53" s="39"/>
      <c r="MOL53" s="39"/>
      <c r="MOM53" s="39"/>
      <c r="MON53" s="39"/>
      <c r="MOO53" s="39"/>
      <c r="MOP53" s="39"/>
      <c r="MOQ53" s="39"/>
      <c r="MOR53" s="39"/>
      <c r="MOS53" s="39"/>
      <c r="MOT53" s="39"/>
      <c r="MOU53" s="39"/>
      <c r="MOV53" s="39"/>
      <c r="MOW53" s="39"/>
      <c r="MOX53" s="39"/>
      <c r="MOY53" s="39"/>
      <c r="MOZ53" s="39"/>
      <c r="MPA53" s="39"/>
      <c r="MPB53" s="39"/>
      <c r="MPC53" s="39"/>
      <c r="MPD53" s="39"/>
      <c r="MPE53" s="39"/>
      <c r="MPF53" s="39"/>
      <c r="MPG53" s="39"/>
      <c r="MPH53" s="39"/>
      <c r="MPI53" s="39"/>
      <c r="MPJ53" s="39"/>
      <c r="MPK53" s="39"/>
      <c r="MPL53" s="39"/>
      <c r="MPM53" s="39"/>
      <c r="MPN53" s="39"/>
      <c r="MPO53" s="39"/>
      <c r="MPP53" s="39"/>
      <c r="MPQ53" s="39"/>
      <c r="MPR53" s="39"/>
      <c r="MPS53" s="39"/>
      <c r="MPT53" s="39"/>
      <c r="MPU53" s="39"/>
      <c r="MPV53" s="39"/>
      <c r="MPW53" s="39"/>
      <c r="MPX53" s="39"/>
      <c r="MPY53" s="39"/>
      <c r="MPZ53" s="39"/>
      <c r="MQA53" s="39"/>
      <c r="MQB53" s="39"/>
      <c r="MQC53" s="39"/>
      <c r="MQD53" s="39"/>
      <c r="MQE53" s="39"/>
      <c r="MQF53" s="39"/>
      <c r="MQG53" s="39"/>
      <c r="MQH53" s="39"/>
      <c r="MQI53" s="39"/>
      <c r="MQJ53" s="39"/>
      <c r="MQK53" s="39"/>
      <c r="MQL53" s="39"/>
      <c r="MQM53" s="39"/>
      <c r="MQN53" s="39"/>
      <c r="MQO53" s="39"/>
      <c r="MQP53" s="39"/>
      <c r="MQQ53" s="39"/>
      <c r="MQR53" s="39"/>
      <c r="MQS53" s="39"/>
      <c r="MQT53" s="39"/>
      <c r="MQU53" s="39"/>
      <c r="MQV53" s="39"/>
      <c r="MQW53" s="39"/>
      <c r="MQX53" s="39"/>
      <c r="MQY53" s="39"/>
      <c r="MQZ53" s="39"/>
      <c r="MRA53" s="39"/>
      <c r="MRB53" s="39"/>
      <c r="MRC53" s="39"/>
      <c r="MRD53" s="39"/>
      <c r="MRE53" s="39"/>
      <c r="MRF53" s="39"/>
      <c r="MRG53" s="39"/>
      <c r="MRH53" s="39"/>
      <c r="MRI53" s="39"/>
      <c r="MRJ53" s="39"/>
      <c r="MRK53" s="39"/>
      <c r="MRL53" s="39"/>
      <c r="MRM53" s="39"/>
      <c r="MRN53" s="39"/>
      <c r="MRO53" s="39"/>
      <c r="MRP53" s="39"/>
      <c r="MRQ53" s="39"/>
      <c r="MRR53" s="39"/>
      <c r="MRS53" s="39"/>
      <c r="MRT53" s="39"/>
      <c r="MRU53" s="39"/>
      <c r="MRV53" s="39"/>
      <c r="MRW53" s="39"/>
      <c r="MRX53" s="39"/>
      <c r="MRY53" s="39"/>
      <c r="MRZ53" s="39"/>
      <c r="MSA53" s="39"/>
      <c r="MSB53" s="39"/>
      <c r="MSC53" s="39"/>
      <c r="MSD53" s="39"/>
      <c r="MSE53" s="39"/>
      <c r="MSF53" s="39"/>
      <c r="MSG53" s="39"/>
      <c r="MSH53" s="39"/>
      <c r="MSI53" s="39"/>
      <c r="MSJ53" s="39"/>
      <c r="MSK53" s="39"/>
      <c r="MSL53" s="39"/>
      <c r="MSM53" s="39"/>
      <c r="MSN53" s="39"/>
      <c r="MSO53" s="39"/>
      <c r="MSP53" s="39"/>
      <c r="MSQ53" s="39"/>
      <c r="MSR53" s="39"/>
      <c r="MSS53" s="39"/>
      <c r="MST53" s="39"/>
      <c r="MSU53" s="39"/>
      <c r="MSV53" s="39"/>
      <c r="MSW53" s="39"/>
      <c r="MSX53" s="39"/>
      <c r="MSY53" s="39"/>
      <c r="MSZ53" s="39"/>
      <c r="MTA53" s="39"/>
      <c r="MTB53" s="39"/>
      <c r="MTC53" s="39"/>
      <c r="MTD53" s="39"/>
      <c r="MTE53" s="39"/>
      <c r="MTF53" s="39"/>
      <c r="MTG53" s="39"/>
      <c r="MTH53" s="39"/>
      <c r="MTI53" s="39"/>
      <c r="MTJ53" s="39"/>
      <c r="MTK53" s="39"/>
      <c r="MTL53" s="39"/>
      <c r="MTM53" s="39"/>
      <c r="MTN53" s="39"/>
      <c r="MTO53" s="39"/>
      <c r="MTP53" s="39"/>
      <c r="MTQ53" s="39"/>
      <c r="MTR53" s="39"/>
      <c r="MTS53" s="39"/>
      <c r="MTT53" s="39"/>
      <c r="MTU53" s="39"/>
      <c r="MTV53" s="39"/>
      <c r="MTW53" s="39"/>
      <c r="MTX53" s="39"/>
      <c r="MTY53" s="39"/>
      <c r="MTZ53" s="39"/>
      <c r="MUA53" s="39"/>
      <c r="MUB53" s="39"/>
      <c r="MUC53" s="39"/>
      <c r="MUD53" s="39"/>
      <c r="MUE53" s="39"/>
      <c r="MUF53" s="39"/>
      <c r="MUG53" s="39"/>
      <c r="MUH53" s="39"/>
      <c r="MUI53" s="39"/>
      <c r="MUJ53" s="39"/>
      <c r="MUK53" s="39"/>
      <c r="MUL53" s="39"/>
      <c r="MUM53" s="39"/>
      <c r="MUN53" s="39"/>
      <c r="MUO53" s="39"/>
      <c r="MUP53" s="39"/>
      <c r="MUQ53" s="39"/>
      <c r="MUR53" s="39"/>
      <c r="MUS53" s="39"/>
      <c r="MUT53" s="39"/>
      <c r="MUU53" s="39"/>
      <c r="MUV53" s="39"/>
      <c r="MUW53" s="39"/>
      <c r="MUX53" s="39"/>
      <c r="MUY53" s="39"/>
      <c r="MUZ53" s="39"/>
      <c r="MVA53" s="39"/>
      <c r="MVB53" s="39"/>
      <c r="MVC53" s="39"/>
      <c r="MVD53" s="39"/>
      <c r="MVE53" s="39"/>
      <c r="MVF53" s="39"/>
      <c r="MVG53" s="39"/>
      <c r="MVH53" s="39"/>
      <c r="MVI53" s="39"/>
      <c r="MVJ53" s="39"/>
      <c r="MVK53" s="39"/>
      <c r="MVL53" s="39"/>
      <c r="MVM53" s="39"/>
      <c r="MVN53" s="39"/>
      <c r="MVO53" s="39"/>
      <c r="MVP53" s="39"/>
      <c r="MVQ53" s="39"/>
      <c r="MVR53" s="39"/>
      <c r="MVS53" s="39"/>
      <c r="MVT53" s="39"/>
      <c r="MVU53" s="39"/>
      <c r="MVV53" s="39"/>
      <c r="MVW53" s="39"/>
      <c r="MVX53" s="39"/>
      <c r="MVY53" s="39"/>
      <c r="MVZ53" s="39"/>
      <c r="MWA53" s="39"/>
      <c r="MWB53" s="39"/>
      <c r="MWC53" s="39"/>
      <c r="MWD53" s="39"/>
      <c r="MWE53" s="39"/>
      <c r="MWF53" s="39"/>
      <c r="MWG53" s="39"/>
      <c r="MWH53" s="39"/>
      <c r="MWI53" s="39"/>
      <c r="MWJ53" s="39"/>
      <c r="MWK53" s="39"/>
      <c r="MWL53" s="39"/>
      <c r="MWM53" s="39"/>
      <c r="MWN53" s="39"/>
      <c r="MWO53" s="39"/>
      <c r="MWP53" s="39"/>
      <c r="MWQ53" s="39"/>
      <c r="MWR53" s="39"/>
      <c r="MWS53" s="39"/>
      <c r="MWT53" s="39"/>
      <c r="MWU53" s="39"/>
      <c r="MWV53" s="39"/>
      <c r="MWW53" s="39"/>
      <c r="MWX53" s="39"/>
      <c r="MWY53" s="39"/>
      <c r="MWZ53" s="39"/>
      <c r="MXA53" s="39"/>
      <c r="MXB53" s="39"/>
      <c r="MXC53" s="39"/>
      <c r="MXD53" s="39"/>
      <c r="MXE53" s="39"/>
      <c r="MXF53" s="39"/>
      <c r="MXG53" s="39"/>
      <c r="MXH53" s="39"/>
      <c r="MXI53" s="39"/>
      <c r="MXJ53" s="39"/>
      <c r="MXK53" s="39"/>
      <c r="MXL53" s="39"/>
      <c r="MXM53" s="39"/>
      <c r="MXN53" s="39"/>
      <c r="MXO53" s="39"/>
      <c r="MXP53" s="39"/>
      <c r="MXQ53" s="39"/>
      <c r="MXR53" s="39"/>
      <c r="MXS53" s="39"/>
      <c r="MXT53" s="39"/>
      <c r="MXU53" s="39"/>
      <c r="MXV53" s="39"/>
      <c r="MXW53" s="39"/>
      <c r="MXX53" s="39"/>
      <c r="MXY53" s="39"/>
      <c r="MXZ53" s="39"/>
      <c r="MYA53" s="39"/>
      <c r="MYB53" s="39"/>
      <c r="MYC53" s="39"/>
      <c r="MYD53" s="39"/>
      <c r="MYE53" s="39"/>
      <c r="MYF53" s="39"/>
      <c r="MYG53" s="39"/>
      <c r="MYH53" s="39"/>
      <c r="MYI53" s="39"/>
      <c r="MYJ53" s="39"/>
      <c r="MYK53" s="39"/>
      <c r="MYL53" s="39"/>
      <c r="MYM53" s="39"/>
      <c r="MYN53" s="39"/>
      <c r="MYO53" s="39"/>
      <c r="MYP53" s="39"/>
      <c r="MYQ53" s="39"/>
      <c r="MYR53" s="39"/>
      <c r="MYS53" s="39"/>
      <c r="MYT53" s="39"/>
      <c r="MYU53" s="39"/>
      <c r="MYV53" s="39"/>
      <c r="MYW53" s="39"/>
      <c r="MYX53" s="39"/>
      <c r="MYY53" s="39"/>
      <c r="MYZ53" s="39"/>
      <c r="MZA53" s="39"/>
      <c r="MZB53" s="39"/>
      <c r="MZC53" s="39"/>
      <c r="MZD53" s="39"/>
      <c r="MZE53" s="39"/>
      <c r="MZF53" s="39"/>
      <c r="MZG53" s="39"/>
      <c r="MZH53" s="39"/>
      <c r="MZI53" s="39"/>
      <c r="MZJ53" s="39"/>
      <c r="MZK53" s="39"/>
      <c r="MZL53" s="39"/>
      <c r="MZM53" s="39"/>
      <c r="MZN53" s="39"/>
      <c r="MZO53" s="39"/>
      <c r="MZP53" s="39"/>
      <c r="MZQ53" s="39"/>
      <c r="MZR53" s="39"/>
      <c r="MZS53" s="39"/>
      <c r="MZT53" s="39"/>
      <c r="MZU53" s="39"/>
      <c r="MZV53" s="39"/>
      <c r="MZW53" s="39"/>
      <c r="MZX53" s="39"/>
      <c r="MZY53" s="39"/>
      <c r="MZZ53" s="39"/>
      <c r="NAA53" s="39"/>
      <c r="NAB53" s="39"/>
      <c r="NAC53" s="39"/>
      <c r="NAD53" s="39"/>
      <c r="NAE53" s="39"/>
      <c r="NAF53" s="39"/>
      <c r="NAG53" s="39"/>
      <c r="NAH53" s="39"/>
      <c r="NAI53" s="39"/>
      <c r="NAJ53" s="39"/>
      <c r="NAK53" s="39"/>
      <c r="NAL53" s="39"/>
      <c r="NAM53" s="39"/>
      <c r="NAN53" s="39"/>
      <c r="NAO53" s="39"/>
      <c r="NAP53" s="39"/>
      <c r="NAQ53" s="39"/>
      <c r="NAR53" s="39"/>
      <c r="NAS53" s="39"/>
      <c r="NAT53" s="39"/>
      <c r="NAU53" s="39"/>
      <c r="NAV53" s="39"/>
      <c r="NAW53" s="39"/>
      <c r="NAX53" s="39"/>
      <c r="NAY53" s="39"/>
      <c r="NAZ53" s="39"/>
      <c r="NBA53" s="39"/>
      <c r="NBB53" s="39"/>
      <c r="NBC53" s="39"/>
      <c r="NBD53" s="39"/>
      <c r="NBE53" s="39"/>
      <c r="NBF53" s="39"/>
      <c r="NBG53" s="39"/>
      <c r="NBH53" s="39"/>
      <c r="NBI53" s="39"/>
      <c r="NBJ53" s="39"/>
      <c r="NBK53" s="39"/>
      <c r="NBL53" s="39"/>
      <c r="NBM53" s="39"/>
      <c r="NBN53" s="39"/>
      <c r="NBO53" s="39"/>
      <c r="NBP53" s="39"/>
      <c r="NBQ53" s="39"/>
      <c r="NBR53" s="39"/>
      <c r="NBS53" s="39"/>
      <c r="NBT53" s="39"/>
      <c r="NBU53" s="39"/>
      <c r="NBV53" s="39"/>
      <c r="NBW53" s="39"/>
      <c r="NBX53" s="39"/>
      <c r="NBY53" s="39"/>
      <c r="NBZ53" s="39"/>
      <c r="NCA53" s="39"/>
      <c r="NCB53" s="39"/>
      <c r="NCC53" s="39"/>
      <c r="NCD53" s="39"/>
      <c r="NCE53" s="39"/>
      <c r="NCF53" s="39"/>
      <c r="NCG53" s="39"/>
      <c r="NCH53" s="39"/>
      <c r="NCI53" s="39"/>
      <c r="NCJ53" s="39"/>
      <c r="NCK53" s="39"/>
      <c r="NCL53" s="39"/>
      <c r="NCM53" s="39"/>
      <c r="NCN53" s="39"/>
      <c r="NCO53" s="39"/>
      <c r="NCP53" s="39"/>
      <c r="NCQ53" s="39"/>
      <c r="NCR53" s="39"/>
      <c r="NCS53" s="39"/>
      <c r="NCT53" s="39"/>
      <c r="NCU53" s="39"/>
      <c r="NCV53" s="39"/>
      <c r="NCW53" s="39"/>
      <c r="NCX53" s="39"/>
      <c r="NCY53" s="39"/>
      <c r="NCZ53" s="39"/>
      <c r="NDA53" s="39"/>
      <c r="NDB53" s="39"/>
      <c r="NDC53" s="39"/>
      <c r="NDD53" s="39"/>
      <c r="NDE53" s="39"/>
      <c r="NDF53" s="39"/>
      <c r="NDG53" s="39"/>
      <c r="NDH53" s="39"/>
      <c r="NDI53" s="39"/>
      <c r="NDJ53" s="39"/>
      <c r="NDK53" s="39"/>
      <c r="NDL53" s="39"/>
      <c r="NDM53" s="39"/>
      <c r="NDN53" s="39"/>
      <c r="NDO53" s="39"/>
      <c r="NDP53" s="39"/>
      <c r="NDQ53" s="39"/>
      <c r="NDR53" s="39"/>
      <c r="NDS53" s="39"/>
      <c r="NDT53" s="39"/>
      <c r="NDU53" s="39"/>
      <c r="NDV53" s="39"/>
      <c r="NDW53" s="39"/>
      <c r="NDX53" s="39"/>
      <c r="NDY53" s="39"/>
      <c r="NDZ53" s="39"/>
      <c r="NEA53" s="39"/>
      <c r="NEB53" s="39"/>
      <c r="NEC53" s="39"/>
      <c r="NED53" s="39"/>
      <c r="NEE53" s="39"/>
      <c r="NEF53" s="39"/>
      <c r="NEG53" s="39"/>
      <c r="NEH53" s="39"/>
      <c r="NEI53" s="39"/>
      <c r="NEJ53" s="39"/>
      <c r="NEK53" s="39"/>
      <c r="NEL53" s="39"/>
      <c r="NEM53" s="39"/>
      <c r="NEN53" s="39"/>
      <c r="NEO53" s="39"/>
      <c r="NEP53" s="39"/>
      <c r="NEQ53" s="39"/>
      <c r="NER53" s="39"/>
      <c r="NES53" s="39"/>
      <c r="NET53" s="39"/>
      <c r="NEU53" s="39"/>
      <c r="NEV53" s="39"/>
      <c r="NEW53" s="39"/>
      <c r="NEX53" s="39"/>
      <c r="NEY53" s="39"/>
      <c r="NEZ53" s="39"/>
      <c r="NFA53" s="39"/>
      <c r="NFB53" s="39"/>
      <c r="NFC53" s="39"/>
      <c r="NFD53" s="39"/>
      <c r="NFE53" s="39"/>
      <c r="NFF53" s="39"/>
      <c r="NFG53" s="39"/>
      <c r="NFH53" s="39"/>
      <c r="NFI53" s="39"/>
      <c r="NFJ53" s="39"/>
      <c r="NFK53" s="39"/>
      <c r="NFL53" s="39"/>
      <c r="NFM53" s="39"/>
      <c r="NFN53" s="39"/>
      <c r="NFO53" s="39"/>
      <c r="NFP53" s="39"/>
      <c r="NFQ53" s="39"/>
      <c r="NFR53" s="39"/>
      <c r="NFS53" s="39"/>
      <c r="NFT53" s="39"/>
      <c r="NFU53" s="39"/>
      <c r="NFV53" s="39"/>
      <c r="NFW53" s="39"/>
      <c r="NFX53" s="39"/>
      <c r="NFY53" s="39"/>
      <c r="NFZ53" s="39"/>
      <c r="NGA53" s="39"/>
      <c r="NGB53" s="39"/>
      <c r="NGC53" s="39"/>
      <c r="NGD53" s="39"/>
      <c r="NGE53" s="39"/>
      <c r="NGF53" s="39"/>
      <c r="NGG53" s="39"/>
      <c r="NGH53" s="39"/>
      <c r="NGI53" s="39"/>
      <c r="NGJ53" s="39"/>
      <c r="NGK53" s="39"/>
      <c r="NGL53" s="39"/>
      <c r="NGM53" s="39"/>
      <c r="NGN53" s="39"/>
      <c r="NGO53" s="39"/>
      <c r="NGP53" s="39"/>
      <c r="NGQ53" s="39"/>
      <c r="NGR53" s="39"/>
      <c r="NGS53" s="39"/>
      <c r="NGT53" s="39"/>
      <c r="NGU53" s="39"/>
      <c r="NGV53" s="39"/>
      <c r="NGW53" s="39"/>
      <c r="NGX53" s="39"/>
      <c r="NGY53" s="39"/>
      <c r="NGZ53" s="39"/>
      <c r="NHA53" s="39"/>
      <c r="NHB53" s="39"/>
      <c r="NHC53" s="39"/>
      <c r="NHD53" s="39"/>
      <c r="NHE53" s="39"/>
      <c r="NHF53" s="39"/>
      <c r="NHG53" s="39"/>
      <c r="NHH53" s="39"/>
      <c r="NHI53" s="39"/>
      <c r="NHJ53" s="39"/>
      <c r="NHK53" s="39"/>
      <c r="NHL53" s="39"/>
      <c r="NHM53" s="39"/>
      <c r="NHN53" s="39"/>
      <c r="NHO53" s="39"/>
      <c r="NHP53" s="39"/>
      <c r="NHQ53" s="39"/>
      <c r="NHR53" s="39"/>
      <c r="NHS53" s="39"/>
      <c r="NHT53" s="39"/>
      <c r="NHU53" s="39"/>
      <c r="NHV53" s="39"/>
      <c r="NHW53" s="39"/>
      <c r="NHX53" s="39"/>
      <c r="NHY53" s="39"/>
      <c r="NHZ53" s="39"/>
      <c r="NIA53" s="39"/>
      <c r="NIB53" s="39"/>
      <c r="NIC53" s="39"/>
      <c r="NID53" s="39"/>
      <c r="NIE53" s="39"/>
      <c r="NIF53" s="39"/>
      <c r="NIG53" s="39"/>
      <c r="NIH53" s="39"/>
      <c r="NII53" s="39"/>
      <c r="NIJ53" s="39"/>
      <c r="NIK53" s="39"/>
      <c r="NIL53" s="39"/>
      <c r="NIM53" s="39"/>
      <c r="NIN53" s="39"/>
      <c r="NIO53" s="39"/>
      <c r="NIP53" s="39"/>
      <c r="NIQ53" s="39"/>
      <c r="NIR53" s="39"/>
      <c r="NIS53" s="39"/>
      <c r="NIT53" s="39"/>
      <c r="NIU53" s="39"/>
      <c r="NIV53" s="39"/>
      <c r="NIW53" s="39"/>
      <c r="NIX53" s="39"/>
      <c r="NIY53" s="39"/>
      <c r="NIZ53" s="39"/>
      <c r="NJA53" s="39"/>
      <c r="NJB53" s="39"/>
      <c r="NJC53" s="39"/>
      <c r="NJD53" s="39"/>
      <c r="NJE53" s="39"/>
      <c r="NJF53" s="39"/>
      <c r="NJG53" s="39"/>
      <c r="NJH53" s="39"/>
      <c r="NJI53" s="39"/>
      <c r="NJJ53" s="39"/>
      <c r="NJK53" s="39"/>
      <c r="NJL53" s="39"/>
      <c r="NJM53" s="39"/>
      <c r="NJN53" s="39"/>
      <c r="NJO53" s="39"/>
      <c r="NJP53" s="39"/>
      <c r="NJQ53" s="39"/>
      <c r="NJR53" s="39"/>
      <c r="NJS53" s="39"/>
      <c r="NJT53" s="39"/>
      <c r="NJU53" s="39"/>
      <c r="NJV53" s="39"/>
      <c r="NJW53" s="39"/>
      <c r="NJX53" s="39"/>
      <c r="NJY53" s="39"/>
      <c r="NJZ53" s="39"/>
      <c r="NKA53" s="39"/>
      <c r="NKB53" s="39"/>
      <c r="NKC53" s="39"/>
      <c r="NKD53" s="39"/>
      <c r="NKE53" s="39"/>
      <c r="NKF53" s="39"/>
      <c r="NKG53" s="39"/>
      <c r="NKH53" s="39"/>
      <c r="NKI53" s="39"/>
      <c r="NKJ53" s="39"/>
      <c r="NKK53" s="39"/>
      <c r="NKL53" s="39"/>
      <c r="NKM53" s="39"/>
      <c r="NKN53" s="39"/>
      <c r="NKO53" s="39"/>
      <c r="NKP53" s="39"/>
      <c r="NKQ53" s="39"/>
      <c r="NKR53" s="39"/>
      <c r="NKS53" s="39"/>
      <c r="NKT53" s="39"/>
      <c r="NKU53" s="39"/>
      <c r="NKV53" s="39"/>
      <c r="NKW53" s="39"/>
      <c r="NKX53" s="39"/>
      <c r="NKY53" s="39"/>
      <c r="NKZ53" s="39"/>
      <c r="NLA53" s="39"/>
      <c r="NLB53" s="39"/>
      <c r="NLC53" s="39"/>
      <c r="NLD53" s="39"/>
      <c r="NLE53" s="39"/>
      <c r="NLF53" s="39"/>
      <c r="NLG53" s="39"/>
      <c r="NLH53" s="39"/>
      <c r="NLI53" s="39"/>
      <c r="NLJ53" s="39"/>
      <c r="NLK53" s="39"/>
      <c r="NLL53" s="39"/>
      <c r="NLM53" s="39"/>
      <c r="NLN53" s="39"/>
      <c r="NLO53" s="39"/>
      <c r="NLP53" s="39"/>
      <c r="NLQ53" s="39"/>
      <c r="NLR53" s="39"/>
      <c r="NLS53" s="39"/>
      <c r="NLT53" s="39"/>
      <c r="NLU53" s="39"/>
      <c r="NLV53" s="39"/>
      <c r="NLW53" s="39"/>
      <c r="NLX53" s="39"/>
      <c r="NLY53" s="39"/>
      <c r="NLZ53" s="39"/>
      <c r="NMA53" s="39"/>
      <c r="NMB53" s="39"/>
      <c r="NMC53" s="39"/>
      <c r="NMD53" s="39"/>
      <c r="NME53" s="39"/>
      <c r="NMF53" s="39"/>
      <c r="NMG53" s="39"/>
      <c r="NMH53" s="39"/>
      <c r="NMI53" s="39"/>
      <c r="NMJ53" s="39"/>
      <c r="NMK53" s="39"/>
      <c r="NML53" s="39"/>
      <c r="NMM53" s="39"/>
      <c r="NMN53" s="39"/>
      <c r="NMO53" s="39"/>
      <c r="NMP53" s="39"/>
      <c r="NMQ53" s="39"/>
      <c r="NMR53" s="39"/>
      <c r="NMS53" s="39"/>
      <c r="NMT53" s="39"/>
      <c r="NMU53" s="39"/>
      <c r="NMV53" s="39"/>
      <c r="NMW53" s="39"/>
      <c r="NMX53" s="39"/>
      <c r="NMY53" s="39"/>
      <c r="NMZ53" s="39"/>
      <c r="NNA53" s="39"/>
      <c r="NNB53" s="39"/>
      <c r="NNC53" s="39"/>
      <c r="NND53" s="39"/>
      <c r="NNE53" s="39"/>
      <c r="NNF53" s="39"/>
      <c r="NNG53" s="39"/>
      <c r="NNH53" s="39"/>
      <c r="NNI53" s="39"/>
      <c r="NNJ53" s="39"/>
      <c r="NNK53" s="39"/>
      <c r="NNL53" s="39"/>
      <c r="NNM53" s="39"/>
      <c r="NNN53" s="39"/>
      <c r="NNO53" s="39"/>
      <c r="NNP53" s="39"/>
      <c r="NNQ53" s="39"/>
      <c r="NNR53" s="39"/>
      <c r="NNS53" s="39"/>
      <c r="NNT53" s="39"/>
      <c r="NNU53" s="39"/>
      <c r="NNV53" s="39"/>
      <c r="NNW53" s="39"/>
      <c r="NNX53" s="39"/>
      <c r="NNY53" s="39"/>
      <c r="NNZ53" s="39"/>
      <c r="NOA53" s="39"/>
      <c r="NOB53" s="39"/>
      <c r="NOC53" s="39"/>
      <c r="NOD53" s="39"/>
      <c r="NOE53" s="39"/>
      <c r="NOF53" s="39"/>
      <c r="NOG53" s="39"/>
      <c r="NOH53" s="39"/>
      <c r="NOI53" s="39"/>
      <c r="NOJ53" s="39"/>
      <c r="NOK53" s="39"/>
      <c r="NOL53" s="39"/>
      <c r="NOM53" s="39"/>
      <c r="NON53" s="39"/>
      <c r="NOO53" s="39"/>
      <c r="NOP53" s="39"/>
      <c r="NOQ53" s="39"/>
      <c r="NOR53" s="39"/>
      <c r="NOS53" s="39"/>
      <c r="NOT53" s="39"/>
      <c r="NOU53" s="39"/>
      <c r="NOV53" s="39"/>
      <c r="NOW53" s="39"/>
      <c r="NOX53" s="39"/>
      <c r="NOY53" s="39"/>
      <c r="NOZ53" s="39"/>
      <c r="NPA53" s="39"/>
      <c r="NPB53" s="39"/>
      <c r="NPC53" s="39"/>
      <c r="NPD53" s="39"/>
      <c r="NPE53" s="39"/>
      <c r="NPF53" s="39"/>
      <c r="NPG53" s="39"/>
      <c r="NPH53" s="39"/>
      <c r="NPI53" s="39"/>
      <c r="NPJ53" s="39"/>
      <c r="NPK53" s="39"/>
      <c r="NPL53" s="39"/>
      <c r="NPM53" s="39"/>
      <c r="NPN53" s="39"/>
      <c r="NPO53" s="39"/>
      <c r="NPP53" s="39"/>
      <c r="NPQ53" s="39"/>
      <c r="NPR53" s="39"/>
      <c r="NPS53" s="39"/>
      <c r="NPT53" s="39"/>
      <c r="NPU53" s="39"/>
      <c r="NPV53" s="39"/>
      <c r="NPW53" s="39"/>
      <c r="NPX53" s="39"/>
      <c r="NPY53" s="39"/>
      <c r="NPZ53" s="39"/>
      <c r="NQA53" s="39"/>
      <c r="NQB53" s="39"/>
      <c r="NQC53" s="39"/>
      <c r="NQD53" s="39"/>
      <c r="NQE53" s="39"/>
      <c r="NQF53" s="39"/>
      <c r="NQG53" s="39"/>
      <c r="NQH53" s="39"/>
      <c r="NQI53" s="39"/>
      <c r="NQJ53" s="39"/>
      <c r="NQK53" s="39"/>
      <c r="NQL53" s="39"/>
      <c r="NQM53" s="39"/>
      <c r="NQN53" s="39"/>
      <c r="NQO53" s="39"/>
      <c r="NQP53" s="39"/>
      <c r="NQQ53" s="39"/>
      <c r="NQR53" s="39"/>
      <c r="NQS53" s="39"/>
      <c r="NQT53" s="39"/>
      <c r="NQU53" s="39"/>
      <c r="NQV53" s="39"/>
      <c r="NQW53" s="39"/>
      <c r="NQX53" s="39"/>
      <c r="NQY53" s="39"/>
      <c r="NQZ53" s="39"/>
      <c r="NRA53" s="39"/>
      <c r="NRB53" s="39"/>
      <c r="NRC53" s="39"/>
      <c r="NRD53" s="39"/>
      <c r="NRE53" s="39"/>
      <c r="NRF53" s="39"/>
      <c r="NRG53" s="39"/>
      <c r="NRH53" s="39"/>
      <c r="NRI53" s="39"/>
      <c r="NRJ53" s="39"/>
      <c r="NRK53" s="39"/>
      <c r="NRL53" s="39"/>
      <c r="NRM53" s="39"/>
      <c r="NRN53" s="39"/>
      <c r="NRO53" s="39"/>
      <c r="NRP53" s="39"/>
      <c r="NRQ53" s="39"/>
      <c r="NRR53" s="39"/>
      <c r="NRS53" s="39"/>
      <c r="NRT53" s="39"/>
      <c r="NRU53" s="39"/>
      <c r="NRV53" s="39"/>
      <c r="NRW53" s="39"/>
      <c r="NRX53" s="39"/>
      <c r="NRY53" s="39"/>
      <c r="NRZ53" s="39"/>
      <c r="NSA53" s="39"/>
      <c r="NSB53" s="39"/>
      <c r="NSC53" s="39"/>
      <c r="NSD53" s="39"/>
      <c r="NSE53" s="39"/>
      <c r="NSF53" s="39"/>
      <c r="NSG53" s="39"/>
      <c r="NSH53" s="39"/>
      <c r="NSI53" s="39"/>
      <c r="NSJ53" s="39"/>
      <c r="NSK53" s="39"/>
      <c r="NSL53" s="39"/>
      <c r="NSM53" s="39"/>
      <c r="NSN53" s="39"/>
      <c r="NSO53" s="39"/>
      <c r="NSP53" s="39"/>
      <c r="NSQ53" s="39"/>
      <c r="NSR53" s="39"/>
      <c r="NSS53" s="39"/>
      <c r="NST53" s="39"/>
      <c r="NSU53" s="39"/>
      <c r="NSV53" s="39"/>
      <c r="NSW53" s="39"/>
      <c r="NSX53" s="39"/>
      <c r="NSY53" s="39"/>
      <c r="NSZ53" s="39"/>
      <c r="NTA53" s="39"/>
      <c r="NTB53" s="39"/>
      <c r="NTC53" s="39"/>
      <c r="NTD53" s="39"/>
      <c r="NTE53" s="39"/>
      <c r="NTF53" s="39"/>
      <c r="NTG53" s="39"/>
      <c r="NTH53" s="39"/>
      <c r="NTI53" s="39"/>
      <c r="NTJ53" s="39"/>
      <c r="NTK53" s="39"/>
      <c r="NTL53" s="39"/>
      <c r="NTM53" s="39"/>
      <c r="NTN53" s="39"/>
      <c r="NTO53" s="39"/>
      <c r="NTP53" s="39"/>
      <c r="NTQ53" s="39"/>
      <c r="NTR53" s="39"/>
      <c r="NTS53" s="39"/>
      <c r="NTT53" s="39"/>
      <c r="NTU53" s="39"/>
      <c r="NTV53" s="39"/>
      <c r="NTW53" s="39"/>
      <c r="NTX53" s="39"/>
      <c r="NTY53" s="39"/>
      <c r="NTZ53" s="39"/>
      <c r="NUA53" s="39"/>
      <c r="NUB53" s="39"/>
      <c r="NUC53" s="39"/>
      <c r="NUD53" s="39"/>
      <c r="NUE53" s="39"/>
      <c r="NUF53" s="39"/>
      <c r="NUG53" s="39"/>
      <c r="NUH53" s="39"/>
      <c r="NUI53" s="39"/>
      <c r="NUJ53" s="39"/>
      <c r="NUK53" s="39"/>
      <c r="NUL53" s="39"/>
      <c r="NUM53" s="39"/>
      <c r="NUN53" s="39"/>
      <c r="NUO53" s="39"/>
      <c r="NUP53" s="39"/>
      <c r="NUQ53" s="39"/>
      <c r="NUR53" s="39"/>
      <c r="NUS53" s="39"/>
      <c r="NUT53" s="39"/>
      <c r="NUU53" s="39"/>
      <c r="NUV53" s="39"/>
      <c r="NUW53" s="39"/>
      <c r="NUX53" s="39"/>
      <c r="NUY53" s="39"/>
      <c r="NUZ53" s="39"/>
      <c r="NVA53" s="39"/>
      <c r="NVB53" s="39"/>
      <c r="NVC53" s="39"/>
      <c r="NVD53" s="39"/>
      <c r="NVE53" s="39"/>
      <c r="NVF53" s="39"/>
      <c r="NVG53" s="39"/>
      <c r="NVH53" s="39"/>
      <c r="NVI53" s="39"/>
      <c r="NVJ53" s="39"/>
      <c r="NVK53" s="39"/>
      <c r="NVL53" s="39"/>
      <c r="NVM53" s="39"/>
      <c r="NVN53" s="39"/>
      <c r="NVO53" s="39"/>
      <c r="NVP53" s="39"/>
      <c r="NVQ53" s="39"/>
      <c r="NVR53" s="39"/>
      <c r="NVS53" s="39"/>
      <c r="NVT53" s="39"/>
      <c r="NVU53" s="39"/>
      <c r="NVV53" s="39"/>
      <c r="NVW53" s="39"/>
      <c r="NVX53" s="39"/>
      <c r="NVY53" s="39"/>
      <c r="NVZ53" s="39"/>
      <c r="NWA53" s="39"/>
      <c r="NWB53" s="39"/>
      <c r="NWC53" s="39"/>
      <c r="NWD53" s="39"/>
      <c r="NWE53" s="39"/>
      <c r="NWF53" s="39"/>
      <c r="NWG53" s="39"/>
      <c r="NWH53" s="39"/>
      <c r="NWI53" s="39"/>
      <c r="NWJ53" s="39"/>
      <c r="NWK53" s="39"/>
      <c r="NWL53" s="39"/>
      <c r="NWM53" s="39"/>
      <c r="NWN53" s="39"/>
      <c r="NWO53" s="39"/>
      <c r="NWP53" s="39"/>
      <c r="NWQ53" s="39"/>
      <c r="NWR53" s="39"/>
      <c r="NWS53" s="39"/>
      <c r="NWT53" s="39"/>
      <c r="NWU53" s="39"/>
      <c r="NWV53" s="39"/>
      <c r="NWW53" s="39"/>
      <c r="NWX53" s="39"/>
      <c r="NWY53" s="39"/>
      <c r="NWZ53" s="39"/>
      <c r="NXA53" s="39"/>
      <c r="NXB53" s="39"/>
      <c r="NXC53" s="39"/>
      <c r="NXD53" s="39"/>
      <c r="NXE53" s="39"/>
      <c r="NXF53" s="39"/>
      <c r="NXG53" s="39"/>
      <c r="NXH53" s="39"/>
      <c r="NXI53" s="39"/>
      <c r="NXJ53" s="39"/>
      <c r="NXK53" s="39"/>
      <c r="NXL53" s="39"/>
      <c r="NXM53" s="39"/>
      <c r="NXN53" s="39"/>
      <c r="NXO53" s="39"/>
      <c r="NXP53" s="39"/>
      <c r="NXQ53" s="39"/>
      <c r="NXR53" s="39"/>
      <c r="NXS53" s="39"/>
      <c r="NXT53" s="39"/>
      <c r="NXU53" s="39"/>
      <c r="NXV53" s="39"/>
      <c r="NXW53" s="39"/>
      <c r="NXX53" s="39"/>
      <c r="NXY53" s="39"/>
      <c r="NXZ53" s="39"/>
      <c r="NYA53" s="39"/>
      <c r="NYB53" s="39"/>
      <c r="NYC53" s="39"/>
      <c r="NYD53" s="39"/>
      <c r="NYE53" s="39"/>
      <c r="NYF53" s="39"/>
      <c r="NYG53" s="39"/>
      <c r="NYH53" s="39"/>
      <c r="NYI53" s="39"/>
      <c r="NYJ53" s="39"/>
      <c r="NYK53" s="39"/>
      <c r="NYL53" s="39"/>
      <c r="NYM53" s="39"/>
      <c r="NYN53" s="39"/>
      <c r="NYO53" s="39"/>
      <c r="NYP53" s="39"/>
      <c r="NYQ53" s="39"/>
      <c r="NYR53" s="39"/>
      <c r="NYS53" s="39"/>
      <c r="NYT53" s="39"/>
      <c r="NYU53" s="39"/>
      <c r="NYV53" s="39"/>
      <c r="NYW53" s="39"/>
      <c r="NYX53" s="39"/>
      <c r="NYY53" s="39"/>
      <c r="NYZ53" s="39"/>
      <c r="NZA53" s="39"/>
      <c r="NZB53" s="39"/>
      <c r="NZC53" s="39"/>
      <c r="NZD53" s="39"/>
      <c r="NZE53" s="39"/>
      <c r="NZF53" s="39"/>
      <c r="NZG53" s="39"/>
      <c r="NZH53" s="39"/>
      <c r="NZI53" s="39"/>
      <c r="NZJ53" s="39"/>
      <c r="NZK53" s="39"/>
      <c r="NZL53" s="39"/>
      <c r="NZM53" s="39"/>
      <c r="NZN53" s="39"/>
      <c r="NZO53" s="39"/>
      <c r="NZP53" s="39"/>
      <c r="NZQ53" s="39"/>
      <c r="NZR53" s="39"/>
      <c r="NZS53" s="39"/>
      <c r="NZT53" s="39"/>
      <c r="NZU53" s="39"/>
      <c r="NZV53" s="39"/>
      <c r="NZW53" s="39"/>
      <c r="NZX53" s="39"/>
      <c r="NZY53" s="39"/>
      <c r="NZZ53" s="39"/>
      <c r="OAA53" s="39"/>
      <c r="OAB53" s="39"/>
      <c r="OAC53" s="39"/>
      <c r="OAD53" s="39"/>
      <c r="OAE53" s="39"/>
      <c r="OAF53" s="39"/>
      <c r="OAG53" s="39"/>
      <c r="OAH53" s="39"/>
      <c r="OAI53" s="39"/>
      <c r="OAJ53" s="39"/>
      <c r="OAK53" s="39"/>
      <c r="OAL53" s="39"/>
      <c r="OAM53" s="39"/>
      <c r="OAN53" s="39"/>
      <c r="OAO53" s="39"/>
      <c r="OAP53" s="39"/>
      <c r="OAQ53" s="39"/>
      <c r="OAR53" s="39"/>
      <c r="OAS53" s="39"/>
      <c r="OAT53" s="39"/>
      <c r="OAU53" s="39"/>
      <c r="OAV53" s="39"/>
      <c r="OAW53" s="39"/>
      <c r="OAX53" s="39"/>
      <c r="OAY53" s="39"/>
      <c r="OAZ53" s="39"/>
      <c r="OBA53" s="39"/>
      <c r="OBB53" s="39"/>
      <c r="OBC53" s="39"/>
      <c r="OBD53" s="39"/>
      <c r="OBE53" s="39"/>
      <c r="OBF53" s="39"/>
      <c r="OBG53" s="39"/>
      <c r="OBH53" s="39"/>
      <c r="OBI53" s="39"/>
      <c r="OBJ53" s="39"/>
      <c r="OBK53" s="39"/>
      <c r="OBL53" s="39"/>
      <c r="OBM53" s="39"/>
      <c r="OBN53" s="39"/>
      <c r="OBO53" s="39"/>
      <c r="OBP53" s="39"/>
      <c r="OBQ53" s="39"/>
      <c r="OBR53" s="39"/>
      <c r="OBS53" s="39"/>
      <c r="OBT53" s="39"/>
      <c r="OBU53" s="39"/>
      <c r="OBV53" s="39"/>
      <c r="OBW53" s="39"/>
      <c r="OBX53" s="39"/>
      <c r="OBY53" s="39"/>
      <c r="OBZ53" s="39"/>
      <c r="OCA53" s="39"/>
      <c r="OCB53" s="39"/>
      <c r="OCC53" s="39"/>
      <c r="OCD53" s="39"/>
      <c r="OCE53" s="39"/>
      <c r="OCF53" s="39"/>
      <c r="OCG53" s="39"/>
      <c r="OCH53" s="39"/>
      <c r="OCI53" s="39"/>
      <c r="OCJ53" s="39"/>
      <c r="OCK53" s="39"/>
      <c r="OCL53" s="39"/>
      <c r="OCM53" s="39"/>
      <c r="OCN53" s="39"/>
      <c r="OCO53" s="39"/>
      <c r="OCP53" s="39"/>
      <c r="OCQ53" s="39"/>
      <c r="OCR53" s="39"/>
      <c r="OCS53" s="39"/>
      <c r="OCT53" s="39"/>
      <c r="OCU53" s="39"/>
      <c r="OCV53" s="39"/>
      <c r="OCW53" s="39"/>
      <c r="OCX53" s="39"/>
      <c r="OCY53" s="39"/>
      <c r="OCZ53" s="39"/>
      <c r="ODA53" s="39"/>
      <c r="ODB53" s="39"/>
      <c r="ODC53" s="39"/>
      <c r="ODD53" s="39"/>
      <c r="ODE53" s="39"/>
      <c r="ODF53" s="39"/>
      <c r="ODG53" s="39"/>
      <c r="ODH53" s="39"/>
      <c r="ODI53" s="39"/>
      <c r="ODJ53" s="39"/>
      <c r="ODK53" s="39"/>
      <c r="ODL53" s="39"/>
      <c r="ODM53" s="39"/>
      <c r="ODN53" s="39"/>
      <c r="ODO53" s="39"/>
      <c r="ODP53" s="39"/>
      <c r="ODQ53" s="39"/>
      <c r="ODR53" s="39"/>
      <c r="ODS53" s="39"/>
      <c r="ODT53" s="39"/>
      <c r="ODU53" s="39"/>
      <c r="ODV53" s="39"/>
      <c r="ODW53" s="39"/>
      <c r="ODX53" s="39"/>
      <c r="ODY53" s="39"/>
      <c r="ODZ53" s="39"/>
      <c r="OEA53" s="39"/>
      <c r="OEB53" s="39"/>
      <c r="OEC53" s="39"/>
      <c r="OED53" s="39"/>
      <c r="OEE53" s="39"/>
      <c r="OEF53" s="39"/>
      <c r="OEG53" s="39"/>
      <c r="OEH53" s="39"/>
      <c r="OEI53" s="39"/>
      <c r="OEJ53" s="39"/>
      <c r="OEK53" s="39"/>
      <c r="OEL53" s="39"/>
      <c r="OEM53" s="39"/>
      <c r="OEN53" s="39"/>
      <c r="OEO53" s="39"/>
      <c r="OEP53" s="39"/>
      <c r="OEQ53" s="39"/>
      <c r="OER53" s="39"/>
      <c r="OES53" s="39"/>
      <c r="OET53" s="39"/>
      <c r="OEU53" s="39"/>
      <c r="OEV53" s="39"/>
      <c r="OEW53" s="39"/>
      <c r="OEX53" s="39"/>
      <c r="OEY53" s="39"/>
      <c r="OEZ53" s="39"/>
      <c r="OFA53" s="39"/>
      <c r="OFB53" s="39"/>
      <c r="OFC53" s="39"/>
      <c r="OFD53" s="39"/>
      <c r="OFE53" s="39"/>
      <c r="OFF53" s="39"/>
      <c r="OFG53" s="39"/>
      <c r="OFH53" s="39"/>
      <c r="OFI53" s="39"/>
      <c r="OFJ53" s="39"/>
      <c r="OFK53" s="39"/>
      <c r="OFL53" s="39"/>
      <c r="OFM53" s="39"/>
      <c r="OFN53" s="39"/>
      <c r="OFO53" s="39"/>
      <c r="OFP53" s="39"/>
      <c r="OFQ53" s="39"/>
      <c r="OFR53" s="39"/>
      <c r="OFS53" s="39"/>
      <c r="OFT53" s="39"/>
      <c r="OFU53" s="39"/>
      <c r="OFV53" s="39"/>
      <c r="OFW53" s="39"/>
      <c r="OFX53" s="39"/>
      <c r="OFY53" s="39"/>
      <c r="OFZ53" s="39"/>
      <c r="OGA53" s="39"/>
      <c r="OGB53" s="39"/>
      <c r="OGC53" s="39"/>
      <c r="OGD53" s="39"/>
      <c r="OGE53" s="39"/>
      <c r="OGF53" s="39"/>
      <c r="OGG53" s="39"/>
      <c r="OGH53" s="39"/>
      <c r="OGI53" s="39"/>
      <c r="OGJ53" s="39"/>
      <c r="OGK53" s="39"/>
      <c r="OGL53" s="39"/>
      <c r="OGM53" s="39"/>
      <c r="OGN53" s="39"/>
      <c r="OGO53" s="39"/>
      <c r="OGP53" s="39"/>
      <c r="OGQ53" s="39"/>
      <c r="OGR53" s="39"/>
      <c r="OGS53" s="39"/>
      <c r="OGT53" s="39"/>
      <c r="OGU53" s="39"/>
      <c r="OGV53" s="39"/>
      <c r="OGW53" s="39"/>
      <c r="OGX53" s="39"/>
      <c r="OGY53" s="39"/>
      <c r="OGZ53" s="39"/>
      <c r="OHA53" s="39"/>
      <c r="OHB53" s="39"/>
      <c r="OHC53" s="39"/>
      <c r="OHD53" s="39"/>
      <c r="OHE53" s="39"/>
      <c r="OHF53" s="39"/>
      <c r="OHG53" s="39"/>
      <c r="OHH53" s="39"/>
      <c r="OHI53" s="39"/>
      <c r="OHJ53" s="39"/>
      <c r="OHK53" s="39"/>
      <c r="OHL53" s="39"/>
      <c r="OHM53" s="39"/>
      <c r="OHN53" s="39"/>
      <c r="OHO53" s="39"/>
      <c r="OHP53" s="39"/>
      <c r="OHQ53" s="39"/>
      <c r="OHR53" s="39"/>
      <c r="OHS53" s="39"/>
      <c r="OHT53" s="39"/>
      <c r="OHU53" s="39"/>
      <c r="OHV53" s="39"/>
      <c r="OHW53" s="39"/>
      <c r="OHX53" s="39"/>
      <c r="OHY53" s="39"/>
      <c r="OHZ53" s="39"/>
      <c r="OIA53" s="39"/>
      <c r="OIB53" s="39"/>
      <c r="OIC53" s="39"/>
      <c r="OID53" s="39"/>
      <c r="OIE53" s="39"/>
      <c r="OIF53" s="39"/>
      <c r="OIG53" s="39"/>
      <c r="OIH53" s="39"/>
      <c r="OII53" s="39"/>
      <c r="OIJ53" s="39"/>
      <c r="OIK53" s="39"/>
      <c r="OIL53" s="39"/>
      <c r="OIM53" s="39"/>
      <c r="OIN53" s="39"/>
      <c r="OIO53" s="39"/>
      <c r="OIP53" s="39"/>
      <c r="OIQ53" s="39"/>
      <c r="OIR53" s="39"/>
      <c r="OIS53" s="39"/>
      <c r="OIT53" s="39"/>
      <c r="OIU53" s="39"/>
      <c r="OIV53" s="39"/>
      <c r="OIW53" s="39"/>
      <c r="OIX53" s="39"/>
      <c r="OIY53" s="39"/>
      <c r="OIZ53" s="39"/>
      <c r="OJA53" s="39"/>
      <c r="OJB53" s="39"/>
      <c r="OJC53" s="39"/>
      <c r="OJD53" s="39"/>
      <c r="OJE53" s="39"/>
      <c r="OJF53" s="39"/>
      <c r="OJG53" s="39"/>
      <c r="OJH53" s="39"/>
      <c r="OJI53" s="39"/>
      <c r="OJJ53" s="39"/>
      <c r="OJK53" s="39"/>
      <c r="OJL53" s="39"/>
      <c r="OJM53" s="39"/>
      <c r="OJN53" s="39"/>
      <c r="OJO53" s="39"/>
      <c r="OJP53" s="39"/>
      <c r="OJQ53" s="39"/>
      <c r="OJR53" s="39"/>
      <c r="OJS53" s="39"/>
      <c r="OJT53" s="39"/>
      <c r="OJU53" s="39"/>
      <c r="OJV53" s="39"/>
      <c r="OJW53" s="39"/>
      <c r="OJX53" s="39"/>
      <c r="OJY53" s="39"/>
      <c r="OJZ53" s="39"/>
      <c r="OKA53" s="39"/>
      <c r="OKB53" s="39"/>
      <c r="OKC53" s="39"/>
      <c r="OKD53" s="39"/>
      <c r="OKE53" s="39"/>
      <c r="OKF53" s="39"/>
      <c r="OKG53" s="39"/>
      <c r="OKH53" s="39"/>
      <c r="OKI53" s="39"/>
      <c r="OKJ53" s="39"/>
      <c r="OKK53" s="39"/>
      <c r="OKL53" s="39"/>
      <c r="OKM53" s="39"/>
      <c r="OKN53" s="39"/>
      <c r="OKO53" s="39"/>
      <c r="OKP53" s="39"/>
      <c r="OKQ53" s="39"/>
      <c r="OKR53" s="39"/>
      <c r="OKS53" s="39"/>
      <c r="OKT53" s="39"/>
      <c r="OKU53" s="39"/>
      <c r="OKV53" s="39"/>
      <c r="OKW53" s="39"/>
      <c r="OKX53" s="39"/>
      <c r="OKY53" s="39"/>
      <c r="OKZ53" s="39"/>
      <c r="OLA53" s="39"/>
      <c r="OLB53" s="39"/>
      <c r="OLC53" s="39"/>
      <c r="OLD53" s="39"/>
      <c r="OLE53" s="39"/>
      <c r="OLF53" s="39"/>
      <c r="OLG53" s="39"/>
      <c r="OLH53" s="39"/>
      <c r="OLI53" s="39"/>
      <c r="OLJ53" s="39"/>
      <c r="OLK53" s="39"/>
      <c r="OLL53" s="39"/>
      <c r="OLM53" s="39"/>
      <c r="OLN53" s="39"/>
      <c r="OLO53" s="39"/>
      <c r="OLP53" s="39"/>
      <c r="OLQ53" s="39"/>
      <c r="OLR53" s="39"/>
      <c r="OLS53" s="39"/>
      <c r="OLT53" s="39"/>
      <c r="OLU53" s="39"/>
      <c r="OLV53" s="39"/>
      <c r="OLW53" s="39"/>
      <c r="OLX53" s="39"/>
      <c r="OLY53" s="39"/>
      <c r="OLZ53" s="39"/>
      <c r="OMA53" s="39"/>
      <c r="OMB53" s="39"/>
      <c r="OMC53" s="39"/>
      <c r="OMD53" s="39"/>
      <c r="OME53" s="39"/>
      <c r="OMF53" s="39"/>
      <c r="OMG53" s="39"/>
      <c r="OMH53" s="39"/>
      <c r="OMI53" s="39"/>
      <c r="OMJ53" s="39"/>
      <c r="OMK53" s="39"/>
      <c r="OML53" s="39"/>
      <c r="OMM53" s="39"/>
      <c r="OMN53" s="39"/>
      <c r="OMO53" s="39"/>
      <c r="OMP53" s="39"/>
      <c r="OMQ53" s="39"/>
      <c r="OMR53" s="39"/>
      <c r="OMS53" s="39"/>
      <c r="OMT53" s="39"/>
      <c r="OMU53" s="39"/>
      <c r="OMV53" s="39"/>
      <c r="OMW53" s="39"/>
      <c r="OMX53" s="39"/>
      <c r="OMY53" s="39"/>
      <c r="OMZ53" s="39"/>
      <c r="ONA53" s="39"/>
      <c r="ONB53" s="39"/>
      <c r="ONC53" s="39"/>
      <c r="OND53" s="39"/>
      <c r="ONE53" s="39"/>
      <c r="ONF53" s="39"/>
      <c r="ONG53" s="39"/>
      <c r="ONH53" s="39"/>
      <c r="ONI53" s="39"/>
      <c r="ONJ53" s="39"/>
      <c r="ONK53" s="39"/>
      <c r="ONL53" s="39"/>
      <c r="ONM53" s="39"/>
      <c r="ONN53" s="39"/>
      <c r="ONO53" s="39"/>
      <c r="ONP53" s="39"/>
      <c r="ONQ53" s="39"/>
      <c r="ONR53" s="39"/>
      <c r="ONS53" s="39"/>
      <c r="ONT53" s="39"/>
      <c r="ONU53" s="39"/>
      <c r="ONV53" s="39"/>
      <c r="ONW53" s="39"/>
      <c r="ONX53" s="39"/>
      <c r="ONY53" s="39"/>
      <c r="ONZ53" s="39"/>
      <c r="OOA53" s="39"/>
      <c r="OOB53" s="39"/>
      <c r="OOC53" s="39"/>
      <c r="OOD53" s="39"/>
      <c r="OOE53" s="39"/>
      <c r="OOF53" s="39"/>
      <c r="OOG53" s="39"/>
      <c r="OOH53" s="39"/>
      <c r="OOI53" s="39"/>
      <c r="OOJ53" s="39"/>
      <c r="OOK53" s="39"/>
      <c r="OOL53" s="39"/>
      <c r="OOM53" s="39"/>
      <c r="OON53" s="39"/>
      <c r="OOO53" s="39"/>
      <c r="OOP53" s="39"/>
      <c r="OOQ53" s="39"/>
      <c r="OOR53" s="39"/>
      <c r="OOS53" s="39"/>
      <c r="OOT53" s="39"/>
      <c r="OOU53" s="39"/>
      <c r="OOV53" s="39"/>
      <c r="OOW53" s="39"/>
      <c r="OOX53" s="39"/>
      <c r="OOY53" s="39"/>
      <c r="OOZ53" s="39"/>
      <c r="OPA53" s="39"/>
      <c r="OPB53" s="39"/>
      <c r="OPC53" s="39"/>
      <c r="OPD53" s="39"/>
      <c r="OPE53" s="39"/>
      <c r="OPF53" s="39"/>
      <c r="OPG53" s="39"/>
      <c r="OPH53" s="39"/>
      <c r="OPI53" s="39"/>
      <c r="OPJ53" s="39"/>
      <c r="OPK53" s="39"/>
      <c r="OPL53" s="39"/>
      <c r="OPM53" s="39"/>
      <c r="OPN53" s="39"/>
      <c r="OPO53" s="39"/>
      <c r="OPP53" s="39"/>
      <c r="OPQ53" s="39"/>
      <c r="OPR53" s="39"/>
      <c r="OPS53" s="39"/>
      <c r="OPT53" s="39"/>
      <c r="OPU53" s="39"/>
      <c r="OPV53" s="39"/>
      <c r="OPW53" s="39"/>
      <c r="OPX53" s="39"/>
      <c r="OPY53" s="39"/>
      <c r="OPZ53" s="39"/>
      <c r="OQA53" s="39"/>
      <c r="OQB53" s="39"/>
      <c r="OQC53" s="39"/>
      <c r="OQD53" s="39"/>
      <c r="OQE53" s="39"/>
      <c r="OQF53" s="39"/>
      <c r="OQG53" s="39"/>
      <c r="OQH53" s="39"/>
      <c r="OQI53" s="39"/>
      <c r="OQJ53" s="39"/>
      <c r="OQK53" s="39"/>
      <c r="OQL53" s="39"/>
      <c r="OQM53" s="39"/>
      <c r="OQN53" s="39"/>
      <c r="OQO53" s="39"/>
      <c r="OQP53" s="39"/>
      <c r="OQQ53" s="39"/>
      <c r="OQR53" s="39"/>
      <c r="OQS53" s="39"/>
      <c r="OQT53" s="39"/>
      <c r="OQU53" s="39"/>
      <c r="OQV53" s="39"/>
      <c r="OQW53" s="39"/>
      <c r="OQX53" s="39"/>
      <c r="OQY53" s="39"/>
      <c r="OQZ53" s="39"/>
      <c r="ORA53" s="39"/>
      <c r="ORB53" s="39"/>
      <c r="ORC53" s="39"/>
      <c r="ORD53" s="39"/>
      <c r="ORE53" s="39"/>
      <c r="ORF53" s="39"/>
      <c r="ORG53" s="39"/>
      <c r="ORH53" s="39"/>
      <c r="ORI53" s="39"/>
      <c r="ORJ53" s="39"/>
      <c r="ORK53" s="39"/>
      <c r="ORL53" s="39"/>
      <c r="ORM53" s="39"/>
      <c r="ORN53" s="39"/>
      <c r="ORO53" s="39"/>
      <c r="ORP53" s="39"/>
      <c r="ORQ53" s="39"/>
      <c r="ORR53" s="39"/>
      <c r="ORS53" s="39"/>
      <c r="ORT53" s="39"/>
      <c r="ORU53" s="39"/>
      <c r="ORV53" s="39"/>
      <c r="ORW53" s="39"/>
      <c r="ORX53" s="39"/>
      <c r="ORY53" s="39"/>
      <c r="ORZ53" s="39"/>
      <c r="OSA53" s="39"/>
      <c r="OSB53" s="39"/>
      <c r="OSC53" s="39"/>
      <c r="OSD53" s="39"/>
      <c r="OSE53" s="39"/>
      <c r="OSF53" s="39"/>
      <c r="OSG53" s="39"/>
      <c r="OSH53" s="39"/>
      <c r="OSI53" s="39"/>
      <c r="OSJ53" s="39"/>
      <c r="OSK53" s="39"/>
      <c r="OSL53" s="39"/>
      <c r="OSM53" s="39"/>
      <c r="OSN53" s="39"/>
      <c r="OSO53" s="39"/>
      <c r="OSP53" s="39"/>
      <c r="OSQ53" s="39"/>
      <c r="OSR53" s="39"/>
      <c r="OSS53" s="39"/>
      <c r="OST53" s="39"/>
      <c r="OSU53" s="39"/>
      <c r="OSV53" s="39"/>
      <c r="OSW53" s="39"/>
      <c r="OSX53" s="39"/>
      <c r="OSY53" s="39"/>
      <c r="OSZ53" s="39"/>
      <c r="OTA53" s="39"/>
      <c r="OTB53" s="39"/>
      <c r="OTC53" s="39"/>
      <c r="OTD53" s="39"/>
      <c r="OTE53" s="39"/>
      <c r="OTF53" s="39"/>
      <c r="OTG53" s="39"/>
      <c r="OTH53" s="39"/>
      <c r="OTI53" s="39"/>
      <c r="OTJ53" s="39"/>
      <c r="OTK53" s="39"/>
      <c r="OTL53" s="39"/>
      <c r="OTM53" s="39"/>
      <c r="OTN53" s="39"/>
      <c r="OTO53" s="39"/>
      <c r="OTP53" s="39"/>
      <c r="OTQ53" s="39"/>
      <c r="OTR53" s="39"/>
      <c r="OTS53" s="39"/>
      <c r="OTT53" s="39"/>
      <c r="OTU53" s="39"/>
      <c r="OTV53" s="39"/>
      <c r="OTW53" s="39"/>
      <c r="OTX53" s="39"/>
      <c r="OTY53" s="39"/>
      <c r="OTZ53" s="39"/>
      <c r="OUA53" s="39"/>
      <c r="OUB53" s="39"/>
      <c r="OUC53" s="39"/>
      <c r="OUD53" s="39"/>
      <c r="OUE53" s="39"/>
      <c r="OUF53" s="39"/>
      <c r="OUG53" s="39"/>
      <c r="OUH53" s="39"/>
      <c r="OUI53" s="39"/>
      <c r="OUJ53" s="39"/>
      <c r="OUK53" s="39"/>
      <c r="OUL53" s="39"/>
      <c r="OUM53" s="39"/>
      <c r="OUN53" s="39"/>
      <c r="OUO53" s="39"/>
      <c r="OUP53" s="39"/>
      <c r="OUQ53" s="39"/>
      <c r="OUR53" s="39"/>
      <c r="OUS53" s="39"/>
      <c r="OUT53" s="39"/>
      <c r="OUU53" s="39"/>
      <c r="OUV53" s="39"/>
      <c r="OUW53" s="39"/>
      <c r="OUX53" s="39"/>
      <c r="OUY53" s="39"/>
      <c r="OUZ53" s="39"/>
      <c r="OVA53" s="39"/>
      <c r="OVB53" s="39"/>
      <c r="OVC53" s="39"/>
      <c r="OVD53" s="39"/>
      <c r="OVE53" s="39"/>
      <c r="OVF53" s="39"/>
      <c r="OVG53" s="39"/>
      <c r="OVH53" s="39"/>
      <c r="OVI53" s="39"/>
      <c r="OVJ53" s="39"/>
      <c r="OVK53" s="39"/>
      <c r="OVL53" s="39"/>
      <c r="OVM53" s="39"/>
      <c r="OVN53" s="39"/>
      <c r="OVO53" s="39"/>
      <c r="OVP53" s="39"/>
      <c r="OVQ53" s="39"/>
      <c r="OVR53" s="39"/>
      <c r="OVS53" s="39"/>
      <c r="OVT53" s="39"/>
      <c r="OVU53" s="39"/>
      <c r="OVV53" s="39"/>
      <c r="OVW53" s="39"/>
      <c r="OVX53" s="39"/>
      <c r="OVY53" s="39"/>
      <c r="OVZ53" s="39"/>
      <c r="OWA53" s="39"/>
      <c r="OWB53" s="39"/>
      <c r="OWC53" s="39"/>
      <c r="OWD53" s="39"/>
      <c r="OWE53" s="39"/>
      <c r="OWF53" s="39"/>
      <c r="OWG53" s="39"/>
      <c r="OWH53" s="39"/>
      <c r="OWI53" s="39"/>
      <c r="OWJ53" s="39"/>
      <c r="OWK53" s="39"/>
      <c r="OWL53" s="39"/>
      <c r="OWM53" s="39"/>
      <c r="OWN53" s="39"/>
      <c r="OWO53" s="39"/>
      <c r="OWP53" s="39"/>
      <c r="OWQ53" s="39"/>
      <c r="OWR53" s="39"/>
      <c r="OWS53" s="39"/>
      <c r="OWT53" s="39"/>
      <c r="OWU53" s="39"/>
      <c r="OWV53" s="39"/>
      <c r="OWW53" s="39"/>
      <c r="OWX53" s="39"/>
      <c r="OWY53" s="39"/>
      <c r="OWZ53" s="39"/>
      <c r="OXA53" s="39"/>
      <c r="OXB53" s="39"/>
      <c r="OXC53" s="39"/>
      <c r="OXD53" s="39"/>
      <c r="OXE53" s="39"/>
      <c r="OXF53" s="39"/>
      <c r="OXG53" s="39"/>
      <c r="OXH53" s="39"/>
      <c r="OXI53" s="39"/>
      <c r="OXJ53" s="39"/>
      <c r="OXK53" s="39"/>
      <c r="OXL53" s="39"/>
      <c r="OXM53" s="39"/>
      <c r="OXN53" s="39"/>
      <c r="OXO53" s="39"/>
      <c r="OXP53" s="39"/>
      <c r="OXQ53" s="39"/>
      <c r="OXR53" s="39"/>
      <c r="OXS53" s="39"/>
      <c r="OXT53" s="39"/>
      <c r="OXU53" s="39"/>
      <c r="OXV53" s="39"/>
      <c r="OXW53" s="39"/>
      <c r="OXX53" s="39"/>
      <c r="OXY53" s="39"/>
      <c r="OXZ53" s="39"/>
      <c r="OYA53" s="39"/>
      <c r="OYB53" s="39"/>
      <c r="OYC53" s="39"/>
      <c r="OYD53" s="39"/>
      <c r="OYE53" s="39"/>
      <c r="OYF53" s="39"/>
      <c r="OYG53" s="39"/>
      <c r="OYH53" s="39"/>
      <c r="OYI53" s="39"/>
      <c r="OYJ53" s="39"/>
      <c r="OYK53" s="39"/>
      <c r="OYL53" s="39"/>
      <c r="OYM53" s="39"/>
      <c r="OYN53" s="39"/>
      <c r="OYO53" s="39"/>
      <c r="OYP53" s="39"/>
      <c r="OYQ53" s="39"/>
      <c r="OYR53" s="39"/>
      <c r="OYS53" s="39"/>
      <c r="OYT53" s="39"/>
      <c r="OYU53" s="39"/>
      <c r="OYV53" s="39"/>
      <c r="OYW53" s="39"/>
      <c r="OYX53" s="39"/>
      <c r="OYY53" s="39"/>
      <c r="OYZ53" s="39"/>
      <c r="OZA53" s="39"/>
      <c r="OZB53" s="39"/>
      <c r="OZC53" s="39"/>
      <c r="OZD53" s="39"/>
      <c r="OZE53" s="39"/>
      <c r="OZF53" s="39"/>
      <c r="OZG53" s="39"/>
      <c r="OZH53" s="39"/>
      <c r="OZI53" s="39"/>
      <c r="OZJ53" s="39"/>
      <c r="OZK53" s="39"/>
      <c r="OZL53" s="39"/>
      <c r="OZM53" s="39"/>
      <c r="OZN53" s="39"/>
      <c r="OZO53" s="39"/>
      <c r="OZP53" s="39"/>
      <c r="OZQ53" s="39"/>
      <c r="OZR53" s="39"/>
      <c r="OZS53" s="39"/>
      <c r="OZT53" s="39"/>
      <c r="OZU53" s="39"/>
      <c r="OZV53" s="39"/>
      <c r="OZW53" s="39"/>
      <c r="OZX53" s="39"/>
      <c r="OZY53" s="39"/>
      <c r="OZZ53" s="39"/>
      <c r="PAA53" s="39"/>
      <c r="PAB53" s="39"/>
      <c r="PAC53" s="39"/>
      <c r="PAD53" s="39"/>
      <c r="PAE53" s="39"/>
      <c r="PAF53" s="39"/>
      <c r="PAG53" s="39"/>
      <c r="PAH53" s="39"/>
      <c r="PAI53" s="39"/>
      <c r="PAJ53" s="39"/>
      <c r="PAK53" s="39"/>
      <c r="PAL53" s="39"/>
      <c r="PAM53" s="39"/>
      <c r="PAN53" s="39"/>
      <c r="PAO53" s="39"/>
      <c r="PAP53" s="39"/>
      <c r="PAQ53" s="39"/>
      <c r="PAR53" s="39"/>
      <c r="PAS53" s="39"/>
      <c r="PAT53" s="39"/>
      <c r="PAU53" s="39"/>
      <c r="PAV53" s="39"/>
      <c r="PAW53" s="39"/>
      <c r="PAX53" s="39"/>
      <c r="PAY53" s="39"/>
      <c r="PAZ53" s="39"/>
      <c r="PBA53" s="39"/>
      <c r="PBB53" s="39"/>
      <c r="PBC53" s="39"/>
      <c r="PBD53" s="39"/>
      <c r="PBE53" s="39"/>
      <c r="PBF53" s="39"/>
      <c r="PBG53" s="39"/>
      <c r="PBH53" s="39"/>
      <c r="PBI53" s="39"/>
      <c r="PBJ53" s="39"/>
      <c r="PBK53" s="39"/>
      <c r="PBL53" s="39"/>
      <c r="PBM53" s="39"/>
      <c r="PBN53" s="39"/>
      <c r="PBO53" s="39"/>
      <c r="PBP53" s="39"/>
      <c r="PBQ53" s="39"/>
      <c r="PBR53" s="39"/>
      <c r="PBS53" s="39"/>
      <c r="PBT53" s="39"/>
      <c r="PBU53" s="39"/>
      <c r="PBV53" s="39"/>
      <c r="PBW53" s="39"/>
      <c r="PBX53" s="39"/>
      <c r="PBY53" s="39"/>
      <c r="PBZ53" s="39"/>
      <c r="PCA53" s="39"/>
      <c r="PCB53" s="39"/>
      <c r="PCC53" s="39"/>
      <c r="PCD53" s="39"/>
      <c r="PCE53" s="39"/>
      <c r="PCF53" s="39"/>
      <c r="PCG53" s="39"/>
      <c r="PCH53" s="39"/>
      <c r="PCI53" s="39"/>
      <c r="PCJ53" s="39"/>
      <c r="PCK53" s="39"/>
      <c r="PCL53" s="39"/>
      <c r="PCM53" s="39"/>
      <c r="PCN53" s="39"/>
      <c r="PCO53" s="39"/>
      <c r="PCP53" s="39"/>
      <c r="PCQ53" s="39"/>
      <c r="PCR53" s="39"/>
      <c r="PCS53" s="39"/>
      <c r="PCT53" s="39"/>
      <c r="PCU53" s="39"/>
      <c r="PCV53" s="39"/>
      <c r="PCW53" s="39"/>
      <c r="PCX53" s="39"/>
      <c r="PCY53" s="39"/>
      <c r="PCZ53" s="39"/>
      <c r="PDA53" s="39"/>
      <c r="PDB53" s="39"/>
      <c r="PDC53" s="39"/>
      <c r="PDD53" s="39"/>
      <c r="PDE53" s="39"/>
      <c r="PDF53" s="39"/>
      <c r="PDG53" s="39"/>
      <c r="PDH53" s="39"/>
      <c r="PDI53" s="39"/>
      <c r="PDJ53" s="39"/>
      <c r="PDK53" s="39"/>
      <c r="PDL53" s="39"/>
      <c r="PDM53" s="39"/>
      <c r="PDN53" s="39"/>
      <c r="PDO53" s="39"/>
      <c r="PDP53" s="39"/>
      <c r="PDQ53" s="39"/>
      <c r="PDR53" s="39"/>
      <c r="PDS53" s="39"/>
      <c r="PDT53" s="39"/>
      <c r="PDU53" s="39"/>
      <c r="PDV53" s="39"/>
      <c r="PDW53" s="39"/>
      <c r="PDX53" s="39"/>
      <c r="PDY53" s="39"/>
      <c r="PDZ53" s="39"/>
      <c r="PEA53" s="39"/>
      <c r="PEB53" s="39"/>
      <c r="PEC53" s="39"/>
      <c r="PED53" s="39"/>
      <c r="PEE53" s="39"/>
      <c r="PEF53" s="39"/>
      <c r="PEG53" s="39"/>
      <c r="PEH53" s="39"/>
      <c r="PEI53" s="39"/>
      <c r="PEJ53" s="39"/>
      <c r="PEK53" s="39"/>
      <c r="PEL53" s="39"/>
      <c r="PEM53" s="39"/>
      <c r="PEN53" s="39"/>
      <c r="PEO53" s="39"/>
      <c r="PEP53" s="39"/>
      <c r="PEQ53" s="39"/>
      <c r="PER53" s="39"/>
      <c r="PES53" s="39"/>
      <c r="PET53" s="39"/>
      <c r="PEU53" s="39"/>
      <c r="PEV53" s="39"/>
      <c r="PEW53" s="39"/>
      <c r="PEX53" s="39"/>
      <c r="PEY53" s="39"/>
      <c r="PEZ53" s="39"/>
      <c r="PFA53" s="39"/>
      <c r="PFB53" s="39"/>
      <c r="PFC53" s="39"/>
      <c r="PFD53" s="39"/>
      <c r="PFE53" s="39"/>
      <c r="PFF53" s="39"/>
      <c r="PFG53" s="39"/>
      <c r="PFH53" s="39"/>
      <c r="PFI53" s="39"/>
      <c r="PFJ53" s="39"/>
      <c r="PFK53" s="39"/>
      <c r="PFL53" s="39"/>
      <c r="PFM53" s="39"/>
      <c r="PFN53" s="39"/>
      <c r="PFO53" s="39"/>
      <c r="PFP53" s="39"/>
      <c r="PFQ53" s="39"/>
      <c r="PFR53" s="39"/>
      <c r="PFS53" s="39"/>
      <c r="PFT53" s="39"/>
      <c r="PFU53" s="39"/>
      <c r="PFV53" s="39"/>
      <c r="PFW53" s="39"/>
      <c r="PFX53" s="39"/>
      <c r="PFY53" s="39"/>
      <c r="PFZ53" s="39"/>
      <c r="PGA53" s="39"/>
      <c r="PGB53" s="39"/>
      <c r="PGC53" s="39"/>
      <c r="PGD53" s="39"/>
      <c r="PGE53" s="39"/>
      <c r="PGF53" s="39"/>
      <c r="PGG53" s="39"/>
      <c r="PGH53" s="39"/>
      <c r="PGI53" s="39"/>
      <c r="PGJ53" s="39"/>
      <c r="PGK53" s="39"/>
      <c r="PGL53" s="39"/>
      <c r="PGM53" s="39"/>
      <c r="PGN53" s="39"/>
      <c r="PGO53" s="39"/>
      <c r="PGP53" s="39"/>
      <c r="PGQ53" s="39"/>
      <c r="PGR53" s="39"/>
      <c r="PGS53" s="39"/>
      <c r="PGT53" s="39"/>
      <c r="PGU53" s="39"/>
      <c r="PGV53" s="39"/>
      <c r="PGW53" s="39"/>
      <c r="PGX53" s="39"/>
      <c r="PGY53" s="39"/>
      <c r="PGZ53" s="39"/>
      <c r="PHA53" s="39"/>
      <c r="PHB53" s="39"/>
      <c r="PHC53" s="39"/>
      <c r="PHD53" s="39"/>
      <c r="PHE53" s="39"/>
      <c r="PHF53" s="39"/>
      <c r="PHG53" s="39"/>
      <c r="PHH53" s="39"/>
      <c r="PHI53" s="39"/>
      <c r="PHJ53" s="39"/>
      <c r="PHK53" s="39"/>
      <c r="PHL53" s="39"/>
      <c r="PHM53" s="39"/>
      <c r="PHN53" s="39"/>
      <c r="PHO53" s="39"/>
      <c r="PHP53" s="39"/>
      <c r="PHQ53" s="39"/>
      <c r="PHR53" s="39"/>
      <c r="PHS53" s="39"/>
      <c r="PHT53" s="39"/>
      <c r="PHU53" s="39"/>
      <c r="PHV53" s="39"/>
      <c r="PHW53" s="39"/>
      <c r="PHX53" s="39"/>
      <c r="PHY53" s="39"/>
      <c r="PHZ53" s="39"/>
      <c r="PIA53" s="39"/>
      <c r="PIB53" s="39"/>
      <c r="PIC53" s="39"/>
      <c r="PID53" s="39"/>
      <c r="PIE53" s="39"/>
      <c r="PIF53" s="39"/>
      <c r="PIG53" s="39"/>
      <c r="PIH53" s="39"/>
      <c r="PII53" s="39"/>
      <c r="PIJ53" s="39"/>
      <c r="PIK53" s="39"/>
      <c r="PIL53" s="39"/>
      <c r="PIM53" s="39"/>
      <c r="PIN53" s="39"/>
      <c r="PIO53" s="39"/>
      <c r="PIP53" s="39"/>
      <c r="PIQ53" s="39"/>
      <c r="PIR53" s="39"/>
      <c r="PIS53" s="39"/>
      <c r="PIT53" s="39"/>
      <c r="PIU53" s="39"/>
      <c r="PIV53" s="39"/>
      <c r="PIW53" s="39"/>
      <c r="PIX53" s="39"/>
      <c r="PIY53" s="39"/>
      <c r="PIZ53" s="39"/>
      <c r="PJA53" s="39"/>
      <c r="PJB53" s="39"/>
      <c r="PJC53" s="39"/>
      <c r="PJD53" s="39"/>
      <c r="PJE53" s="39"/>
      <c r="PJF53" s="39"/>
      <c r="PJG53" s="39"/>
      <c r="PJH53" s="39"/>
      <c r="PJI53" s="39"/>
      <c r="PJJ53" s="39"/>
      <c r="PJK53" s="39"/>
      <c r="PJL53" s="39"/>
      <c r="PJM53" s="39"/>
      <c r="PJN53" s="39"/>
      <c r="PJO53" s="39"/>
      <c r="PJP53" s="39"/>
      <c r="PJQ53" s="39"/>
      <c r="PJR53" s="39"/>
      <c r="PJS53" s="39"/>
      <c r="PJT53" s="39"/>
      <c r="PJU53" s="39"/>
      <c r="PJV53" s="39"/>
      <c r="PJW53" s="39"/>
      <c r="PJX53" s="39"/>
      <c r="PJY53" s="39"/>
      <c r="PJZ53" s="39"/>
      <c r="PKA53" s="39"/>
      <c r="PKB53" s="39"/>
      <c r="PKC53" s="39"/>
      <c r="PKD53" s="39"/>
      <c r="PKE53" s="39"/>
      <c r="PKF53" s="39"/>
      <c r="PKG53" s="39"/>
      <c r="PKH53" s="39"/>
      <c r="PKI53" s="39"/>
      <c r="PKJ53" s="39"/>
      <c r="PKK53" s="39"/>
      <c r="PKL53" s="39"/>
      <c r="PKM53" s="39"/>
      <c r="PKN53" s="39"/>
      <c r="PKO53" s="39"/>
      <c r="PKP53" s="39"/>
      <c r="PKQ53" s="39"/>
      <c r="PKR53" s="39"/>
      <c r="PKS53" s="39"/>
      <c r="PKT53" s="39"/>
      <c r="PKU53" s="39"/>
      <c r="PKV53" s="39"/>
      <c r="PKW53" s="39"/>
      <c r="PKX53" s="39"/>
      <c r="PKY53" s="39"/>
      <c r="PKZ53" s="39"/>
      <c r="PLA53" s="39"/>
      <c r="PLB53" s="39"/>
      <c r="PLC53" s="39"/>
      <c r="PLD53" s="39"/>
      <c r="PLE53" s="39"/>
      <c r="PLF53" s="39"/>
      <c r="PLG53" s="39"/>
      <c r="PLH53" s="39"/>
      <c r="PLI53" s="39"/>
      <c r="PLJ53" s="39"/>
      <c r="PLK53" s="39"/>
      <c r="PLL53" s="39"/>
      <c r="PLM53" s="39"/>
      <c r="PLN53" s="39"/>
      <c r="PLO53" s="39"/>
      <c r="PLP53" s="39"/>
      <c r="PLQ53" s="39"/>
      <c r="PLR53" s="39"/>
      <c r="PLS53" s="39"/>
      <c r="PLT53" s="39"/>
      <c r="PLU53" s="39"/>
      <c r="PLV53" s="39"/>
      <c r="PLW53" s="39"/>
      <c r="PLX53" s="39"/>
      <c r="PLY53" s="39"/>
      <c r="PLZ53" s="39"/>
      <c r="PMA53" s="39"/>
      <c r="PMB53" s="39"/>
      <c r="PMC53" s="39"/>
      <c r="PMD53" s="39"/>
      <c r="PME53" s="39"/>
      <c r="PMF53" s="39"/>
      <c r="PMG53" s="39"/>
      <c r="PMH53" s="39"/>
      <c r="PMI53" s="39"/>
      <c r="PMJ53" s="39"/>
      <c r="PMK53" s="39"/>
      <c r="PML53" s="39"/>
      <c r="PMM53" s="39"/>
      <c r="PMN53" s="39"/>
      <c r="PMO53" s="39"/>
      <c r="PMP53" s="39"/>
      <c r="PMQ53" s="39"/>
      <c r="PMR53" s="39"/>
      <c r="PMS53" s="39"/>
      <c r="PMT53" s="39"/>
      <c r="PMU53" s="39"/>
      <c r="PMV53" s="39"/>
      <c r="PMW53" s="39"/>
      <c r="PMX53" s="39"/>
      <c r="PMY53" s="39"/>
      <c r="PMZ53" s="39"/>
      <c r="PNA53" s="39"/>
      <c r="PNB53" s="39"/>
      <c r="PNC53" s="39"/>
      <c r="PND53" s="39"/>
      <c r="PNE53" s="39"/>
      <c r="PNF53" s="39"/>
      <c r="PNG53" s="39"/>
      <c r="PNH53" s="39"/>
      <c r="PNI53" s="39"/>
      <c r="PNJ53" s="39"/>
      <c r="PNK53" s="39"/>
      <c r="PNL53" s="39"/>
      <c r="PNM53" s="39"/>
      <c r="PNN53" s="39"/>
      <c r="PNO53" s="39"/>
      <c r="PNP53" s="39"/>
      <c r="PNQ53" s="39"/>
      <c r="PNR53" s="39"/>
      <c r="PNS53" s="39"/>
      <c r="PNT53" s="39"/>
      <c r="PNU53" s="39"/>
      <c r="PNV53" s="39"/>
      <c r="PNW53" s="39"/>
      <c r="PNX53" s="39"/>
      <c r="PNY53" s="39"/>
      <c r="PNZ53" s="39"/>
      <c r="POA53" s="39"/>
      <c r="POB53" s="39"/>
      <c r="POC53" s="39"/>
      <c r="POD53" s="39"/>
      <c r="POE53" s="39"/>
      <c r="POF53" s="39"/>
      <c r="POG53" s="39"/>
      <c r="POH53" s="39"/>
      <c r="POI53" s="39"/>
      <c r="POJ53" s="39"/>
      <c r="POK53" s="39"/>
      <c r="POL53" s="39"/>
      <c r="POM53" s="39"/>
      <c r="PON53" s="39"/>
      <c r="POO53" s="39"/>
      <c r="POP53" s="39"/>
      <c r="POQ53" s="39"/>
      <c r="POR53" s="39"/>
      <c r="POS53" s="39"/>
      <c r="POT53" s="39"/>
      <c r="POU53" s="39"/>
      <c r="POV53" s="39"/>
      <c r="POW53" s="39"/>
      <c r="POX53" s="39"/>
      <c r="POY53" s="39"/>
      <c r="POZ53" s="39"/>
      <c r="PPA53" s="39"/>
      <c r="PPB53" s="39"/>
      <c r="PPC53" s="39"/>
      <c r="PPD53" s="39"/>
      <c r="PPE53" s="39"/>
      <c r="PPF53" s="39"/>
      <c r="PPG53" s="39"/>
      <c r="PPH53" s="39"/>
      <c r="PPI53" s="39"/>
      <c r="PPJ53" s="39"/>
      <c r="PPK53" s="39"/>
      <c r="PPL53" s="39"/>
      <c r="PPM53" s="39"/>
      <c r="PPN53" s="39"/>
      <c r="PPO53" s="39"/>
      <c r="PPP53" s="39"/>
      <c r="PPQ53" s="39"/>
      <c r="PPR53" s="39"/>
      <c r="PPS53" s="39"/>
      <c r="PPT53" s="39"/>
      <c r="PPU53" s="39"/>
      <c r="PPV53" s="39"/>
      <c r="PPW53" s="39"/>
      <c r="PPX53" s="39"/>
      <c r="PPY53" s="39"/>
      <c r="PPZ53" s="39"/>
      <c r="PQA53" s="39"/>
      <c r="PQB53" s="39"/>
      <c r="PQC53" s="39"/>
      <c r="PQD53" s="39"/>
      <c r="PQE53" s="39"/>
      <c r="PQF53" s="39"/>
      <c r="PQG53" s="39"/>
      <c r="PQH53" s="39"/>
      <c r="PQI53" s="39"/>
      <c r="PQJ53" s="39"/>
      <c r="PQK53" s="39"/>
      <c r="PQL53" s="39"/>
      <c r="PQM53" s="39"/>
      <c r="PQN53" s="39"/>
      <c r="PQO53" s="39"/>
      <c r="PQP53" s="39"/>
      <c r="PQQ53" s="39"/>
      <c r="PQR53" s="39"/>
      <c r="PQS53" s="39"/>
      <c r="PQT53" s="39"/>
      <c r="PQU53" s="39"/>
      <c r="PQV53" s="39"/>
      <c r="PQW53" s="39"/>
      <c r="PQX53" s="39"/>
      <c r="PQY53" s="39"/>
      <c r="PQZ53" s="39"/>
      <c r="PRA53" s="39"/>
      <c r="PRB53" s="39"/>
      <c r="PRC53" s="39"/>
      <c r="PRD53" s="39"/>
      <c r="PRE53" s="39"/>
      <c r="PRF53" s="39"/>
      <c r="PRG53" s="39"/>
      <c r="PRH53" s="39"/>
      <c r="PRI53" s="39"/>
      <c r="PRJ53" s="39"/>
      <c r="PRK53" s="39"/>
      <c r="PRL53" s="39"/>
      <c r="PRM53" s="39"/>
      <c r="PRN53" s="39"/>
      <c r="PRO53" s="39"/>
      <c r="PRP53" s="39"/>
      <c r="PRQ53" s="39"/>
      <c r="PRR53" s="39"/>
      <c r="PRS53" s="39"/>
      <c r="PRT53" s="39"/>
      <c r="PRU53" s="39"/>
      <c r="PRV53" s="39"/>
      <c r="PRW53" s="39"/>
      <c r="PRX53" s="39"/>
      <c r="PRY53" s="39"/>
      <c r="PRZ53" s="39"/>
      <c r="PSA53" s="39"/>
      <c r="PSB53" s="39"/>
      <c r="PSC53" s="39"/>
      <c r="PSD53" s="39"/>
      <c r="PSE53" s="39"/>
      <c r="PSF53" s="39"/>
      <c r="PSG53" s="39"/>
      <c r="PSH53" s="39"/>
      <c r="PSI53" s="39"/>
      <c r="PSJ53" s="39"/>
      <c r="PSK53" s="39"/>
      <c r="PSL53" s="39"/>
      <c r="PSM53" s="39"/>
      <c r="PSN53" s="39"/>
      <c r="PSO53" s="39"/>
      <c r="PSP53" s="39"/>
      <c r="PSQ53" s="39"/>
      <c r="PSR53" s="39"/>
      <c r="PSS53" s="39"/>
      <c r="PST53" s="39"/>
      <c r="PSU53" s="39"/>
      <c r="PSV53" s="39"/>
      <c r="PSW53" s="39"/>
      <c r="PSX53" s="39"/>
      <c r="PSY53" s="39"/>
      <c r="PSZ53" s="39"/>
      <c r="PTA53" s="39"/>
      <c r="PTB53" s="39"/>
      <c r="PTC53" s="39"/>
      <c r="PTD53" s="39"/>
      <c r="PTE53" s="39"/>
      <c r="PTF53" s="39"/>
      <c r="PTG53" s="39"/>
      <c r="PTH53" s="39"/>
      <c r="PTI53" s="39"/>
      <c r="PTJ53" s="39"/>
      <c r="PTK53" s="39"/>
      <c r="PTL53" s="39"/>
      <c r="PTM53" s="39"/>
      <c r="PTN53" s="39"/>
      <c r="PTO53" s="39"/>
      <c r="PTP53" s="39"/>
      <c r="PTQ53" s="39"/>
      <c r="PTR53" s="39"/>
      <c r="PTS53" s="39"/>
      <c r="PTT53" s="39"/>
      <c r="PTU53" s="39"/>
      <c r="PTV53" s="39"/>
      <c r="PTW53" s="39"/>
      <c r="PTX53" s="39"/>
      <c r="PTY53" s="39"/>
      <c r="PTZ53" s="39"/>
      <c r="PUA53" s="39"/>
      <c r="PUB53" s="39"/>
      <c r="PUC53" s="39"/>
      <c r="PUD53" s="39"/>
      <c r="PUE53" s="39"/>
      <c r="PUF53" s="39"/>
      <c r="PUG53" s="39"/>
      <c r="PUH53" s="39"/>
      <c r="PUI53" s="39"/>
      <c r="PUJ53" s="39"/>
      <c r="PUK53" s="39"/>
      <c r="PUL53" s="39"/>
      <c r="PUM53" s="39"/>
      <c r="PUN53" s="39"/>
      <c r="PUO53" s="39"/>
      <c r="PUP53" s="39"/>
      <c r="PUQ53" s="39"/>
      <c r="PUR53" s="39"/>
      <c r="PUS53" s="39"/>
      <c r="PUT53" s="39"/>
      <c r="PUU53" s="39"/>
      <c r="PUV53" s="39"/>
      <c r="PUW53" s="39"/>
      <c r="PUX53" s="39"/>
      <c r="PUY53" s="39"/>
      <c r="PUZ53" s="39"/>
      <c r="PVA53" s="39"/>
      <c r="PVB53" s="39"/>
      <c r="PVC53" s="39"/>
      <c r="PVD53" s="39"/>
      <c r="PVE53" s="39"/>
      <c r="PVF53" s="39"/>
      <c r="PVG53" s="39"/>
      <c r="PVH53" s="39"/>
      <c r="PVI53" s="39"/>
      <c r="PVJ53" s="39"/>
      <c r="PVK53" s="39"/>
      <c r="PVL53" s="39"/>
      <c r="PVM53" s="39"/>
      <c r="PVN53" s="39"/>
      <c r="PVO53" s="39"/>
      <c r="PVP53" s="39"/>
      <c r="PVQ53" s="39"/>
      <c r="PVR53" s="39"/>
      <c r="PVS53" s="39"/>
      <c r="PVT53" s="39"/>
      <c r="PVU53" s="39"/>
      <c r="PVV53" s="39"/>
      <c r="PVW53" s="39"/>
      <c r="PVX53" s="39"/>
      <c r="PVY53" s="39"/>
      <c r="PVZ53" s="39"/>
      <c r="PWA53" s="39"/>
      <c r="PWB53" s="39"/>
      <c r="PWC53" s="39"/>
      <c r="PWD53" s="39"/>
      <c r="PWE53" s="39"/>
      <c r="PWF53" s="39"/>
      <c r="PWG53" s="39"/>
      <c r="PWH53" s="39"/>
      <c r="PWI53" s="39"/>
      <c r="PWJ53" s="39"/>
      <c r="PWK53" s="39"/>
      <c r="PWL53" s="39"/>
      <c r="PWM53" s="39"/>
      <c r="PWN53" s="39"/>
      <c r="PWO53" s="39"/>
      <c r="PWP53" s="39"/>
      <c r="PWQ53" s="39"/>
      <c r="PWR53" s="39"/>
      <c r="PWS53" s="39"/>
      <c r="PWT53" s="39"/>
      <c r="PWU53" s="39"/>
      <c r="PWV53" s="39"/>
      <c r="PWW53" s="39"/>
      <c r="PWX53" s="39"/>
      <c r="PWY53" s="39"/>
      <c r="PWZ53" s="39"/>
      <c r="PXA53" s="39"/>
      <c r="PXB53" s="39"/>
      <c r="PXC53" s="39"/>
      <c r="PXD53" s="39"/>
      <c r="PXE53" s="39"/>
      <c r="PXF53" s="39"/>
      <c r="PXG53" s="39"/>
      <c r="PXH53" s="39"/>
      <c r="PXI53" s="39"/>
      <c r="PXJ53" s="39"/>
      <c r="PXK53" s="39"/>
      <c r="PXL53" s="39"/>
      <c r="PXM53" s="39"/>
      <c r="PXN53" s="39"/>
      <c r="PXO53" s="39"/>
      <c r="PXP53" s="39"/>
      <c r="PXQ53" s="39"/>
      <c r="PXR53" s="39"/>
      <c r="PXS53" s="39"/>
      <c r="PXT53" s="39"/>
      <c r="PXU53" s="39"/>
      <c r="PXV53" s="39"/>
      <c r="PXW53" s="39"/>
      <c r="PXX53" s="39"/>
      <c r="PXY53" s="39"/>
      <c r="PXZ53" s="39"/>
      <c r="PYA53" s="39"/>
      <c r="PYB53" s="39"/>
      <c r="PYC53" s="39"/>
      <c r="PYD53" s="39"/>
      <c r="PYE53" s="39"/>
      <c r="PYF53" s="39"/>
      <c r="PYG53" s="39"/>
      <c r="PYH53" s="39"/>
      <c r="PYI53" s="39"/>
      <c r="PYJ53" s="39"/>
      <c r="PYK53" s="39"/>
      <c r="PYL53" s="39"/>
      <c r="PYM53" s="39"/>
      <c r="PYN53" s="39"/>
      <c r="PYO53" s="39"/>
      <c r="PYP53" s="39"/>
      <c r="PYQ53" s="39"/>
      <c r="PYR53" s="39"/>
      <c r="PYS53" s="39"/>
      <c r="PYT53" s="39"/>
      <c r="PYU53" s="39"/>
      <c r="PYV53" s="39"/>
      <c r="PYW53" s="39"/>
      <c r="PYX53" s="39"/>
      <c r="PYY53" s="39"/>
      <c r="PYZ53" s="39"/>
      <c r="PZA53" s="39"/>
      <c r="PZB53" s="39"/>
      <c r="PZC53" s="39"/>
      <c r="PZD53" s="39"/>
      <c r="PZE53" s="39"/>
      <c r="PZF53" s="39"/>
      <c r="PZG53" s="39"/>
      <c r="PZH53" s="39"/>
      <c r="PZI53" s="39"/>
      <c r="PZJ53" s="39"/>
      <c r="PZK53" s="39"/>
      <c r="PZL53" s="39"/>
      <c r="PZM53" s="39"/>
      <c r="PZN53" s="39"/>
      <c r="PZO53" s="39"/>
      <c r="PZP53" s="39"/>
      <c r="PZQ53" s="39"/>
      <c r="PZR53" s="39"/>
      <c r="PZS53" s="39"/>
      <c r="PZT53" s="39"/>
      <c r="PZU53" s="39"/>
      <c r="PZV53" s="39"/>
      <c r="PZW53" s="39"/>
      <c r="PZX53" s="39"/>
      <c r="PZY53" s="39"/>
      <c r="PZZ53" s="39"/>
      <c r="QAA53" s="39"/>
      <c r="QAB53" s="39"/>
      <c r="QAC53" s="39"/>
      <c r="QAD53" s="39"/>
      <c r="QAE53" s="39"/>
      <c r="QAF53" s="39"/>
      <c r="QAG53" s="39"/>
      <c r="QAH53" s="39"/>
      <c r="QAI53" s="39"/>
      <c r="QAJ53" s="39"/>
      <c r="QAK53" s="39"/>
      <c r="QAL53" s="39"/>
      <c r="QAM53" s="39"/>
      <c r="QAN53" s="39"/>
      <c r="QAO53" s="39"/>
      <c r="QAP53" s="39"/>
      <c r="QAQ53" s="39"/>
      <c r="QAR53" s="39"/>
      <c r="QAS53" s="39"/>
      <c r="QAT53" s="39"/>
      <c r="QAU53" s="39"/>
      <c r="QAV53" s="39"/>
      <c r="QAW53" s="39"/>
      <c r="QAX53" s="39"/>
      <c r="QAY53" s="39"/>
      <c r="QAZ53" s="39"/>
      <c r="QBA53" s="39"/>
      <c r="QBB53" s="39"/>
      <c r="QBC53" s="39"/>
      <c r="QBD53" s="39"/>
      <c r="QBE53" s="39"/>
      <c r="QBF53" s="39"/>
      <c r="QBG53" s="39"/>
      <c r="QBH53" s="39"/>
      <c r="QBI53" s="39"/>
      <c r="QBJ53" s="39"/>
      <c r="QBK53" s="39"/>
      <c r="QBL53" s="39"/>
      <c r="QBM53" s="39"/>
      <c r="QBN53" s="39"/>
      <c r="QBO53" s="39"/>
      <c r="QBP53" s="39"/>
      <c r="QBQ53" s="39"/>
      <c r="QBR53" s="39"/>
      <c r="QBS53" s="39"/>
      <c r="QBT53" s="39"/>
      <c r="QBU53" s="39"/>
      <c r="QBV53" s="39"/>
      <c r="QBW53" s="39"/>
      <c r="QBX53" s="39"/>
      <c r="QBY53" s="39"/>
      <c r="QBZ53" s="39"/>
      <c r="QCA53" s="39"/>
      <c r="QCB53" s="39"/>
      <c r="QCC53" s="39"/>
      <c r="QCD53" s="39"/>
      <c r="QCE53" s="39"/>
      <c r="QCF53" s="39"/>
      <c r="QCG53" s="39"/>
      <c r="QCH53" s="39"/>
      <c r="QCI53" s="39"/>
      <c r="QCJ53" s="39"/>
      <c r="QCK53" s="39"/>
      <c r="QCL53" s="39"/>
      <c r="QCM53" s="39"/>
      <c r="QCN53" s="39"/>
      <c r="QCO53" s="39"/>
      <c r="QCP53" s="39"/>
      <c r="QCQ53" s="39"/>
      <c r="QCR53" s="39"/>
      <c r="QCS53" s="39"/>
      <c r="QCT53" s="39"/>
      <c r="QCU53" s="39"/>
      <c r="QCV53" s="39"/>
      <c r="QCW53" s="39"/>
      <c r="QCX53" s="39"/>
      <c r="QCY53" s="39"/>
      <c r="QCZ53" s="39"/>
      <c r="QDA53" s="39"/>
      <c r="QDB53" s="39"/>
      <c r="QDC53" s="39"/>
      <c r="QDD53" s="39"/>
      <c r="QDE53" s="39"/>
      <c r="QDF53" s="39"/>
      <c r="QDG53" s="39"/>
      <c r="QDH53" s="39"/>
      <c r="QDI53" s="39"/>
      <c r="QDJ53" s="39"/>
      <c r="QDK53" s="39"/>
      <c r="QDL53" s="39"/>
      <c r="QDM53" s="39"/>
      <c r="QDN53" s="39"/>
      <c r="QDO53" s="39"/>
      <c r="QDP53" s="39"/>
      <c r="QDQ53" s="39"/>
      <c r="QDR53" s="39"/>
      <c r="QDS53" s="39"/>
      <c r="QDT53" s="39"/>
      <c r="QDU53" s="39"/>
      <c r="QDV53" s="39"/>
      <c r="QDW53" s="39"/>
      <c r="QDX53" s="39"/>
      <c r="QDY53" s="39"/>
      <c r="QDZ53" s="39"/>
      <c r="QEA53" s="39"/>
      <c r="QEB53" s="39"/>
      <c r="QEC53" s="39"/>
      <c r="QED53" s="39"/>
      <c r="QEE53" s="39"/>
      <c r="QEF53" s="39"/>
      <c r="QEG53" s="39"/>
      <c r="QEH53" s="39"/>
      <c r="QEI53" s="39"/>
      <c r="QEJ53" s="39"/>
      <c r="QEK53" s="39"/>
      <c r="QEL53" s="39"/>
      <c r="QEM53" s="39"/>
      <c r="QEN53" s="39"/>
      <c r="QEO53" s="39"/>
      <c r="QEP53" s="39"/>
      <c r="QEQ53" s="39"/>
      <c r="QER53" s="39"/>
      <c r="QES53" s="39"/>
      <c r="QET53" s="39"/>
      <c r="QEU53" s="39"/>
      <c r="QEV53" s="39"/>
      <c r="QEW53" s="39"/>
      <c r="QEX53" s="39"/>
      <c r="QEY53" s="39"/>
      <c r="QEZ53" s="39"/>
      <c r="QFA53" s="39"/>
      <c r="QFB53" s="39"/>
      <c r="QFC53" s="39"/>
      <c r="QFD53" s="39"/>
      <c r="QFE53" s="39"/>
      <c r="QFF53" s="39"/>
      <c r="QFG53" s="39"/>
      <c r="QFH53" s="39"/>
      <c r="QFI53" s="39"/>
      <c r="QFJ53" s="39"/>
      <c r="QFK53" s="39"/>
      <c r="QFL53" s="39"/>
      <c r="QFM53" s="39"/>
      <c r="QFN53" s="39"/>
      <c r="QFO53" s="39"/>
      <c r="QFP53" s="39"/>
      <c r="QFQ53" s="39"/>
      <c r="QFR53" s="39"/>
      <c r="QFS53" s="39"/>
      <c r="QFT53" s="39"/>
      <c r="QFU53" s="39"/>
      <c r="QFV53" s="39"/>
      <c r="QFW53" s="39"/>
      <c r="QFX53" s="39"/>
      <c r="QFY53" s="39"/>
      <c r="QFZ53" s="39"/>
      <c r="QGA53" s="39"/>
      <c r="QGB53" s="39"/>
      <c r="QGC53" s="39"/>
      <c r="QGD53" s="39"/>
      <c r="QGE53" s="39"/>
      <c r="QGF53" s="39"/>
      <c r="QGG53" s="39"/>
      <c r="QGH53" s="39"/>
      <c r="QGI53" s="39"/>
      <c r="QGJ53" s="39"/>
      <c r="QGK53" s="39"/>
      <c r="QGL53" s="39"/>
      <c r="QGM53" s="39"/>
      <c r="QGN53" s="39"/>
      <c r="QGO53" s="39"/>
      <c r="QGP53" s="39"/>
      <c r="QGQ53" s="39"/>
      <c r="QGR53" s="39"/>
      <c r="QGS53" s="39"/>
      <c r="QGT53" s="39"/>
      <c r="QGU53" s="39"/>
      <c r="QGV53" s="39"/>
      <c r="QGW53" s="39"/>
      <c r="QGX53" s="39"/>
      <c r="QGY53" s="39"/>
      <c r="QGZ53" s="39"/>
      <c r="QHA53" s="39"/>
      <c r="QHB53" s="39"/>
      <c r="QHC53" s="39"/>
      <c r="QHD53" s="39"/>
      <c r="QHE53" s="39"/>
      <c r="QHF53" s="39"/>
      <c r="QHG53" s="39"/>
      <c r="QHH53" s="39"/>
      <c r="QHI53" s="39"/>
      <c r="QHJ53" s="39"/>
      <c r="QHK53" s="39"/>
      <c r="QHL53" s="39"/>
      <c r="QHM53" s="39"/>
      <c r="QHN53" s="39"/>
      <c r="QHO53" s="39"/>
      <c r="QHP53" s="39"/>
      <c r="QHQ53" s="39"/>
      <c r="QHR53" s="39"/>
      <c r="QHS53" s="39"/>
      <c r="QHT53" s="39"/>
      <c r="QHU53" s="39"/>
      <c r="QHV53" s="39"/>
      <c r="QHW53" s="39"/>
      <c r="QHX53" s="39"/>
      <c r="QHY53" s="39"/>
      <c r="QHZ53" s="39"/>
      <c r="QIA53" s="39"/>
      <c r="QIB53" s="39"/>
      <c r="QIC53" s="39"/>
      <c r="QID53" s="39"/>
      <c r="QIE53" s="39"/>
      <c r="QIF53" s="39"/>
      <c r="QIG53" s="39"/>
      <c r="QIH53" s="39"/>
      <c r="QII53" s="39"/>
      <c r="QIJ53" s="39"/>
      <c r="QIK53" s="39"/>
      <c r="QIL53" s="39"/>
      <c r="QIM53" s="39"/>
      <c r="QIN53" s="39"/>
      <c r="QIO53" s="39"/>
      <c r="QIP53" s="39"/>
      <c r="QIQ53" s="39"/>
      <c r="QIR53" s="39"/>
      <c r="QIS53" s="39"/>
      <c r="QIT53" s="39"/>
      <c r="QIU53" s="39"/>
      <c r="QIV53" s="39"/>
      <c r="QIW53" s="39"/>
      <c r="QIX53" s="39"/>
      <c r="QIY53" s="39"/>
      <c r="QIZ53" s="39"/>
      <c r="QJA53" s="39"/>
      <c r="QJB53" s="39"/>
      <c r="QJC53" s="39"/>
      <c r="QJD53" s="39"/>
      <c r="QJE53" s="39"/>
      <c r="QJF53" s="39"/>
      <c r="QJG53" s="39"/>
      <c r="QJH53" s="39"/>
      <c r="QJI53" s="39"/>
      <c r="QJJ53" s="39"/>
      <c r="QJK53" s="39"/>
      <c r="QJL53" s="39"/>
      <c r="QJM53" s="39"/>
      <c r="QJN53" s="39"/>
      <c r="QJO53" s="39"/>
      <c r="QJP53" s="39"/>
      <c r="QJQ53" s="39"/>
      <c r="QJR53" s="39"/>
      <c r="QJS53" s="39"/>
      <c r="QJT53" s="39"/>
      <c r="QJU53" s="39"/>
      <c r="QJV53" s="39"/>
      <c r="QJW53" s="39"/>
      <c r="QJX53" s="39"/>
      <c r="QJY53" s="39"/>
      <c r="QJZ53" s="39"/>
      <c r="QKA53" s="39"/>
      <c r="QKB53" s="39"/>
      <c r="QKC53" s="39"/>
      <c r="QKD53" s="39"/>
      <c r="QKE53" s="39"/>
      <c r="QKF53" s="39"/>
      <c r="QKG53" s="39"/>
      <c r="QKH53" s="39"/>
      <c r="QKI53" s="39"/>
      <c r="QKJ53" s="39"/>
      <c r="QKK53" s="39"/>
      <c r="QKL53" s="39"/>
      <c r="QKM53" s="39"/>
      <c r="QKN53" s="39"/>
      <c r="QKO53" s="39"/>
      <c r="QKP53" s="39"/>
      <c r="QKQ53" s="39"/>
      <c r="QKR53" s="39"/>
      <c r="QKS53" s="39"/>
      <c r="QKT53" s="39"/>
      <c r="QKU53" s="39"/>
      <c r="QKV53" s="39"/>
      <c r="QKW53" s="39"/>
      <c r="QKX53" s="39"/>
      <c r="QKY53" s="39"/>
      <c r="QKZ53" s="39"/>
      <c r="QLA53" s="39"/>
      <c r="QLB53" s="39"/>
      <c r="QLC53" s="39"/>
      <c r="QLD53" s="39"/>
      <c r="QLE53" s="39"/>
      <c r="QLF53" s="39"/>
      <c r="QLG53" s="39"/>
      <c r="QLH53" s="39"/>
      <c r="QLI53" s="39"/>
      <c r="QLJ53" s="39"/>
      <c r="QLK53" s="39"/>
      <c r="QLL53" s="39"/>
      <c r="QLM53" s="39"/>
      <c r="QLN53" s="39"/>
      <c r="QLO53" s="39"/>
      <c r="QLP53" s="39"/>
      <c r="QLQ53" s="39"/>
      <c r="QLR53" s="39"/>
      <c r="QLS53" s="39"/>
      <c r="QLT53" s="39"/>
      <c r="QLU53" s="39"/>
      <c r="QLV53" s="39"/>
      <c r="QLW53" s="39"/>
      <c r="QLX53" s="39"/>
      <c r="QLY53" s="39"/>
      <c r="QLZ53" s="39"/>
      <c r="QMA53" s="39"/>
      <c r="QMB53" s="39"/>
      <c r="QMC53" s="39"/>
      <c r="QMD53" s="39"/>
      <c r="QME53" s="39"/>
      <c r="QMF53" s="39"/>
      <c r="QMG53" s="39"/>
      <c r="QMH53" s="39"/>
      <c r="QMI53" s="39"/>
      <c r="QMJ53" s="39"/>
      <c r="QMK53" s="39"/>
      <c r="QML53" s="39"/>
      <c r="QMM53" s="39"/>
      <c r="QMN53" s="39"/>
      <c r="QMO53" s="39"/>
      <c r="QMP53" s="39"/>
      <c r="QMQ53" s="39"/>
      <c r="QMR53" s="39"/>
      <c r="QMS53" s="39"/>
      <c r="QMT53" s="39"/>
      <c r="QMU53" s="39"/>
      <c r="QMV53" s="39"/>
      <c r="QMW53" s="39"/>
      <c r="QMX53" s="39"/>
      <c r="QMY53" s="39"/>
      <c r="QMZ53" s="39"/>
      <c r="QNA53" s="39"/>
      <c r="QNB53" s="39"/>
      <c r="QNC53" s="39"/>
      <c r="QND53" s="39"/>
      <c r="QNE53" s="39"/>
      <c r="QNF53" s="39"/>
      <c r="QNG53" s="39"/>
      <c r="QNH53" s="39"/>
      <c r="QNI53" s="39"/>
      <c r="QNJ53" s="39"/>
      <c r="QNK53" s="39"/>
      <c r="QNL53" s="39"/>
      <c r="QNM53" s="39"/>
      <c r="QNN53" s="39"/>
      <c r="QNO53" s="39"/>
      <c r="QNP53" s="39"/>
      <c r="QNQ53" s="39"/>
      <c r="QNR53" s="39"/>
      <c r="QNS53" s="39"/>
      <c r="QNT53" s="39"/>
      <c r="QNU53" s="39"/>
      <c r="QNV53" s="39"/>
      <c r="QNW53" s="39"/>
      <c r="QNX53" s="39"/>
      <c r="QNY53" s="39"/>
      <c r="QNZ53" s="39"/>
      <c r="QOA53" s="39"/>
      <c r="QOB53" s="39"/>
      <c r="QOC53" s="39"/>
      <c r="QOD53" s="39"/>
      <c r="QOE53" s="39"/>
      <c r="QOF53" s="39"/>
      <c r="QOG53" s="39"/>
      <c r="QOH53" s="39"/>
      <c r="QOI53" s="39"/>
      <c r="QOJ53" s="39"/>
      <c r="QOK53" s="39"/>
      <c r="QOL53" s="39"/>
      <c r="QOM53" s="39"/>
      <c r="QON53" s="39"/>
      <c r="QOO53" s="39"/>
      <c r="QOP53" s="39"/>
      <c r="QOQ53" s="39"/>
      <c r="QOR53" s="39"/>
      <c r="QOS53" s="39"/>
      <c r="QOT53" s="39"/>
      <c r="QOU53" s="39"/>
      <c r="QOV53" s="39"/>
      <c r="QOW53" s="39"/>
      <c r="QOX53" s="39"/>
      <c r="QOY53" s="39"/>
      <c r="QOZ53" s="39"/>
      <c r="QPA53" s="39"/>
      <c r="QPB53" s="39"/>
      <c r="QPC53" s="39"/>
      <c r="QPD53" s="39"/>
      <c r="QPE53" s="39"/>
      <c r="QPF53" s="39"/>
      <c r="QPG53" s="39"/>
      <c r="QPH53" s="39"/>
      <c r="QPI53" s="39"/>
      <c r="QPJ53" s="39"/>
      <c r="QPK53" s="39"/>
      <c r="QPL53" s="39"/>
      <c r="QPM53" s="39"/>
      <c r="QPN53" s="39"/>
      <c r="QPO53" s="39"/>
      <c r="QPP53" s="39"/>
      <c r="QPQ53" s="39"/>
      <c r="QPR53" s="39"/>
      <c r="QPS53" s="39"/>
      <c r="QPT53" s="39"/>
      <c r="QPU53" s="39"/>
      <c r="QPV53" s="39"/>
      <c r="QPW53" s="39"/>
      <c r="QPX53" s="39"/>
      <c r="QPY53" s="39"/>
      <c r="QPZ53" s="39"/>
      <c r="QQA53" s="39"/>
      <c r="QQB53" s="39"/>
      <c r="QQC53" s="39"/>
      <c r="QQD53" s="39"/>
      <c r="QQE53" s="39"/>
      <c r="QQF53" s="39"/>
      <c r="QQG53" s="39"/>
      <c r="QQH53" s="39"/>
      <c r="QQI53" s="39"/>
      <c r="QQJ53" s="39"/>
      <c r="QQK53" s="39"/>
      <c r="QQL53" s="39"/>
      <c r="QQM53" s="39"/>
      <c r="QQN53" s="39"/>
      <c r="QQO53" s="39"/>
      <c r="QQP53" s="39"/>
      <c r="QQQ53" s="39"/>
      <c r="QQR53" s="39"/>
      <c r="QQS53" s="39"/>
      <c r="QQT53" s="39"/>
      <c r="QQU53" s="39"/>
      <c r="QQV53" s="39"/>
      <c r="QQW53" s="39"/>
      <c r="QQX53" s="39"/>
      <c r="QQY53" s="39"/>
      <c r="QQZ53" s="39"/>
      <c r="QRA53" s="39"/>
      <c r="QRB53" s="39"/>
      <c r="QRC53" s="39"/>
      <c r="QRD53" s="39"/>
      <c r="QRE53" s="39"/>
      <c r="QRF53" s="39"/>
      <c r="QRG53" s="39"/>
      <c r="QRH53" s="39"/>
      <c r="QRI53" s="39"/>
      <c r="QRJ53" s="39"/>
      <c r="QRK53" s="39"/>
      <c r="QRL53" s="39"/>
      <c r="QRM53" s="39"/>
      <c r="QRN53" s="39"/>
      <c r="QRO53" s="39"/>
      <c r="QRP53" s="39"/>
      <c r="QRQ53" s="39"/>
      <c r="QRR53" s="39"/>
      <c r="QRS53" s="39"/>
      <c r="QRT53" s="39"/>
      <c r="QRU53" s="39"/>
      <c r="QRV53" s="39"/>
      <c r="QRW53" s="39"/>
      <c r="QRX53" s="39"/>
      <c r="QRY53" s="39"/>
      <c r="QRZ53" s="39"/>
      <c r="QSA53" s="39"/>
      <c r="QSB53" s="39"/>
      <c r="QSC53" s="39"/>
      <c r="QSD53" s="39"/>
      <c r="QSE53" s="39"/>
      <c r="QSF53" s="39"/>
      <c r="QSG53" s="39"/>
      <c r="QSH53" s="39"/>
      <c r="QSI53" s="39"/>
      <c r="QSJ53" s="39"/>
      <c r="QSK53" s="39"/>
      <c r="QSL53" s="39"/>
      <c r="QSM53" s="39"/>
      <c r="QSN53" s="39"/>
      <c r="QSO53" s="39"/>
      <c r="QSP53" s="39"/>
      <c r="QSQ53" s="39"/>
      <c r="QSR53" s="39"/>
      <c r="QSS53" s="39"/>
      <c r="QST53" s="39"/>
      <c r="QSU53" s="39"/>
      <c r="QSV53" s="39"/>
      <c r="QSW53" s="39"/>
      <c r="QSX53" s="39"/>
      <c r="QSY53" s="39"/>
      <c r="QSZ53" s="39"/>
      <c r="QTA53" s="39"/>
      <c r="QTB53" s="39"/>
      <c r="QTC53" s="39"/>
      <c r="QTD53" s="39"/>
      <c r="QTE53" s="39"/>
      <c r="QTF53" s="39"/>
      <c r="QTG53" s="39"/>
      <c r="QTH53" s="39"/>
      <c r="QTI53" s="39"/>
      <c r="QTJ53" s="39"/>
      <c r="QTK53" s="39"/>
      <c r="QTL53" s="39"/>
      <c r="QTM53" s="39"/>
      <c r="QTN53" s="39"/>
      <c r="QTO53" s="39"/>
      <c r="QTP53" s="39"/>
      <c r="QTQ53" s="39"/>
      <c r="QTR53" s="39"/>
      <c r="QTS53" s="39"/>
      <c r="QTT53" s="39"/>
      <c r="QTU53" s="39"/>
      <c r="QTV53" s="39"/>
      <c r="QTW53" s="39"/>
      <c r="QTX53" s="39"/>
      <c r="QTY53" s="39"/>
      <c r="QTZ53" s="39"/>
      <c r="QUA53" s="39"/>
      <c r="QUB53" s="39"/>
      <c r="QUC53" s="39"/>
      <c r="QUD53" s="39"/>
      <c r="QUE53" s="39"/>
      <c r="QUF53" s="39"/>
      <c r="QUG53" s="39"/>
      <c r="QUH53" s="39"/>
      <c r="QUI53" s="39"/>
      <c r="QUJ53" s="39"/>
      <c r="QUK53" s="39"/>
      <c r="QUL53" s="39"/>
      <c r="QUM53" s="39"/>
      <c r="QUN53" s="39"/>
      <c r="QUO53" s="39"/>
      <c r="QUP53" s="39"/>
      <c r="QUQ53" s="39"/>
      <c r="QUR53" s="39"/>
      <c r="QUS53" s="39"/>
      <c r="QUT53" s="39"/>
      <c r="QUU53" s="39"/>
      <c r="QUV53" s="39"/>
      <c r="QUW53" s="39"/>
      <c r="QUX53" s="39"/>
      <c r="QUY53" s="39"/>
      <c r="QUZ53" s="39"/>
      <c r="QVA53" s="39"/>
      <c r="QVB53" s="39"/>
      <c r="QVC53" s="39"/>
      <c r="QVD53" s="39"/>
      <c r="QVE53" s="39"/>
      <c r="QVF53" s="39"/>
      <c r="QVG53" s="39"/>
      <c r="QVH53" s="39"/>
      <c r="QVI53" s="39"/>
      <c r="QVJ53" s="39"/>
      <c r="QVK53" s="39"/>
      <c r="QVL53" s="39"/>
      <c r="QVM53" s="39"/>
      <c r="QVN53" s="39"/>
      <c r="QVO53" s="39"/>
      <c r="QVP53" s="39"/>
      <c r="QVQ53" s="39"/>
      <c r="QVR53" s="39"/>
      <c r="QVS53" s="39"/>
      <c r="QVT53" s="39"/>
      <c r="QVU53" s="39"/>
      <c r="QVV53" s="39"/>
      <c r="QVW53" s="39"/>
      <c r="QVX53" s="39"/>
      <c r="QVY53" s="39"/>
      <c r="QVZ53" s="39"/>
      <c r="QWA53" s="39"/>
      <c r="QWB53" s="39"/>
      <c r="QWC53" s="39"/>
      <c r="QWD53" s="39"/>
      <c r="QWE53" s="39"/>
      <c r="QWF53" s="39"/>
      <c r="QWG53" s="39"/>
      <c r="QWH53" s="39"/>
      <c r="QWI53" s="39"/>
      <c r="QWJ53" s="39"/>
      <c r="QWK53" s="39"/>
      <c r="QWL53" s="39"/>
      <c r="QWM53" s="39"/>
      <c r="QWN53" s="39"/>
      <c r="QWO53" s="39"/>
      <c r="QWP53" s="39"/>
      <c r="QWQ53" s="39"/>
      <c r="QWR53" s="39"/>
      <c r="QWS53" s="39"/>
      <c r="QWT53" s="39"/>
      <c r="QWU53" s="39"/>
      <c r="QWV53" s="39"/>
      <c r="QWW53" s="39"/>
      <c r="QWX53" s="39"/>
      <c r="QWY53" s="39"/>
      <c r="QWZ53" s="39"/>
      <c r="QXA53" s="39"/>
      <c r="QXB53" s="39"/>
      <c r="QXC53" s="39"/>
      <c r="QXD53" s="39"/>
      <c r="QXE53" s="39"/>
      <c r="QXF53" s="39"/>
      <c r="QXG53" s="39"/>
      <c r="QXH53" s="39"/>
      <c r="QXI53" s="39"/>
      <c r="QXJ53" s="39"/>
      <c r="QXK53" s="39"/>
      <c r="QXL53" s="39"/>
      <c r="QXM53" s="39"/>
      <c r="QXN53" s="39"/>
      <c r="QXO53" s="39"/>
      <c r="QXP53" s="39"/>
      <c r="QXQ53" s="39"/>
      <c r="QXR53" s="39"/>
      <c r="QXS53" s="39"/>
      <c r="QXT53" s="39"/>
      <c r="QXU53" s="39"/>
      <c r="QXV53" s="39"/>
      <c r="QXW53" s="39"/>
      <c r="QXX53" s="39"/>
      <c r="QXY53" s="39"/>
      <c r="QXZ53" s="39"/>
      <c r="QYA53" s="39"/>
      <c r="QYB53" s="39"/>
      <c r="QYC53" s="39"/>
      <c r="QYD53" s="39"/>
      <c r="QYE53" s="39"/>
      <c r="QYF53" s="39"/>
      <c r="QYG53" s="39"/>
      <c r="QYH53" s="39"/>
      <c r="QYI53" s="39"/>
      <c r="QYJ53" s="39"/>
      <c r="QYK53" s="39"/>
      <c r="QYL53" s="39"/>
      <c r="QYM53" s="39"/>
      <c r="QYN53" s="39"/>
      <c r="QYO53" s="39"/>
      <c r="QYP53" s="39"/>
      <c r="QYQ53" s="39"/>
      <c r="QYR53" s="39"/>
      <c r="QYS53" s="39"/>
      <c r="QYT53" s="39"/>
      <c r="QYU53" s="39"/>
      <c r="QYV53" s="39"/>
      <c r="QYW53" s="39"/>
      <c r="QYX53" s="39"/>
      <c r="QYY53" s="39"/>
      <c r="QYZ53" s="39"/>
      <c r="QZA53" s="39"/>
      <c r="QZB53" s="39"/>
      <c r="QZC53" s="39"/>
      <c r="QZD53" s="39"/>
      <c r="QZE53" s="39"/>
      <c r="QZF53" s="39"/>
      <c r="QZG53" s="39"/>
      <c r="QZH53" s="39"/>
      <c r="QZI53" s="39"/>
      <c r="QZJ53" s="39"/>
      <c r="QZK53" s="39"/>
      <c r="QZL53" s="39"/>
      <c r="QZM53" s="39"/>
      <c r="QZN53" s="39"/>
      <c r="QZO53" s="39"/>
      <c r="QZP53" s="39"/>
      <c r="QZQ53" s="39"/>
      <c r="QZR53" s="39"/>
      <c r="QZS53" s="39"/>
      <c r="QZT53" s="39"/>
      <c r="QZU53" s="39"/>
      <c r="QZV53" s="39"/>
      <c r="QZW53" s="39"/>
      <c r="QZX53" s="39"/>
      <c r="QZY53" s="39"/>
      <c r="QZZ53" s="39"/>
      <c r="RAA53" s="39"/>
      <c r="RAB53" s="39"/>
      <c r="RAC53" s="39"/>
      <c r="RAD53" s="39"/>
      <c r="RAE53" s="39"/>
      <c r="RAF53" s="39"/>
      <c r="RAG53" s="39"/>
      <c r="RAH53" s="39"/>
      <c r="RAI53" s="39"/>
      <c r="RAJ53" s="39"/>
      <c r="RAK53" s="39"/>
      <c r="RAL53" s="39"/>
      <c r="RAM53" s="39"/>
      <c r="RAN53" s="39"/>
      <c r="RAO53" s="39"/>
      <c r="RAP53" s="39"/>
      <c r="RAQ53" s="39"/>
      <c r="RAR53" s="39"/>
      <c r="RAS53" s="39"/>
      <c r="RAT53" s="39"/>
      <c r="RAU53" s="39"/>
      <c r="RAV53" s="39"/>
      <c r="RAW53" s="39"/>
      <c r="RAX53" s="39"/>
      <c r="RAY53" s="39"/>
      <c r="RAZ53" s="39"/>
      <c r="RBA53" s="39"/>
      <c r="RBB53" s="39"/>
      <c r="RBC53" s="39"/>
      <c r="RBD53" s="39"/>
      <c r="RBE53" s="39"/>
      <c r="RBF53" s="39"/>
      <c r="RBG53" s="39"/>
      <c r="RBH53" s="39"/>
      <c r="RBI53" s="39"/>
      <c r="RBJ53" s="39"/>
      <c r="RBK53" s="39"/>
      <c r="RBL53" s="39"/>
      <c r="RBM53" s="39"/>
      <c r="RBN53" s="39"/>
      <c r="RBO53" s="39"/>
      <c r="RBP53" s="39"/>
      <c r="RBQ53" s="39"/>
      <c r="RBR53" s="39"/>
      <c r="RBS53" s="39"/>
      <c r="RBT53" s="39"/>
      <c r="RBU53" s="39"/>
      <c r="RBV53" s="39"/>
      <c r="RBW53" s="39"/>
      <c r="RBX53" s="39"/>
      <c r="RBY53" s="39"/>
      <c r="RBZ53" s="39"/>
      <c r="RCA53" s="39"/>
      <c r="RCB53" s="39"/>
      <c r="RCC53" s="39"/>
      <c r="RCD53" s="39"/>
      <c r="RCE53" s="39"/>
      <c r="RCF53" s="39"/>
      <c r="RCG53" s="39"/>
      <c r="RCH53" s="39"/>
      <c r="RCI53" s="39"/>
      <c r="RCJ53" s="39"/>
      <c r="RCK53" s="39"/>
      <c r="RCL53" s="39"/>
      <c r="RCM53" s="39"/>
      <c r="RCN53" s="39"/>
      <c r="RCO53" s="39"/>
      <c r="RCP53" s="39"/>
      <c r="RCQ53" s="39"/>
      <c r="RCR53" s="39"/>
      <c r="RCS53" s="39"/>
      <c r="RCT53" s="39"/>
      <c r="RCU53" s="39"/>
      <c r="RCV53" s="39"/>
      <c r="RCW53" s="39"/>
      <c r="RCX53" s="39"/>
      <c r="RCY53" s="39"/>
      <c r="RCZ53" s="39"/>
      <c r="RDA53" s="39"/>
      <c r="RDB53" s="39"/>
      <c r="RDC53" s="39"/>
      <c r="RDD53" s="39"/>
      <c r="RDE53" s="39"/>
      <c r="RDF53" s="39"/>
      <c r="RDG53" s="39"/>
      <c r="RDH53" s="39"/>
      <c r="RDI53" s="39"/>
      <c r="RDJ53" s="39"/>
      <c r="RDK53" s="39"/>
      <c r="RDL53" s="39"/>
      <c r="RDM53" s="39"/>
      <c r="RDN53" s="39"/>
      <c r="RDO53" s="39"/>
      <c r="RDP53" s="39"/>
      <c r="RDQ53" s="39"/>
      <c r="RDR53" s="39"/>
      <c r="RDS53" s="39"/>
      <c r="RDT53" s="39"/>
      <c r="RDU53" s="39"/>
      <c r="RDV53" s="39"/>
      <c r="RDW53" s="39"/>
      <c r="RDX53" s="39"/>
      <c r="RDY53" s="39"/>
      <c r="RDZ53" s="39"/>
      <c r="REA53" s="39"/>
      <c r="REB53" s="39"/>
      <c r="REC53" s="39"/>
      <c r="RED53" s="39"/>
      <c r="REE53" s="39"/>
      <c r="REF53" s="39"/>
      <c r="REG53" s="39"/>
      <c r="REH53" s="39"/>
      <c r="REI53" s="39"/>
      <c r="REJ53" s="39"/>
      <c r="REK53" s="39"/>
      <c r="REL53" s="39"/>
      <c r="REM53" s="39"/>
      <c r="REN53" s="39"/>
      <c r="REO53" s="39"/>
      <c r="REP53" s="39"/>
      <c r="REQ53" s="39"/>
      <c r="RER53" s="39"/>
      <c r="RES53" s="39"/>
      <c r="RET53" s="39"/>
      <c r="REU53" s="39"/>
      <c r="REV53" s="39"/>
      <c r="REW53" s="39"/>
      <c r="REX53" s="39"/>
      <c r="REY53" s="39"/>
      <c r="REZ53" s="39"/>
      <c r="RFA53" s="39"/>
      <c r="RFB53" s="39"/>
      <c r="RFC53" s="39"/>
      <c r="RFD53" s="39"/>
      <c r="RFE53" s="39"/>
      <c r="RFF53" s="39"/>
      <c r="RFG53" s="39"/>
      <c r="RFH53" s="39"/>
      <c r="RFI53" s="39"/>
      <c r="RFJ53" s="39"/>
      <c r="RFK53" s="39"/>
      <c r="RFL53" s="39"/>
      <c r="RFM53" s="39"/>
      <c r="RFN53" s="39"/>
      <c r="RFO53" s="39"/>
      <c r="RFP53" s="39"/>
      <c r="RFQ53" s="39"/>
      <c r="RFR53" s="39"/>
      <c r="RFS53" s="39"/>
      <c r="RFT53" s="39"/>
      <c r="RFU53" s="39"/>
      <c r="RFV53" s="39"/>
      <c r="RFW53" s="39"/>
      <c r="RFX53" s="39"/>
      <c r="RFY53" s="39"/>
      <c r="RFZ53" s="39"/>
      <c r="RGA53" s="39"/>
      <c r="RGB53" s="39"/>
      <c r="RGC53" s="39"/>
      <c r="RGD53" s="39"/>
      <c r="RGE53" s="39"/>
      <c r="RGF53" s="39"/>
      <c r="RGG53" s="39"/>
      <c r="RGH53" s="39"/>
      <c r="RGI53" s="39"/>
      <c r="RGJ53" s="39"/>
      <c r="RGK53" s="39"/>
      <c r="RGL53" s="39"/>
      <c r="RGM53" s="39"/>
      <c r="RGN53" s="39"/>
      <c r="RGO53" s="39"/>
      <c r="RGP53" s="39"/>
      <c r="RGQ53" s="39"/>
      <c r="RGR53" s="39"/>
      <c r="RGS53" s="39"/>
      <c r="RGT53" s="39"/>
      <c r="RGU53" s="39"/>
      <c r="RGV53" s="39"/>
      <c r="RGW53" s="39"/>
      <c r="RGX53" s="39"/>
      <c r="RGY53" s="39"/>
      <c r="RGZ53" s="39"/>
      <c r="RHA53" s="39"/>
      <c r="RHB53" s="39"/>
      <c r="RHC53" s="39"/>
      <c r="RHD53" s="39"/>
      <c r="RHE53" s="39"/>
      <c r="RHF53" s="39"/>
      <c r="RHG53" s="39"/>
      <c r="RHH53" s="39"/>
      <c r="RHI53" s="39"/>
      <c r="RHJ53" s="39"/>
      <c r="RHK53" s="39"/>
      <c r="RHL53" s="39"/>
      <c r="RHM53" s="39"/>
      <c r="RHN53" s="39"/>
      <c r="RHO53" s="39"/>
      <c r="RHP53" s="39"/>
      <c r="RHQ53" s="39"/>
      <c r="RHR53" s="39"/>
      <c r="RHS53" s="39"/>
      <c r="RHT53" s="39"/>
      <c r="RHU53" s="39"/>
      <c r="RHV53" s="39"/>
      <c r="RHW53" s="39"/>
      <c r="RHX53" s="39"/>
      <c r="RHY53" s="39"/>
      <c r="RHZ53" s="39"/>
      <c r="RIA53" s="39"/>
      <c r="RIB53" s="39"/>
      <c r="RIC53" s="39"/>
      <c r="RID53" s="39"/>
      <c r="RIE53" s="39"/>
      <c r="RIF53" s="39"/>
      <c r="RIG53" s="39"/>
      <c r="RIH53" s="39"/>
      <c r="RII53" s="39"/>
      <c r="RIJ53" s="39"/>
      <c r="RIK53" s="39"/>
      <c r="RIL53" s="39"/>
      <c r="RIM53" s="39"/>
      <c r="RIN53" s="39"/>
      <c r="RIO53" s="39"/>
      <c r="RIP53" s="39"/>
      <c r="RIQ53" s="39"/>
      <c r="RIR53" s="39"/>
      <c r="RIS53" s="39"/>
      <c r="RIT53" s="39"/>
      <c r="RIU53" s="39"/>
      <c r="RIV53" s="39"/>
      <c r="RIW53" s="39"/>
      <c r="RIX53" s="39"/>
      <c r="RIY53" s="39"/>
      <c r="RIZ53" s="39"/>
      <c r="RJA53" s="39"/>
      <c r="RJB53" s="39"/>
      <c r="RJC53" s="39"/>
      <c r="RJD53" s="39"/>
      <c r="RJE53" s="39"/>
      <c r="RJF53" s="39"/>
      <c r="RJG53" s="39"/>
      <c r="RJH53" s="39"/>
      <c r="RJI53" s="39"/>
      <c r="RJJ53" s="39"/>
      <c r="RJK53" s="39"/>
      <c r="RJL53" s="39"/>
      <c r="RJM53" s="39"/>
      <c r="RJN53" s="39"/>
      <c r="RJO53" s="39"/>
      <c r="RJP53" s="39"/>
      <c r="RJQ53" s="39"/>
      <c r="RJR53" s="39"/>
      <c r="RJS53" s="39"/>
      <c r="RJT53" s="39"/>
      <c r="RJU53" s="39"/>
      <c r="RJV53" s="39"/>
      <c r="RJW53" s="39"/>
      <c r="RJX53" s="39"/>
      <c r="RJY53" s="39"/>
      <c r="RJZ53" s="39"/>
      <c r="RKA53" s="39"/>
      <c r="RKB53" s="39"/>
      <c r="RKC53" s="39"/>
      <c r="RKD53" s="39"/>
      <c r="RKE53" s="39"/>
      <c r="RKF53" s="39"/>
      <c r="RKG53" s="39"/>
      <c r="RKH53" s="39"/>
      <c r="RKI53" s="39"/>
      <c r="RKJ53" s="39"/>
      <c r="RKK53" s="39"/>
      <c r="RKL53" s="39"/>
      <c r="RKM53" s="39"/>
      <c r="RKN53" s="39"/>
      <c r="RKO53" s="39"/>
      <c r="RKP53" s="39"/>
      <c r="RKQ53" s="39"/>
      <c r="RKR53" s="39"/>
      <c r="RKS53" s="39"/>
      <c r="RKT53" s="39"/>
      <c r="RKU53" s="39"/>
      <c r="RKV53" s="39"/>
      <c r="RKW53" s="39"/>
      <c r="RKX53" s="39"/>
      <c r="RKY53" s="39"/>
      <c r="RKZ53" s="39"/>
      <c r="RLA53" s="39"/>
      <c r="RLB53" s="39"/>
      <c r="RLC53" s="39"/>
      <c r="RLD53" s="39"/>
      <c r="RLE53" s="39"/>
      <c r="RLF53" s="39"/>
      <c r="RLG53" s="39"/>
      <c r="RLH53" s="39"/>
      <c r="RLI53" s="39"/>
      <c r="RLJ53" s="39"/>
      <c r="RLK53" s="39"/>
      <c r="RLL53" s="39"/>
      <c r="RLM53" s="39"/>
      <c r="RLN53" s="39"/>
      <c r="RLO53" s="39"/>
      <c r="RLP53" s="39"/>
      <c r="RLQ53" s="39"/>
      <c r="RLR53" s="39"/>
      <c r="RLS53" s="39"/>
      <c r="RLT53" s="39"/>
      <c r="RLU53" s="39"/>
      <c r="RLV53" s="39"/>
      <c r="RLW53" s="39"/>
      <c r="RLX53" s="39"/>
      <c r="RLY53" s="39"/>
      <c r="RLZ53" s="39"/>
      <c r="RMA53" s="39"/>
      <c r="RMB53" s="39"/>
      <c r="RMC53" s="39"/>
      <c r="RMD53" s="39"/>
      <c r="RME53" s="39"/>
      <c r="RMF53" s="39"/>
      <c r="RMG53" s="39"/>
      <c r="RMH53" s="39"/>
      <c r="RMI53" s="39"/>
      <c r="RMJ53" s="39"/>
      <c r="RMK53" s="39"/>
      <c r="RML53" s="39"/>
      <c r="RMM53" s="39"/>
      <c r="RMN53" s="39"/>
      <c r="RMO53" s="39"/>
      <c r="RMP53" s="39"/>
      <c r="RMQ53" s="39"/>
      <c r="RMR53" s="39"/>
      <c r="RMS53" s="39"/>
      <c r="RMT53" s="39"/>
      <c r="RMU53" s="39"/>
      <c r="RMV53" s="39"/>
      <c r="RMW53" s="39"/>
      <c r="RMX53" s="39"/>
      <c r="RMY53" s="39"/>
      <c r="RMZ53" s="39"/>
      <c r="RNA53" s="39"/>
      <c r="RNB53" s="39"/>
      <c r="RNC53" s="39"/>
      <c r="RND53" s="39"/>
      <c r="RNE53" s="39"/>
      <c r="RNF53" s="39"/>
      <c r="RNG53" s="39"/>
      <c r="RNH53" s="39"/>
      <c r="RNI53" s="39"/>
      <c r="RNJ53" s="39"/>
      <c r="RNK53" s="39"/>
      <c r="RNL53" s="39"/>
      <c r="RNM53" s="39"/>
      <c r="RNN53" s="39"/>
      <c r="RNO53" s="39"/>
      <c r="RNP53" s="39"/>
      <c r="RNQ53" s="39"/>
      <c r="RNR53" s="39"/>
      <c r="RNS53" s="39"/>
      <c r="RNT53" s="39"/>
      <c r="RNU53" s="39"/>
      <c r="RNV53" s="39"/>
      <c r="RNW53" s="39"/>
      <c r="RNX53" s="39"/>
      <c r="RNY53" s="39"/>
      <c r="RNZ53" s="39"/>
      <c r="ROA53" s="39"/>
      <c r="ROB53" s="39"/>
      <c r="ROC53" s="39"/>
      <c r="ROD53" s="39"/>
      <c r="ROE53" s="39"/>
      <c r="ROF53" s="39"/>
      <c r="ROG53" s="39"/>
      <c r="ROH53" s="39"/>
      <c r="ROI53" s="39"/>
      <c r="ROJ53" s="39"/>
      <c r="ROK53" s="39"/>
      <c r="ROL53" s="39"/>
      <c r="ROM53" s="39"/>
      <c r="RON53" s="39"/>
      <c r="ROO53" s="39"/>
      <c r="ROP53" s="39"/>
      <c r="ROQ53" s="39"/>
      <c r="ROR53" s="39"/>
      <c r="ROS53" s="39"/>
      <c r="ROT53" s="39"/>
      <c r="ROU53" s="39"/>
      <c r="ROV53" s="39"/>
      <c r="ROW53" s="39"/>
      <c r="ROX53" s="39"/>
      <c r="ROY53" s="39"/>
      <c r="ROZ53" s="39"/>
      <c r="RPA53" s="39"/>
      <c r="RPB53" s="39"/>
      <c r="RPC53" s="39"/>
      <c r="RPD53" s="39"/>
      <c r="RPE53" s="39"/>
      <c r="RPF53" s="39"/>
      <c r="RPG53" s="39"/>
      <c r="RPH53" s="39"/>
      <c r="RPI53" s="39"/>
      <c r="RPJ53" s="39"/>
      <c r="RPK53" s="39"/>
      <c r="RPL53" s="39"/>
      <c r="RPM53" s="39"/>
      <c r="RPN53" s="39"/>
      <c r="RPO53" s="39"/>
      <c r="RPP53" s="39"/>
      <c r="RPQ53" s="39"/>
      <c r="RPR53" s="39"/>
      <c r="RPS53" s="39"/>
      <c r="RPT53" s="39"/>
      <c r="RPU53" s="39"/>
      <c r="RPV53" s="39"/>
      <c r="RPW53" s="39"/>
      <c r="RPX53" s="39"/>
      <c r="RPY53" s="39"/>
      <c r="RPZ53" s="39"/>
      <c r="RQA53" s="39"/>
      <c r="RQB53" s="39"/>
      <c r="RQC53" s="39"/>
      <c r="RQD53" s="39"/>
      <c r="RQE53" s="39"/>
      <c r="RQF53" s="39"/>
      <c r="RQG53" s="39"/>
      <c r="RQH53" s="39"/>
      <c r="RQI53" s="39"/>
      <c r="RQJ53" s="39"/>
      <c r="RQK53" s="39"/>
      <c r="RQL53" s="39"/>
      <c r="RQM53" s="39"/>
      <c r="RQN53" s="39"/>
      <c r="RQO53" s="39"/>
      <c r="RQP53" s="39"/>
      <c r="RQQ53" s="39"/>
      <c r="RQR53" s="39"/>
      <c r="RQS53" s="39"/>
      <c r="RQT53" s="39"/>
      <c r="RQU53" s="39"/>
      <c r="RQV53" s="39"/>
      <c r="RQW53" s="39"/>
      <c r="RQX53" s="39"/>
      <c r="RQY53" s="39"/>
      <c r="RQZ53" s="39"/>
      <c r="RRA53" s="39"/>
      <c r="RRB53" s="39"/>
      <c r="RRC53" s="39"/>
      <c r="RRD53" s="39"/>
      <c r="RRE53" s="39"/>
      <c r="RRF53" s="39"/>
      <c r="RRG53" s="39"/>
      <c r="RRH53" s="39"/>
      <c r="RRI53" s="39"/>
      <c r="RRJ53" s="39"/>
      <c r="RRK53" s="39"/>
      <c r="RRL53" s="39"/>
      <c r="RRM53" s="39"/>
      <c r="RRN53" s="39"/>
      <c r="RRO53" s="39"/>
      <c r="RRP53" s="39"/>
      <c r="RRQ53" s="39"/>
      <c r="RRR53" s="39"/>
      <c r="RRS53" s="39"/>
      <c r="RRT53" s="39"/>
      <c r="RRU53" s="39"/>
      <c r="RRV53" s="39"/>
      <c r="RRW53" s="39"/>
      <c r="RRX53" s="39"/>
      <c r="RRY53" s="39"/>
      <c r="RRZ53" s="39"/>
      <c r="RSA53" s="39"/>
      <c r="RSB53" s="39"/>
      <c r="RSC53" s="39"/>
      <c r="RSD53" s="39"/>
      <c r="RSE53" s="39"/>
      <c r="RSF53" s="39"/>
      <c r="RSG53" s="39"/>
      <c r="RSH53" s="39"/>
      <c r="RSI53" s="39"/>
      <c r="RSJ53" s="39"/>
      <c r="RSK53" s="39"/>
      <c r="RSL53" s="39"/>
      <c r="RSM53" s="39"/>
      <c r="RSN53" s="39"/>
      <c r="RSO53" s="39"/>
      <c r="RSP53" s="39"/>
      <c r="RSQ53" s="39"/>
      <c r="RSR53" s="39"/>
      <c r="RSS53" s="39"/>
      <c r="RST53" s="39"/>
      <c r="RSU53" s="39"/>
      <c r="RSV53" s="39"/>
      <c r="RSW53" s="39"/>
      <c r="RSX53" s="39"/>
      <c r="RSY53" s="39"/>
      <c r="RSZ53" s="39"/>
      <c r="RTA53" s="39"/>
      <c r="RTB53" s="39"/>
      <c r="RTC53" s="39"/>
      <c r="RTD53" s="39"/>
      <c r="RTE53" s="39"/>
      <c r="RTF53" s="39"/>
      <c r="RTG53" s="39"/>
      <c r="RTH53" s="39"/>
      <c r="RTI53" s="39"/>
      <c r="RTJ53" s="39"/>
      <c r="RTK53" s="39"/>
      <c r="RTL53" s="39"/>
      <c r="RTM53" s="39"/>
      <c r="RTN53" s="39"/>
      <c r="RTO53" s="39"/>
      <c r="RTP53" s="39"/>
      <c r="RTQ53" s="39"/>
      <c r="RTR53" s="39"/>
      <c r="RTS53" s="39"/>
      <c r="RTT53" s="39"/>
      <c r="RTU53" s="39"/>
      <c r="RTV53" s="39"/>
      <c r="RTW53" s="39"/>
      <c r="RTX53" s="39"/>
      <c r="RTY53" s="39"/>
      <c r="RTZ53" s="39"/>
      <c r="RUA53" s="39"/>
      <c r="RUB53" s="39"/>
      <c r="RUC53" s="39"/>
      <c r="RUD53" s="39"/>
      <c r="RUE53" s="39"/>
      <c r="RUF53" s="39"/>
      <c r="RUG53" s="39"/>
      <c r="RUH53" s="39"/>
      <c r="RUI53" s="39"/>
      <c r="RUJ53" s="39"/>
      <c r="RUK53" s="39"/>
      <c r="RUL53" s="39"/>
      <c r="RUM53" s="39"/>
      <c r="RUN53" s="39"/>
      <c r="RUO53" s="39"/>
      <c r="RUP53" s="39"/>
      <c r="RUQ53" s="39"/>
      <c r="RUR53" s="39"/>
      <c r="RUS53" s="39"/>
      <c r="RUT53" s="39"/>
      <c r="RUU53" s="39"/>
      <c r="RUV53" s="39"/>
      <c r="RUW53" s="39"/>
      <c r="RUX53" s="39"/>
      <c r="RUY53" s="39"/>
      <c r="RUZ53" s="39"/>
      <c r="RVA53" s="39"/>
      <c r="RVB53" s="39"/>
      <c r="RVC53" s="39"/>
      <c r="RVD53" s="39"/>
      <c r="RVE53" s="39"/>
      <c r="RVF53" s="39"/>
      <c r="RVG53" s="39"/>
      <c r="RVH53" s="39"/>
      <c r="RVI53" s="39"/>
      <c r="RVJ53" s="39"/>
      <c r="RVK53" s="39"/>
      <c r="RVL53" s="39"/>
      <c r="RVM53" s="39"/>
      <c r="RVN53" s="39"/>
      <c r="RVO53" s="39"/>
      <c r="RVP53" s="39"/>
      <c r="RVQ53" s="39"/>
      <c r="RVR53" s="39"/>
      <c r="RVS53" s="39"/>
      <c r="RVT53" s="39"/>
      <c r="RVU53" s="39"/>
      <c r="RVV53" s="39"/>
      <c r="RVW53" s="39"/>
      <c r="RVX53" s="39"/>
      <c r="RVY53" s="39"/>
      <c r="RVZ53" s="39"/>
      <c r="RWA53" s="39"/>
      <c r="RWB53" s="39"/>
      <c r="RWC53" s="39"/>
      <c r="RWD53" s="39"/>
      <c r="RWE53" s="39"/>
      <c r="RWF53" s="39"/>
      <c r="RWG53" s="39"/>
      <c r="RWH53" s="39"/>
      <c r="RWI53" s="39"/>
      <c r="RWJ53" s="39"/>
      <c r="RWK53" s="39"/>
      <c r="RWL53" s="39"/>
      <c r="RWM53" s="39"/>
      <c r="RWN53" s="39"/>
      <c r="RWO53" s="39"/>
      <c r="RWP53" s="39"/>
      <c r="RWQ53" s="39"/>
      <c r="RWR53" s="39"/>
      <c r="RWS53" s="39"/>
      <c r="RWT53" s="39"/>
      <c r="RWU53" s="39"/>
      <c r="RWV53" s="39"/>
      <c r="RWW53" s="39"/>
      <c r="RWX53" s="39"/>
      <c r="RWY53" s="39"/>
      <c r="RWZ53" s="39"/>
      <c r="RXA53" s="39"/>
      <c r="RXB53" s="39"/>
      <c r="RXC53" s="39"/>
      <c r="RXD53" s="39"/>
      <c r="RXE53" s="39"/>
      <c r="RXF53" s="39"/>
      <c r="RXG53" s="39"/>
      <c r="RXH53" s="39"/>
      <c r="RXI53" s="39"/>
      <c r="RXJ53" s="39"/>
      <c r="RXK53" s="39"/>
      <c r="RXL53" s="39"/>
      <c r="RXM53" s="39"/>
      <c r="RXN53" s="39"/>
      <c r="RXO53" s="39"/>
      <c r="RXP53" s="39"/>
      <c r="RXQ53" s="39"/>
      <c r="RXR53" s="39"/>
      <c r="RXS53" s="39"/>
      <c r="RXT53" s="39"/>
      <c r="RXU53" s="39"/>
      <c r="RXV53" s="39"/>
      <c r="RXW53" s="39"/>
      <c r="RXX53" s="39"/>
      <c r="RXY53" s="39"/>
      <c r="RXZ53" s="39"/>
      <c r="RYA53" s="39"/>
      <c r="RYB53" s="39"/>
      <c r="RYC53" s="39"/>
      <c r="RYD53" s="39"/>
      <c r="RYE53" s="39"/>
      <c r="RYF53" s="39"/>
      <c r="RYG53" s="39"/>
      <c r="RYH53" s="39"/>
      <c r="RYI53" s="39"/>
      <c r="RYJ53" s="39"/>
      <c r="RYK53" s="39"/>
      <c r="RYL53" s="39"/>
      <c r="RYM53" s="39"/>
      <c r="RYN53" s="39"/>
      <c r="RYO53" s="39"/>
      <c r="RYP53" s="39"/>
      <c r="RYQ53" s="39"/>
      <c r="RYR53" s="39"/>
      <c r="RYS53" s="39"/>
      <c r="RYT53" s="39"/>
      <c r="RYU53" s="39"/>
      <c r="RYV53" s="39"/>
      <c r="RYW53" s="39"/>
      <c r="RYX53" s="39"/>
      <c r="RYY53" s="39"/>
      <c r="RYZ53" s="39"/>
      <c r="RZA53" s="39"/>
      <c r="RZB53" s="39"/>
      <c r="RZC53" s="39"/>
      <c r="RZD53" s="39"/>
      <c r="RZE53" s="39"/>
      <c r="RZF53" s="39"/>
      <c r="RZG53" s="39"/>
      <c r="RZH53" s="39"/>
      <c r="RZI53" s="39"/>
      <c r="RZJ53" s="39"/>
      <c r="RZK53" s="39"/>
      <c r="RZL53" s="39"/>
      <c r="RZM53" s="39"/>
      <c r="RZN53" s="39"/>
      <c r="RZO53" s="39"/>
      <c r="RZP53" s="39"/>
      <c r="RZQ53" s="39"/>
      <c r="RZR53" s="39"/>
      <c r="RZS53" s="39"/>
      <c r="RZT53" s="39"/>
      <c r="RZU53" s="39"/>
      <c r="RZV53" s="39"/>
      <c r="RZW53" s="39"/>
      <c r="RZX53" s="39"/>
      <c r="RZY53" s="39"/>
      <c r="RZZ53" s="39"/>
      <c r="SAA53" s="39"/>
      <c r="SAB53" s="39"/>
      <c r="SAC53" s="39"/>
      <c r="SAD53" s="39"/>
      <c r="SAE53" s="39"/>
      <c r="SAF53" s="39"/>
      <c r="SAG53" s="39"/>
      <c r="SAH53" s="39"/>
      <c r="SAI53" s="39"/>
      <c r="SAJ53" s="39"/>
      <c r="SAK53" s="39"/>
      <c r="SAL53" s="39"/>
      <c r="SAM53" s="39"/>
      <c r="SAN53" s="39"/>
      <c r="SAO53" s="39"/>
      <c r="SAP53" s="39"/>
      <c r="SAQ53" s="39"/>
      <c r="SAR53" s="39"/>
      <c r="SAS53" s="39"/>
      <c r="SAT53" s="39"/>
      <c r="SAU53" s="39"/>
      <c r="SAV53" s="39"/>
      <c r="SAW53" s="39"/>
      <c r="SAX53" s="39"/>
      <c r="SAY53" s="39"/>
      <c r="SAZ53" s="39"/>
      <c r="SBA53" s="39"/>
      <c r="SBB53" s="39"/>
      <c r="SBC53" s="39"/>
      <c r="SBD53" s="39"/>
      <c r="SBE53" s="39"/>
      <c r="SBF53" s="39"/>
      <c r="SBG53" s="39"/>
      <c r="SBH53" s="39"/>
      <c r="SBI53" s="39"/>
      <c r="SBJ53" s="39"/>
      <c r="SBK53" s="39"/>
      <c r="SBL53" s="39"/>
      <c r="SBM53" s="39"/>
      <c r="SBN53" s="39"/>
      <c r="SBO53" s="39"/>
      <c r="SBP53" s="39"/>
      <c r="SBQ53" s="39"/>
      <c r="SBR53" s="39"/>
      <c r="SBS53" s="39"/>
      <c r="SBT53" s="39"/>
      <c r="SBU53" s="39"/>
      <c r="SBV53" s="39"/>
      <c r="SBW53" s="39"/>
      <c r="SBX53" s="39"/>
      <c r="SBY53" s="39"/>
      <c r="SBZ53" s="39"/>
      <c r="SCA53" s="39"/>
      <c r="SCB53" s="39"/>
      <c r="SCC53" s="39"/>
      <c r="SCD53" s="39"/>
      <c r="SCE53" s="39"/>
      <c r="SCF53" s="39"/>
      <c r="SCG53" s="39"/>
      <c r="SCH53" s="39"/>
      <c r="SCI53" s="39"/>
      <c r="SCJ53" s="39"/>
      <c r="SCK53" s="39"/>
      <c r="SCL53" s="39"/>
      <c r="SCM53" s="39"/>
      <c r="SCN53" s="39"/>
      <c r="SCO53" s="39"/>
      <c r="SCP53" s="39"/>
      <c r="SCQ53" s="39"/>
      <c r="SCR53" s="39"/>
      <c r="SCS53" s="39"/>
      <c r="SCT53" s="39"/>
      <c r="SCU53" s="39"/>
      <c r="SCV53" s="39"/>
      <c r="SCW53" s="39"/>
      <c r="SCX53" s="39"/>
      <c r="SCY53" s="39"/>
      <c r="SCZ53" s="39"/>
      <c r="SDA53" s="39"/>
      <c r="SDB53" s="39"/>
      <c r="SDC53" s="39"/>
      <c r="SDD53" s="39"/>
      <c r="SDE53" s="39"/>
      <c r="SDF53" s="39"/>
      <c r="SDG53" s="39"/>
      <c r="SDH53" s="39"/>
      <c r="SDI53" s="39"/>
      <c r="SDJ53" s="39"/>
      <c r="SDK53" s="39"/>
      <c r="SDL53" s="39"/>
      <c r="SDM53" s="39"/>
      <c r="SDN53" s="39"/>
      <c r="SDO53" s="39"/>
      <c r="SDP53" s="39"/>
      <c r="SDQ53" s="39"/>
      <c r="SDR53" s="39"/>
      <c r="SDS53" s="39"/>
      <c r="SDT53" s="39"/>
      <c r="SDU53" s="39"/>
      <c r="SDV53" s="39"/>
      <c r="SDW53" s="39"/>
      <c r="SDX53" s="39"/>
      <c r="SDY53" s="39"/>
      <c r="SDZ53" s="39"/>
      <c r="SEA53" s="39"/>
      <c r="SEB53" s="39"/>
      <c r="SEC53" s="39"/>
      <c r="SED53" s="39"/>
      <c r="SEE53" s="39"/>
      <c r="SEF53" s="39"/>
      <c r="SEG53" s="39"/>
      <c r="SEH53" s="39"/>
      <c r="SEI53" s="39"/>
      <c r="SEJ53" s="39"/>
      <c r="SEK53" s="39"/>
      <c r="SEL53" s="39"/>
      <c r="SEM53" s="39"/>
      <c r="SEN53" s="39"/>
      <c r="SEO53" s="39"/>
      <c r="SEP53" s="39"/>
      <c r="SEQ53" s="39"/>
      <c r="SER53" s="39"/>
      <c r="SES53" s="39"/>
      <c r="SET53" s="39"/>
      <c r="SEU53" s="39"/>
      <c r="SEV53" s="39"/>
      <c r="SEW53" s="39"/>
      <c r="SEX53" s="39"/>
      <c r="SEY53" s="39"/>
      <c r="SEZ53" s="39"/>
      <c r="SFA53" s="39"/>
      <c r="SFB53" s="39"/>
      <c r="SFC53" s="39"/>
      <c r="SFD53" s="39"/>
      <c r="SFE53" s="39"/>
      <c r="SFF53" s="39"/>
      <c r="SFG53" s="39"/>
      <c r="SFH53" s="39"/>
      <c r="SFI53" s="39"/>
      <c r="SFJ53" s="39"/>
      <c r="SFK53" s="39"/>
      <c r="SFL53" s="39"/>
      <c r="SFM53" s="39"/>
      <c r="SFN53" s="39"/>
      <c r="SFO53" s="39"/>
      <c r="SFP53" s="39"/>
      <c r="SFQ53" s="39"/>
      <c r="SFR53" s="39"/>
      <c r="SFS53" s="39"/>
      <c r="SFT53" s="39"/>
      <c r="SFU53" s="39"/>
      <c r="SFV53" s="39"/>
      <c r="SFW53" s="39"/>
      <c r="SFX53" s="39"/>
      <c r="SFY53" s="39"/>
      <c r="SFZ53" s="39"/>
      <c r="SGA53" s="39"/>
      <c r="SGB53" s="39"/>
      <c r="SGC53" s="39"/>
      <c r="SGD53" s="39"/>
      <c r="SGE53" s="39"/>
      <c r="SGF53" s="39"/>
      <c r="SGG53" s="39"/>
      <c r="SGH53" s="39"/>
      <c r="SGI53" s="39"/>
      <c r="SGJ53" s="39"/>
      <c r="SGK53" s="39"/>
      <c r="SGL53" s="39"/>
      <c r="SGM53" s="39"/>
      <c r="SGN53" s="39"/>
      <c r="SGO53" s="39"/>
      <c r="SGP53" s="39"/>
      <c r="SGQ53" s="39"/>
      <c r="SGR53" s="39"/>
      <c r="SGS53" s="39"/>
      <c r="SGT53" s="39"/>
      <c r="SGU53" s="39"/>
      <c r="SGV53" s="39"/>
      <c r="SGW53" s="39"/>
      <c r="SGX53" s="39"/>
      <c r="SGY53" s="39"/>
      <c r="SGZ53" s="39"/>
      <c r="SHA53" s="39"/>
      <c r="SHB53" s="39"/>
      <c r="SHC53" s="39"/>
      <c r="SHD53" s="39"/>
      <c r="SHE53" s="39"/>
      <c r="SHF53" s="39"/>
      <c r="SHG53" s="39"/>
      <c r="SHH53" s="39"/>
      <c r="SHI53" s="39"/>
      <c r="SHJ53" s="39"/>
      <c r="SHK53" s="39"/>
      <c r="SHL53" s="39"/>
      <c r="SHM53" s="39"/>
      <c r="SHN53" s="39"/>
      <c r="SHO53" s="39"/>
      <c r="SHP53" s="39"/>
      <c r="SHQ53" s="39"/>
      <c r="SHR53" s="39"/>
      <c r="SHS53" s="39"/>
      <c r="SHT53" s="39"/>
      <c r="SHU53" s="39"/>
      <c r="SHV53" s="39"/>
      <c r="SHW53" s="39"/>
      <c r="SHX53" s="39"/>
      <c r="SHY53" s="39"/>
      <c r="SHZ53" s="39"/>
      <c r="SIA53" s="39"/>
      <c r="SIB53" s="39"/>
      <c r="SIC53" s="39"/>
      <c r="SID53" s="39"/>
      <c r="SIE53" s="39"/>
      <c r="SIF53" s="39"/>
      <c r="SIG53" s="39"/>
      <c r="SIH53" s="39"/>
      <c r="SII53" s="39"/>
      <c r="SIJ53" s="39"/>
      <c r="SIK53" s="39"/>
      <c r="SIL53" s="39"/>
      <c r="SIM53" s="39"/>
      <c r="SIN53" s="39"/>
      <c r="SIO53" s="39"/>
      <c r="SIP53" s="39"/>
      <c r="SIQ53" s="39"/>
      <c r="SIR53" s="39"/>
      <c r="SIS53" s="39"/>
      <c r="SIT53" s="39"/>
      <c r="SIU53" s="39"/>
      <c r="SIV53" s="39"/>
      <c r="SIW53" s="39"/>
      <c r="SIX53" s="39"/>
      <c r="SIY53" s="39"/>
      <c r="SIZ53" s="39"/>
      <c r="SJA53" s="39"/>
      <c r="SJB53" s="39"/>
      <c r="SJC53" s="39"/>
      <c r="SJD53" s="39"/>
      <c r="SJE53" s="39"/>
      <c r="SJF53" s="39"/>
      <c r="SJG53" s="39"/>
      <c r="SJH53" s="39"/>
      <c r="SJI53" s="39"/>
      <c r="SJJ53" s="39"/>
      <c r="SJK53" s="39"/>
      <c r="SJL53" s="39"/>
      <c r="SJM53" s="39"/>
      <c r="SJN53" s="39"/>
      <c r="SJO53" s="39"/>
      <c r="SJP53" s="39"/>
      <c r="SJQ53" s="39"/>
      <c r="SJR53" s="39"/>
      <c r="SJS53" s="39"/>
      <c r="SJT53" s="39"/>
      <c r="SJU53" s="39"/>
      <c r="SJV53" s="39"/>
      <c r="SJW53" s="39"/>
      <c r="SJX53" s="39"/>
      <c r="SJY53" s="39"/>
      <c r="SJZ53" s="39"/>
      <c r="SKA53" s="39"/>
      <c r="SKB53" s="39"/>
      <c r="SKC53" s="39"/>
      <c r="SKD53" s="39"/>
      <c r="SKE53" s="39"/>
      <c r="SKF53" s="39"/>
      <c r="SKG53" s="39"/>
      <c r="SKH53" s="39"/>
      <c r="SKI53" s="39"/>
      <c r="SKJ53" s="39"/>
      <c r="SKK53" s="39"/>
      <c r="SKL53" s="39"/>
      <c r="SKM53" s="39"/>
      <c r="SKN53" s="39"/>
      <c r="SKO53" s="39"/>
      <c r="SKP53" s="39"/>
      <c r="SKQ53" s="39"/>
      <c r="SKR53" s="39"/>
      <c r="SKS53" s="39"/>
      <c r="SKT53" s="39"/>
      <c r="SKU53" s="39"/>
      <c r="SKV53" s="39"/>
      <c r="SKW53" s="39"/>
      <c r="SKX53" s="39"/>
      <c r="SKY53" s="39"/>
      <c r="SKZ53" s="39"/>
      <c r="SLA53" s="39"/>
      <c r="SLB53" s="39"/>
      <c r="SLC53" s="39"/>
      <c r="SLD53" s="39"/>
      <c r="SLE53" s="39"/>
      <c r="SLF53" s="39"/>
      <c r="SLG53" s="39"/>
      <c r="SLH53" s="39"/>
      <c r="SLI53" s="39"/>
      <c r="SLJ53" s="39"/>
      <c r="SLK53" s="39"/>
      <c r="SLL53" s="39"/>
      <c r="SLM53" s="39"/>
      <c r="SLN53" s="39"/>
      <c r="SLO53" s="39"/>
      <c r="SLP53" s="39"/>
      <c r="SLQ53" s="39"/>
      <c r="SLR53" s="39"/>
      <c r="SLS53" s="39"/>
      <c r="SLT53" s="39"/>
      <c r="SLU53" s="39"/>
      <c r="SLV53" s="39"/>
      <c r="SLW53" s="39"/>
      <c r="SLX53" s="39"/>
      <c r="SLY53" s="39"/>
      <c r="SLZ53" s="39"/>
      <c r="SMA53" s="39"/>
      <c r="SMB53" s="39"/>
      <c r="SMC53" s="39"/>
      <c r="SMD53" s="39"/>
      <c r="SME53" s="39"/>
      <c r="SMF53" s="39"/>
      <c r="SMG53" s="39"/>
      <c r="SMH53" s="39"/>
      <c r="SMI53" s="39"/>
      <c r="SMJ53" s="39"/>
      <c r="SMK53" s="39"/>
      <c r="SML53" s="39"/>
      <c r="SMM53" s="39"/>
      <c r="SMN53" s="39"/>
      <c r="SMO53" s="39"/>
      <c r="SMP53" s="39"/>
      <c r="SMQ53" s="39"/>
      <c r="SMR53" s="39"/>
      <c r="SMS53" s="39"/>
      <c r="SMT53" s="39"/>
      <c r="SMU53" s="39"/>
      <c r="SMV53" s="39"/>
      <c r="SMW53" s="39"/>
      <c r="SMX53" s="39"/>
      <c r="SMY53" s="39"/>
      <c r="SMZ53" s="39"/>
      <c r="SNA53" s="39"/>
      <c r="SNB53" s="39"/>
      <c r="SNC53" s="39"/>
      <c r="SND53" s="39"/>
      <c r="SNE53" s="39"/>
      <c r="SNF53" s="39"/>
      <c r="SNG53" s="39"/>
      <c r="SNH53" s="39"/>
      <c r="SNI53" s="39"/>
      <c r="SNJ53" s="39"/>
      <c r="SNK53" s="39"/>
      <c r="SNL53" s="39"/>
      <c r="SNM53" s="39"/>
      <c r="SNN53" s="39"/>
      <c r="SNO53" s="39"/>
      <c r="SNP53" s="39"/>
      <c r="SNQ53" s="39"/>
      <c r="SNR53" s="39"/>
      <c r="SNS53" s="39"/>
      <c r="SNT53" s="39"/>
      <c r="SNU53" s="39"/>
      <c r="SNV53" s="39"/>
      <c r="SNW53" s="39"/>
      <c r="SNX53" s="39"/>
      <c r="SNY53" s="39"/>
      <c r="SNZ53" s="39"/>
      <c r="SOA53" s="39"/>
      <c r="SOB53" s="39"/>
      <c r="SOC53" s="39"/>
      <c r="SOD53" s="39"/>
      <c r="SOE53" s="39"/>
      <c r="SOF53" s="39"/>
      <c r="SOG53" s="39"/>
      <c r="SOH53" s="39"/>
      <c r="SOI53" s="39"/>
      <c r="SOJ53" s="39"/>
      <c r="SOK53" s="39"/>
      <c r="SOL53" s="39"/>
      <c r="SOM53" s="39"/>
      <c r="SON53" s="39"/>
      <c r="SOO53" s="39"/>
      <c r="SOP53" s="39"/>
      <c r="SOQ53" s="39"/>
      <c r="SOR53" s="39"/>
      <c r="SOS53" s="39"/>
      <c r="SOT53" s="39"/>
      <c r="SOU53" s="39"/>
      <c r="SOV53" s="39"/>
      <c r="SOW53" s="39"/>
      <c r="SOX53" s="39"/>
      <c r="SOY53" s="39"/>
      <c r="SOZ53" s="39"/>
      <c r="SPA53" s="39"/>
      <c r="SPB53" s="39"/>
      <c r="SPC53" s="39"/>
      <c r="SPD53" s="39"/>
      <c r="SPE53" s="39"/>
      <c r="SPF53" s="39"/>
      <c r="SPG53" s="39"/>
      <c r="SPH53" s="39"/>
      <c r="SPI53" s="39"/>
      <c r="SPJ53" s="39"/>
      <c r="SPK53" s="39"/>
      <c r="SPL53" s="39"/>
      <c r="SPM53" s="39"/>
      <c r="SPN53" s="39"/>
      <c r="SPO53" s="39"/>
      <c r="SPP53" s="39"/>
      <c r="SPQ53" s="39"/>
      <c r="SPR53" s="39"/>
      <c r="SPS53" s="39"/>
      <c r="SPT53" s="39"/>
      <c r="SPU53" s="39"/>
      <c r="SPV53" s="39"/>
      <c r="SPW53" s="39"/>
      <c r="SPX53" s="39"/>
      <c r="SPY53" s="39"/>
      <c r="SPZ53" s="39"/>
      <c r="SQA53" s="39"/>
      <c r="SQB53" s="39"/>
      <c r="SQC53" s="39"/>
      <c r="SQD53" s="39"/>
      <c r="SQE53" s="39"/>
      <c r="SQF53" s="39"/>
      <c r="SQG53" s="39"/>
      <c r="SQH53" s="39"/>
      <c r="SQI53" s="39"/>
      <c r="SQJ53" s="39"/>
      <c r="SQK53" s="39"/>
      <c r="SQL53" s="39"/>
      <c r="SQM53" s="39"/>
      <c r="SQN53" s="39"/>
      <c r="SQO53" s="39"/>
      <c r="SQP53" s="39"/>
      <c r="SQQ53" s="39"/>
      <c r="SQR53" s="39"/>
      <c r="SQS53" s="39"/>
      <c r="SQT53" s="39"/>
      <c r="SQU53" s="39"/>
      <c r="SQV53" s="39"/>
      <c r="SQW53" s="39"/>
      <c r="SQX53" s="39"/>
      <c r="SQY53" s="39"/>
      <c r="SQZ53" s="39"/>
      <c r="SRA53" s="39"/>
      <c r="SRB53" s="39"/>
      <c r="SRC53" s="39"/>
      <c r="SRD53" s="39"/>
      <c r="SRE53" s="39"/>
      <c r="SRF53" s="39"/>
      <c r="SRG53" s="39"/>
      <c r="SRH53" s="39"/>
      <c r="SRI53" s="39"/>
      <c r="SRJ53" s="39"/>
      <c r="SRK53" s="39"/>
      <c r="SRL53" s="39"/>
      <c r="SRM53" s="39"/>
      <c r="SRN53" s="39"/>
      <c r="SRO53" s="39"/>
      <c r="SRP53" s="39"/>
      <c r="SRQ53" s="39"/>
      <c r="SRR53" s="39"/>
      <c r="SRS53" s="39"/>
      <c r="SRT53" s="39"/>
      <c r="SRU53" s="39"/>
      <c r="SRV53" s="39"/>
      <c r="SRW53" s="39"/>
      <c r="SRX53" s="39"/>
      <c r="SRY53" s="39"/>
      <c r="SRZ53" s="39"/>
      <c r="SSA53" s="39"/>
      <c r="SSB53" s="39"/>
      <c r="SSC53" s="39"/>
      <c r="SSD53" s="39"/>
      <c r="SSE53" s="39"/>
      <c r="SSF53" s="39"/>
      <c r="SSG53" s="39"/>
      <c r="SSH53" s="39"/>
      <c r="SSI53" s="39"/>
      <c r="SSJ53" s="39"/>
      <c r="SSK53" s="39"/>
      <c r="SSL53" s="39"/>
      <c r="SSM53" s="39"/>
      <c r="SSN53" s="39"/>
      <c r="SSO53" s="39"/>
      <c r="SSP53" s="39"/>
      <c r="SSQ53" s="39"/>
      <c r="SSR53" s="39"/>
      <c r="SSS53" s="39"/>
      <c r="SST53" s="39"/>
      <c r="SSU53" s="39"/>
      <c r="SSV53" s="39"/>
      <c r="SSW53" s="39"/>
      <c r="SSX53" s="39"/>
      <c r="SSY53" s="39"/>
      <c r="SSZ53" s="39"/>
      <c r="STA53" s="39"/>
      <c r="STB53" s="39"/>
      <c r="STC53" s="39"/>
      <c r="STD53" s="39"/>
      <c r="STE53" s="39"/>
      <c r="STF53" s="39"/>
      <c r="STG53" s="39"/>
      <c r="STH53" s="39"/>
      <c r="STI53" s="39"/>
      <c r="STJ53" s="39"/>
      <c r="STK53" s="39"/>
      <c r="STL53" s="39"/>
      <c r="STM53" s="39"/>
      <c r="STN53" s="39"/>
      <c r="STO53" s="39"/>
      <c r="STP53" s="39"/>
      <c r="STQ53" s="39"/>
      <c r="STR53" s="39"/>
      <c r="STS53" s="39"/>
      <c r="STT53" s="39"/>
      <c r="STU53" s="39"/>
      <c r="STV53" s="39"/>
      <c r="STW53" s="39"/>
      <c r="STX53" s="39"/>
      <c r="STY53" s="39"/>
      <c r="STZ53" s="39"/>
      <c r="SUA53" s="39"/>
      <c r="SUB53" s="39"/>
      <c r="SUC53" s="39"/>
      <c r="SUD53" s="39"/>
      <c r="SUE53" s="39"/>
      <c r="SUF53" s="39"/>
      <c r="SUG53" s="39"/>
      <c r="SUH53" s="39"/>
      <c r="SUI53" s="39"/>
      <c r="SUJ53" s="39"/>
      <c r="SUK53" s="39"/>
      <c r="SUL53" s="39"/>
      <c r="SUM53" s="39"/>
      <c r="SUN53" s="39"/>
      <c r="SUO53" s="39"/>
      <c r="SUP53" s="39"/>
      <c r="SUQ53" s="39"/>
      <c r="SUR53" s="39"/>
      <c r="SUS53" s="39"/>
      <c r="SUT53" s="39"/>
      <c r="SUU53" s="39"/>
      <c r="SUV53" s="39"/>
      <c r="SUW53" s="39"/>
      <c r="SUX53" s="39"/>
      <c r="SUY53" s="39"/>
      <c r="SUZ53" s="39"/>
      <c r="SVA53" s="39"/>
      <c r="SVB53" s="39"/>
      <c r="SVC53" s="39"/>
      <c r="SVD53" s="39"/>
      <c r="SVE53" s="39"/>
      <c r="SVF53" s="39"/>
      <c r="SVG53" s="39"/>
      <c r="SVH53" s="39"/>
      <c r="SVI53" s="39"/>
      <c r="SVJ53" s="39"/>
      <c r="SVK53" s="39"/>
      <c r="SVL53" s="39"/>
      <c r="SVM53" s="39"/>
      <c r="SVN53" s="39"/>
      <c r="SVO53" s="39"/>
      <c r="SVP53" s="39"/>
      <c r="SVQ53" s="39"/>
      <c r="SVR53" s="39"/>
      <c r="SVS53" s="39"/>
      <c r="SVT53" s="39"/>
      <c r="SVU53" s="39"/>
      <c r="SVV53" s="39"/>
      <c r="SVW53" s="39"/>
      <c r="SVX53" s="39"/>
      <c r="SVY53" s="39"/>
      <c r="SVZ53" s="39"/>
      <c r="SWA53" s="39"/>
      <c r="SWB53" s="39"/>
      <c r="SWC53" s="39"/>
      <c r="SWD53" s="39"/>
      <c r="SWE53" s="39"/>
      <c r="SWF53" s="39"/>
      <c r="SWG53" s="39"/>
      <c r="SWH53" s="39"/>
      <c r="SWI53" s="39"/>
      <c r="SWJ53" s="39"/>
      <c r="SWK53" s="39"/>
      <c r="SWL53" s="39"/>
      <c r="SWM53" s="39"/>
      <c r="SWN53" s="39"/>
      <c r="SWO53" s="39"/>
      <c r="SWP53" s="39"/>
      <c r="SWQ53" s="39"/>
      <c r="SWR53" s="39"/>
      <c r="SWS53" s="39"/>
      <c r="SWT53" s="39"/>
      <c r="SWU53" s="39"/>
      <c r="SWV53" s="39"/>
      <c r="SWW53" s="39"/>
      <c r="SWX53" s="39"/>
      <c r="SWY53" s="39"/>
      <c r="SWZ53" s="39"/>
      <c r="SXA53" s="39"/>
      <c r="SXB53" s="39"/>
      <c r="SXC53" s="39"/>
      <c r="SXD53" s="39"/>
      <c r="SXE53" s="39"/>
      <c r="SXF53" s="39"/>
      <c r="SXG53" s="39"/>
      <c r="SXH53" s="39"/>
      <c r="SXI53" s="39"/>
      <c r="SXJ53" s="39"/>
      <c r="SXK53" s="39"/>
      <c r="SXL53" s="39"/>
      <c r="SXM53" s="39"/>
      <c r="SXN53" s="39"/>
      <c r="SXO53" s="39"/>
      <c r="SXP53" s="39"/>
      <c r="SXQ53" s="39"/>
      <c r="SXR53" s="39"/>
      <c r="SXS53" s="39"/>
      <c r="SXT53" s="39"/>
      <c r="SXU53" s="39"/>
      <c r="SXV53" s="39"/>
      <c r="SXW53" s="39"/>
      <c r="SXX53" s="39"/>
      <c r="SXY53" s="39"/>
      <c r="SXZ53" s="39"/>
      <c r="SYA53" s="39"/>
      <c r="SYB53" s="39"/>
      <c r="SYC53" s="39"/>
      <c r="SYD53" s="39"/>
      <c r="SYE53" s="39"/>
      <c r="SYF53" s="39"/>
      <c r="SYG53" s="39"/>
      <c r="SYH53" s="39"/>
      <c r="SYI53" s="39"/>
      <c r="SYJ53" s="39"/>
      <c r="SYK53" s="39"/>
      <c r="SYL53" s="39"/>
      <c r="SYM53" s="39"/>
      <c r="SYN53" s="39"/>
      <c r="SYO53" s="39"/>
      <c r="SYP53" s="39"/>
      <c r="SYQ53" s="39"/>
      <c r="SYR53" s="39"/>
      <c r="SYS53" s="39"/>
      <c r="SYT53" s="39"/>
      <c r="SYU53" s="39"/>
      <c r="SYV53" s="39"/>
      <c r="SYW53" s="39"/>
      <c r="SYX53" s="39"/>
      <c r="SYY53" s="39"/>
      <c r="SYZ53" s="39"/>
      <c r="SZA53" s="39"/>
      <c r="SZB53" s="39"/>
      <c r="SZC53" s="39"/>
      <c r="SZD53" s="39"/>
      <c r="SZE53" s="39"/>
      <c r="SZF53" s="39"/>
      <c r="SZG53" s="39"/>
      <c r="SZH53" s="39"/>
      <c r="SZI53" s="39"/>
      <c r="SZJ53" s="39"/>
      <c r="SZK53" s="39"/>
      <c r="SZL53" s="39"/>
      <c r="SZM53" s="39"/>
      <c r="SZN53" s="39"/>
      <c r="SZO53" s="39"/>
      <c r="SZP53" s="39"/>
      <c r="SZQ53" s="39"/>
      <c r="SZR53" s="39"/>
      <c r="SZS53" s="39"/>
      <c r="SZT53" s="39"/>
      <c r="SZU53" s="39"/>
      <c r="SZV53" s="39"/>
      <c r="SZW53" s="39"/>
      <c r="SZX53" s="39"/>
      <c r="SZY53" s="39"/>
      <c r="SZZ53" s="39"/>
      <c r="TAA53" s="39"/>
      <c r="TAB53" s="39"/>
      <c r="TAC53" s="39"/>
      <c r="TAD53" s="39"/>
      <c r="TAE53" s="39"/>
      <c r="TAF53" s="39"/>
      <c r="TAG53" s="39"/>
      <c r="TAH53" s="39"/>
      <c r="TAI53" s="39"/>
      <c r="TAJ53" s="39"/>
      <c r="TAK53" s="39"/>
      <c r="TAL53" s="39"/>
      <c r="TAM53" s="39"/>
      <c r="TAN53" s="39"/>
      <c r="TAO53" s="39"/>
      <c r="TAP53" s="39"/>
      <c r="TAQ53" s="39"/>
      <c r="TAR53" s="39"/>
      <c r="TAS53" s="39"/>
      <c r="TAT53" s="39"/>
      <c r="TAU53" s="39"/>
      <c r="TAV53" s="39"/>
      <c r="TAW53" s="39"/>
      <c r="TAX53" s="39"/>
      <c r="TAY53" s="39"/>
      <c r="TAZ53" s="39"/>
      <c r="TBA53" s="39"/>
      <c r="TBB53" s="39"/>
      <c r="TBC53" s="39"/>
      <c r="TBD53" s="39"/>
      <c r="TBE53" s="39"/>
      <c r="TBF53" s="39"/>
      <c r="TBG53" s="39"/>
      <c r="TBH53" s="39"/>
      <c r="TBI53" s="39"/>
      <c r="TBJ53" s="39"/>
      <c r="TBK53" s="39"/>
      <c r="TBL53" s="39"/>
      <c r="TBM53" s="39"/>
      <c r="TBN53" s="39"/>
      <c r="TBO53" s="39"/>
      <c r="TBP53" s="39"/>
      <c r="TBQ53" s="39"/>
      <c r="TBR53" s="39"/>
      <c r="TBS53" s="39"/>
      <c r="TBT53" s="39"/>
      <c r="TBU53" s="39"/>
      <c r="TBV53" s="39"/>
      <c r="TBW53" s="39"/>
      <c r="TBX53" s="39"/>
      <c r="TBY53" s="39"/>
      <c r="TBZ53" s="39"/>
      <c r="TCA53" s="39"/>
      <c r="TCB53" s="39"/>
      <c r="TCC53" s="39"/>
      <c r="TCD53" s="39"/>
      <c r="TCE53" s="39"/>
      <c r="TCF53" s="39"/>
      <c r="TCG53" s="39"/>
      <c r="TCH53" s="39"/>
      <c r="TCI53" s="39"/>
      <c r="TCJ53" s="39"/>
      <c r="TCK53" s="39"/>
      <c r="TCL53" s="39"/>
      <c r="TCM53" s="39"/>
      <c r="TCN53" s="39"/>
      <c r="TCO53" s="39"/>
      <c r="TCP53" s="39"/>
      <c r="TCQ53" s="39"/>
      <c r="TCR53" s="39"/>
      <c r="TCS53" s="39"/>
      <c r="TCT53" s="39"/>
      <c r="TCU53" s="39"/>
      <c r="TCV53" s="39"/>
      <c r="TCW53" s="39"/>
      <c r="TCX53" s="39"/>
      <c r="TCY53" s="39"/>
      <c r="TCZ53" s="39"/>
      <c r="TDA53" s="39"/>
      <c r="TDB53" s="39"/>
      <c r="TDC53" s="39"/>
      <c r="TDD53" s="39"/>
      <c r="TDE53" s="39"/>
      <c r="TDF53" s="39"/>
      <c r="TDG53" s="39"/>
      <c r="TDH53" s="39"/>
      <c r="TDI53" s="39"/>
      <c r="TDJ53" s="39"/>
      <c r="TDK53" s="39"/>
      <c r="TDL53" s="39"/>
      <c r="TDM53" s="39"/>
      <c r="TDN53" s="39"/>
      <c r="TDO53" s="39"/>
      <c r="TDP53" s="39"/>
      <c r="TDQ53" s="39"/>
      <c r="TDR53" s="39"/>
      <c r="TDS53" s="39"/>
      <c r="TDT53" s="39"/>
      <c r="TDU53" s="39"/>
      <c r="TDV53" s="39"/>
      <c r="TDW53" s="39"/>
      <c r="TDX53" s="39"/>
      <c r="TDY53" s="39"/>
      <c r="TDZ53" s="39"/>
      <c r="TEA53" s="39"/>
      <c r="TEB53" s="39"/>
      <c r="TEC53" s="39"/>
      <c r="TED53" s="39"/>
      <c r="TEE53" s="39"/>
      <c r="TEF53" s="39"/>
      <c r="TEG53" s="39"/>
      <c r="TEH53" s="39"/>
      <c r="TEI53" s="39"/>
      <c r="TEJ53" s="39"/>
      <c r="TEK53" s="39"/>
      <c r="TEL53" s="39"/>
      <c r="TEM53" s="39"/>
      <c r="TEN53" s="39"/>
      <c r="TEO53" s="39"/>
      <c r="TEP53" s="39"/>
      <c r="TEQ53" s="39"/>
      <c r="TER53" s="39"/>
      <c r="TES53" s="39"/>
      <c r="TET53" s="39"/>
      <c r="TEU53" s="39"/>
      <c r="TEV53" s="39"/>
      <c r="TEW53" s="39"/>
      <c r="TEX53" s="39"/>
      <c r="TEY53" s="39"/>
      <c r="TEZ53" s="39"/>
      <c r="TFA53" s="39"/>
      <c r="TFB53" s="39"/>
      <c r="TFC53" s="39"/>
      <c r="TFD53" s="39"/>
      <c r="TFE53" s="39"/>
      <c r="TFF53" s="39"/>
      <c r="TFG53" s="39"/>
      <c r="TFH53" s="39"/>
      <c r="TFI53" s="39"/>
      <c r="TFJ53" s="39"/>
      <c r="TFK53" s="39"/>
      <c r="TFL53" s="39"/>
      <c r="TFM53" s="39"/>
      <c r="TFN53" s="39"/>
      <c r="TFO53" s="39"/>
      <c r="TFP53" s="39"/>
      <c r="TFQ53" s="39"/>
      <c r="TFR53" s="39"/>
      <c r="TFS53" s="39"/>
      <c r="TFT53" s="39"/>
      <c r="TFU53" s="39"/>
      <c r="TFV53" s="39"/>
      <c r="TFW53" s="39"/>
      <c r="TFX53" s="39"/>
      <c r="TFY53" s="39"/>
      <c r="TFZ53" s="39"/>
      <c r="TGA53" s="39"/>
      <c r="TGB53" s="39"/>
      <c r="TGC53" s="39"/>
      <c r="TGD53" s="39"/>
      <c r="TGE53" s="39"/>
      <c r="TGF53" s="39"/>
      <c r="TGG53" s="39"/>
      <c r="TGH53" s="39"/>
      <c r="TGI53" s="39"/>
      <c r="TGJ53" s="39"/>
      <c r="TGK53" s="39"/>
      <c r="TGL53" s="39"/>
      <c r="TGM53" s="39"/>
      <c r="TGN53" s="39"/>
      <c r="TGO53" s="39"/>
      <c r="TGP53" s="39"/>
      <c r="TGQ53" s="39"/>
      <c r="TGR53" s="39"/>
      <c r="TGS53" s="39"/>
      <c r="TGT53" s="39"/>
      <c r="TGU53" s="39"/>
      <c r="TGV53" s="39"/>
      <c r="TGW53" s="39"/>
      <c r="TGX53" s="39"/>
      <c r="TGY53" s="39"/>
      <c r="TGZ53" s="39"/>
      <c r="THA53" s="39"/>
      <c r="THB53" s="39"/>
      <c r="THC53" s="39"/>
      <c r="THD53" s="39"/>
      <c r="THE53" s="39"/>
      <c r="THF53" s="39"/>
      <c r="THG53" s="39"/>
      <c r="THH53" s="39"/>
      <c r="THI53" s="39"/>
      <c r="THJ53" s="39"/>
      <c r="THK53" s="39"/>
      <c r="THL53" s="39"/>
      <c r="THM53" s="39"/>
      <c r="THN53" s="39"/>
      <c r="THO53" s="39"/>
      <c r="THP53" s="39"/>
      <c r="THQ53" s="39"/>
      <c r="THR53" s="39"/>
      <c r="THS53" s="39"/>
      <c r="THT53" s="39"/>
      <c r="THU53" s="39"/>
      <c r="THV53" s="39"/>
      <c r="THW53" s="39"/>
      <c r="THX53" s="39"/>
      <c r="THY53" s="39"/>
      <c r="THZ53" s="39"/>
      <c r="TIA53" s="39"/>
      <c r="TIB53" s="39"/>
      <c r="TIC53" s="39"/>
      <c r="TID53" s="39"/>
      <c r="TIE53" s="39"/>
      <c r="TIF53" s="39"/>
      <c r="TIG53" s="39"/>
      <c r="TIH53" s="39"/>
      <c r="TII53" s="39"/>
      <c r="TIJ53" s="39"/>
      <c r="TIK53" s="39"/>
      <c r="TIL53" s="39"/>
      <c r="TIM53" s="39"/>
      <c r="TIN53" s="39"/>
      <c r="TIO53" s="39"/>
      <c r="TIP53" s="39"/>
      <c r="TIQ53" s="39"/>
      <c r="TIR53" s="39"/>
      <c r="TIS53" s="39"/>
      <c r="TIT53" s="39"/>
      <c r="TIU53" s="39"/>
      <c r="TIV53" s="39"/>
      <c r="TIW53" s="39"/>
      <c r="TIX53" s="39"/>
      <c r="TIY53" s="39"/>
      <c r="TIZ53" s="39"/>
      <c r="TJA53" s="39"/>
      <c r="TJB53" s="39"/>
      <c r="TJC53" s="39"/>
      <c r="TJD53" s="39"/>
      <c r="TJE53" s="39"/>
      <c r="TJF53" s="39"/>
      <c r="TJG53" s="39"/>
      <c r="TJH53" s="39"/>
      <c r="TJI53" s="39"/>
      <c r="TJJ53" s="39"/>
      <c r="TJK53" s="39"/>
      <c r="TJL53" s="39"/>
      <c r="TJM53" s="39"/>
      <c r="TJN53" s="39"/>
      <c r="TJO53" s="39"/>
      <c r="TJP53" s="39"/>
      <c r="TJQ53" s="39"/>
      <c r="TJR53" s="39"/>
      <c r="TJS53" s="39"/>
      <c r="TJT53" s="39"/>
      <c r="TJU53" s="39"/>
      <c r="TJV53" s="39"/>
      <c r="TJW53" s="39"/>
      <c r="TJX53" s="39"/>
      <c r="TJY53" s="39"/>
      <c r="TJZ53" s="39"/>
      <c r="TKA53" s="39"/>
      <c r="TKB53" s="39"/>
      <c r="TKC53" s="39"/>
      <c r="TKD53" s="39"/>
      <c r="TKE53" s="39"/>
      <c r="TKF53" s="39"/>
      <c r="TKG53" s="39"/>
      <c r="TKH53" s="39"/>
      <c r="TKI53" s="39"/>
      <c r="TKJ53" s="39"/>
      <c r="TKK53" s="39"/>
      <c r="TKL53" s="39"/>
      <c r="TKM53" s="39"/>
      <c r="TKN53" s="39"/>
      <c r="TKO53" s="39"/>
      <c r="TKP53" s="39"/>
      <c r="TKQ53" s="39"/>
      <c r="TKR53" s="39"/>
      <c r="TKS53" s="39"/>
      <c r="TKT53" s="39"/>
      <c r="TKU53" s="39"/>
      <c r="TKV53" s="39"/>
      <c r="TKW53" s="39"/>
      <c r="TKX53" s="39"/>
      <c r="TKY53" s="39"/>
      <c r="TKZ53" s="39"/>
      <c r="TLA53" s="39"/>
      <c r="TLB53" s="39"/>
      <c r="TLC53" s="39"/>
      <c r="TLD53" s="39"/>
      <c r="TLE53" s="39"/>
      <c r="TLF53" s="39"/>
      <c r="TLG53" s="39"/>
      <c r="TLH53" s="39"/>
      <c r="TLI53" s="39"/>
      <c r="TLJ53" s="39"/>
      <c r="TLK53" s="39"/>
      <c r="TLL53" s="39"/>
      <c r="TLM53" s="39"/>
      <c r="TLN53" s="39"/>
      <c r="TLO53" s="39"/>
      <c r="TLP53" s="39"/>
      <c r="TLQ53" s="39"/>
      <c r="TLR53" s="39"/>
      <c r="TLS53" s="39"/>
      <c r="TLT53" s="39"/>
      <c r="TLU53" s="39"/>
      <c r="TLV53" s="39"/>
      <c r="TLW53" s="39"/>
      <c r="TLX53" s="39"/>
      <c r="TLY53" s="39"/>
      <c r="TLZ53" s="39"/>
      <c r="TMA53" s="39"/>
      <c r="TMB53" s="39"/>
      <c r="TMC53" s="39"/>
      <c r="TMD53" s="39"/>
      <c r="TME53" s="39"/>
      <c r="TMF53" s="39"/>
      <c r="TMG53" s="39"/>
      <c r="TMH53" s="39"/>
      <c r="TMI53" s="39"/>
      <c r="TMJ53" s="39"/>
      <c r="TMK53" s="39"/>
      <c r="TML53" s="39"/>
      <c r="TMM53" s="39"/>
      <c r="TMN53" s="39"/>
      <c r="TMO53" s="39"/>
      <c r="TMP53" s="39"/>
      <c r="TMQ53" s="39"/>
      <c r="TMR53" s="39"/>
      <c r="TMS53" s="39"/>
      <c r="TMT53" s="39"/>
      <c r="TMU53" s="39"/>
      <c r="TMV53" s="39"/>
      <c r="TMW53" s="39"/>
      <c r="TMX53" s="39"/>
      <c r="TMY53" s="39"/>
      <c r="TMZ53" s="39"/>
      <c r="TNA53" s="39"/>
      <c r="TNB53" s="39"/>
      <c r="TNC53" s="39"/>
      <c r="TND53" s="39"/>
      <c r="TNE53" s="39"/>
      <c r="TNF53" s="39"/>
      <c r="TNG53" s="39"/>
      <c r="TNH53" s="39"/>
      <c r="TNI53" s="39"/>
      <c r="TNJ53" s="39"/>
      <c r="TNK53" s="39"/>
      <c r="TNL53" s="39"/>
      <c r="TNM53" s="39"/>
      <c r="TNN53" s="39"/>
      <c r="TNO53" s="39"/>
      <c r="TNP53" s="39"/>
      <c r="TNQ53" s="39"/>
      <c r="TNR53" s="39"/>
      <c r="TNS53" s="39"/>
      <c r="TNT53" s="39"/>
      <c r="TNU53" s="39"/>
      <c r="TNV53" s="39"/>
      <c r="TNW53" s="39"/>
      <c r="TNX53" s="39"/>
      <c r="TNY53" s="39"/>
      <c r="TNZ53" s="39"/>
      <c r="TOA53" s="39"/>
      <c r="TOB53" s="39"/>
      <c r="TOC53" s="39"/>
      <c r="TOD53" s="39"/>
      <c r="TOE53" s="39"/>
      <c r="TOF53" s="39"/>
      <c r="TOG53" s="39"/>
      <c r="TOH53" s="39"/>
      <c r="TOI53" s="39"/>
      <c r="TOJ53" s="39"/>
      <c r="TOK53" s="39"/>
      <c r="TOL53" s="39"/>
      <c r="TOM53" s="39"/>
      <c r="TON53" s="39"/>
      <c r="TOO53" s="39"/>
      <c r="TOP53" s="39"/>
      <c r="TOQ53" s="39"/>
      <c r="TOR53" s="39"/>
      <c r="TOS53" s="39"/>
      <c r="TOT53" s="39"/>
      <c r="TOU53" s="39"/>
      <c r="TOV53" s="39"/>
      <c r="TOW53" s="39"/>
      <c r="TOX53" s="39"/>
      <c r="TOY53" s="39"/>
      <c r="TOZ53" s="39"/>
      <c r="TPA53" s="39"/>
      <c r="TPB53" s="39"/>
      <c r="TPC53" s="39"/>
      <c r="TPD53" s="39"/>
      <c r="TPE53" s="39"/>
      <c r="TPF53" s="39"/>
      <c r="TPG53" s="39"/>
      <c r="TPH53" s="39"/>
      <c r="TPI53" s="39"/>
      <c r="TPJ53" s="39"/>
      <c r="TPK53" s="39"/>
      <c r="TPL53" s="39"/>
      <c r="TPM53" s="39"/>
      <c r="TPN53" s="39"/>
      <c r="TPO53" s="39"/>
      <c r="TPP53" s="39"/>
      <c r="TPQ53" s="39"/>
      <c r="TPR53" s="39"/>
      <c r="TPS53" s="39"/>
      <c r="TPT53" s="39"/>
      <c r="TPU53" s="39"/>
      <c r="TPV53" s="39"/>
      <c r="TPW53" s="39"/>
      <c r="TPX53" s="39"/>
      <c r="TPY53" s="39"/>
      <c r="TPZ53" s="39"/>
      <c r="TQA53" s="39"/>
      <c r="TQB53" s="39"/>
      <c r="TQC53" s="39"/>
      <c r="TQD53" s="39"/>
      <c r="TQE53" s="39"/>
      <c r="TQF53" s="39"/>
      <c r="TQG53" s="39"/>
      <c r="TQH53" s="39"/>
      <c r="TQI53" s="39"/>
      <c r="TQJ53" s="39"/>
      <c r="TQK53" s="39"/>
      <c r="TQL53" s="39"/>
      <c r="TQM53" s="39"/>
      <c r="TQN53" s="39"/>
      <c r="TQO53" s="39"/>
      <c r="TQP53" s="39"/>
      <c r="TQQ53" s="39"/>
      <c r="TQR53" s="39"/>
      <c r="TQS53" s="39"/>
      <c r="TQT53" s="39"/>
      <c r="TQU53" s="39"/>
      <c r="TQV53" s="39"/>
      <c r="TQW53" s="39"/>
      <c r="TQX53" s="39"/>
      <c r="TQY53" s="39"/>
      <c r="TQZ53" s="39"/>
      <c r="TRA53" s="39"/>
      <c r="TRB53" s="39"/>
      <c r="TRC53" s="39"/>
      <c r="TRD53" s="39"/>
      <c r="TRE53" s="39"/>
      <c r="TRF53" s="39"/>
      <c r="TRG53" s="39"/>
      <c r="TRH53" s="39"/>
      <c r="TRI53" s="39"/>
      <c r="TRJ53" s="39"/>
      <c r="TRK53" s="39"/>
      <c r="TRL53" s="39"/>
      <c r="TRM53" s="39"/>
      <c r="TRN53" s="39"/>
      <c r="TRO53" s="39"/>
      <c r="TRP53" s="39"/>
      <c r="TRQ53" s="39"/>
      <c r="TRR53" s="39"/>
      <c r="TRS53" s="39"/>
      <c r="TRT53" s="39"/>
      <c r="TRU53" s="39"/>
      <c r="TRV53" s="39"/>
      <c r="TRW53" s="39"/>
      <c r="TRX53" s="39"/>
      <c r="TRY53" s="39"/>
      <c r="TRZ53" s="39"/>
      <c r="TSA53" s="39"/>
      <c r="TSB53" s="39"/>
      <c r="TSC53" s="39"/>
      <c r="TSD53" s="39"/>
      <c r="TSE53" s="39"/>
      <c r="TSF53" s="39"/>
      <c r="TSG53" s="39"/>
      <c r="TSH53" s="39"/>
      <c r="TSI53" s="39"/>
      <c r="TSJ53" s="39"/>
      <c r="TSK53" s="39"/>
      <c r="TSL53" s="39"/>
      <c r="TSM53" s="39"/>
      <c r="TSN53" s="39"/>
      <c r="TSO53" s="39"/>
      <c r="TSP53" s="39"/>
      <c r="TSQ53" s="39"/>
      <c r="TSR53" s="39"/>
      <c r="TSS53" s="39"/>
      <c r="TST53" s="39"/>
      <c r="TSU53" s="39"/>
      <c r="TSV53" s="39"/>
      <c r="TSW53" s="39"/>
      <c r="TSX53" s="39"/>
      <c r="TSY53" s="39"/>
      <c r="TSZ53" s="39"/>
      <c r="TTA53" s="39"/>
      <c r="TTB53" s="39"/>
      <c r="TTC53" s="39"/>
      <c r="TTD53" s="39"/>
      <c r="TTE53" s="39"/>
      <c r="TTF53" s="39"/>
      <c r="TTG53" s="39"/>
      <c r="TTH53" s="39"/>
      <c r="TTI53" s="39"/>
      <c r="TTJ53" s="39"/>
      <c r="TTK53" s="39"/>
      <c r="TTL53" s="39"/>
      <c r="TTM53" s="39"/>
      <c r="TTN53" s="39"/>
      <c r="TTO53" s="39"/>
      <c r="TTP53" s="39"/>
      <c r="TTQ53" s="39"/>
      <c r="TTR53" s="39"/>
      <c r="TTS53" s="39"/>
      <c r="TTT53" s="39"/>
      <c r="TTU53" s="39"/>
      <c r="TTV53" s="39"/>
      <c r="TTW53" s="39"/>
      <c r="TTX53" s="39"/>
      <c r="TTY53" s="39"/>
      <c r="TTZ53" s="39"/>
      <c r="TUA53" s="39"/>
      <c r="TUB53" s="39"/>
      <c r="TUC53" s="39"/>
      <c r="TUD53" s="39"/>
      <c r="TUE53" s="39"/>
      <c r="TUF53" s="39"/>
      <c r="TUG53" s="39"/>
      <c r="TUH53" s="39"/>
      <c r="TUI53" s="39"/>
      <c r="TUJ53" s="39"/>
      <c r="TUK53" s="39"/>
      <c r="TUL53" s="39"/>
      <c r="TUM53" s="39"/>
      <c r="TUN53" s="39"/>
      <c r="TUO53" s="39"/>
      <c r="TUP53" s="39"/>
      <c r="TUQ53" s="39"/>
      <c r="TUR53" s="39"/>
      <c r="TUS53" s="39"/>
      <c r="TUT53" s="39"/>
      <c r="TUU53" s="39"/>
      <c r="TUV53" s="39"/>
      <c r="TUW53" s="39"/>
      <c r="TUX53" s="39"/>
      <c r="TUY53" s="39"/>
      <c r="TUZ53" s="39"/>
      <c r="TVA53" s="39"/>
      <c r="TVB53" s="39"/>
      <c r="TVC53" s="39"/>
      <c r="TVD53" s="39"/>
      <c r="TVE53" s="39"/>
      <c r="TVF53" s="39"/>
      <c r="TVG53" s="39"/>
      <c r="TVH53" s="39"/>
      <c r="TVI53" s="39"/>
      <c r="TVJ53" s="39"/>
      <c r="TVK53" s="39"/>
      <c r="TVL53" s="39"/>
      <c r="TVM53" s="39"/>
      <c r="TVN53" s="39"/>
      <c r="TVO53" s="39"/>
      <c r="TVP53" s="39"/>
      <c r="TVQ53" s="39"/>
      <c r="TVR53" s="39"/>
      <c r="TVS53" s="39"/>
      <c r="TVT53" s="39"/>
      <c r="TVU53" s="39"/>
      <c r="TVV53" s="39"/>
      <c r="TVW53" s="39"/>
      <c r="TVX53" s="39"/>
      <c r="TVY53" s="39"/>
      <c r="TVZ53" s="39"/>
      <c r="TWA53" s="39"/>
      <c r="TWB53" s="39"/>
      <c r="TWC53" s="39"/>
      <c r="TWD53" s="39"/>
      <c r="TWE53" s="39"/>
      <c r="TWF53" s="39"/>
      <c r="TWG53" s="39"/>
      <c r="TWH53" s="39"/>
      <c r="TWI53" s="39"/>
      <c r="TWJ53" s="39"/>
      <c r="TWK53" s="39"/>
      <c r="TWL53" s="39"/>
      <c r="TWM53" s="39"/>
      <c r="TWN53" s="39"/>
      <c r="TWO53" s="39"/>
      <c r="TWP53" s="39"/>
      <c r="TWQ53" s="39"/>
      <c r="TWR53" s="39"/>
      <c r="TWS53" s="39"/>
      <c r="TWT53" s="39"/>
      <c r="TWU53" s="39"/>
      <c r="TWV53" s="39"/>
      <c r="TWW53" s="39"/>
      <c r="TWX53" s="39"/>
      <c r="TWY53" s="39"/>
      <c r="TWZ53" s="39"/>
      <c r="TXA53" s="39"/>
      <c r="TXB53" s="39"/>
      <c r="TXC53" s="39"/>
      <c r="TXD53" s="39"/>
      <c r="TXE53" s="39"/>
      <c r="TXF53" s="39"/>
      <c r="TXG53" s="39"/>
      <c r="TXH53" s="39"/>
      <c r="TXI53" s="39"/>
      <c r="TXJ53" s="39"/>
      <c r="TXK53" s="39"/>
      <c r="TXL53" s="39"/>
      <c r="TXM53" s="39"/>
      <c r="TXN53" s="39"/>
      <c r="TXO53" s="39"/>
      <c r="TXP53" s="39"/>
      <c r="TXQ53" s="39"/>
      <c r="TXR53" s="39"/>
      <c r="TXS53" s="39"/>
      <c r="TXT53" s="39"/>
      <c r="TXU53" s="39"/>
      <c r="TXV53" s="39"/>
      <c r="TXW53" s="39"/>
      <c r="TXX53" s="39"/>
      <c r="TXY53" s="39"/>
      <c r="TXZ53" s="39"/>
      <c r="TYA53" s="39"/>
      <c r="TYB53" s="39"/>
      <c r="TYC53" s="39"/>
      <c r="TYD53" s="39"/>
      <c r="TYE53" s="39"/>
      <c r="TYF53" s="39"/>
      <c r="TYG53" s="39"/>
      <c r="TYH53" s="39"/>
      <c r="TYI53" s="39"/>
      <c r="TYJ53" s="39"/>
      <c r="TYK53" s="39"/>
      <c r="TYL53" s="39"/>
      <c r="TYM53" s="39"/>
      <c r="TYN53" s="39"/>
      <c r="TYO53" s="39"/>
      <c r="TYP53" s="39"/>
      <c r="TYQ53" s="39"/>
      <c r="TYR53" s="39"/>
      <c r="TYS53" s="39"/>
      <c r="TYT53" s="39"/>
      <c r="TYU53" s="39"/>
      <c r="TYV53" s="39"/>
      <c r="TYW53" s="39"/>
      <c r="TYX53" s="39"/>
      <c r="TYY53" s="39"/>
      <c r="TYZ53" s="39"/>
      <c r="TZA53" s="39"/>
      <c r="TZB53" s="39"/>
      <c r="TZC53" s="39"/>
      <c r="TZD53" s="39"/>
      <c r="TZE53" s="39"/>
      <c r="TZF53" s="39"/>
      <c r="TZG53" s="39"/>
      <c r="TZH53" s="39"/>
      <c r="TZI53" s="39"/>
      <c r="TZJ53" s="39"/>
      <c r="TZK53" s="39"/>
      <c r="TZL53" s="39"/>
      <c r="TZM53" s="39"/>
      <c r="TZN53" s="39"/>
      <c r="TZO53" s="39"/>
      <c r="TZP53" s="39"/>
      <c r="TZQ53" s="39"/>
      <c r="TZR53" s="39"/>
      <c r="TZS53" s="39"/>
      <c r="TZT53" s="39"/>
      <c r="TZU53" s="39"/>
      <c r="TZV53" s="39"/>
      <c r="TZW53" s="39"/>
      <c r="TZX53" s="39"/>
      <c r="TZY53" s="39"/>
      <c r="TZZ53" s="39"/>
      <c r="UAA53" s="39"/>
      <c r="UAB53" s="39"/>
      <c r="UAC53" s="39"/>
      <c r="UAD53" s="39"/>
      <c r="UAE53" s="39"/>
      <c r="UAF53" s="39"/>
      <c r="UAG53" s="39"/>
      <c r="UAH53" s="39"/>
      <c r="UAI53" s="39"/>
      <c r="UAJ53" s="39"/>
      <c r="UAK53" s="39"/>
      <c r="UAL53" s="39"/>
      <c r="UAM53" s="39"/>
      <c r="UAN53" s="39"/>
      <c r="UAO53" s="39"/>
      <c r="UAP53" s="39"/>
      <c r="UAQ53" s="39"/>
      <c r="UAR53" s="39"/>
      <c r="UAS53" s="39"/>
      <c r="UAT53" s="39"/>
      <c r="UAU53" s="39"/>
      <c r="UAV53" s="39"/>
      <c r="UAW53" s="39"/>
      <c r="UAX53" s="39"/>
      <c r="UAY53" s="39"/>
      <c r="UAZ53" s="39"/>
      <c r="UBA53" s="39"/>
      <c r="UBB53" s="39"/>
      <c r="UBC53" s="39"/>
      <c r="UBD53" s="39"/>
      <c r="UBE53" s="39"/>
      <c r="UBF53" s="39"/>
      <c r="UBG53" s="39"/>
      <c r="UBH53" s="39"/>
      <c r="UBI53" s="39"/>
      <c r="UBJ53" s="39"/>
      <c r="UBK53" s="39"/>
      <c r="UBL53" s="39"/>
      <c r="UBM53" s="39"/>
      <c r="UBN53" s="39"/>
      <c r="UBO53" s="39"/>
      <c r="UBP53" s="39"/>
      <c r="UBQ53" s="39"/>
      <c r="UBR53" s="39"/>
      <c r="UBS53" s="39"/>
      <c r="UBT53" s="39"/>
      <c r="UBU53" s="39"/>
      <c r="UBV53" s="39"/>
      <c r="UBW53" s="39"/>
      <c r="UBX53" s="39"/>
      <c r="UBY53" s="39"/>
      <c r="UBZ53" s="39"/>
      <c r="UCA53" s="39"/>
      <c r="UCB53" s="39"/>
      <c r="UCC53" s="39"/>
      <c r="UCD53" s="39"/>
      <c r="UCE53" s="39"/>
      <c r="UCF53" s="39"/>
      <c r="UCG53" s="39"/>
      <c r="UCH53" s="39"/>
      <c r="UCI53" s="39"/>
      <c r="UCJ53" s="39"/>
      <c r="UCK53" s="39"/>
      <c r="UCL53" s="39"/>
      <c r="UCM53" s="39"/>
      <c r="UCN53" s="39"/>
      <c r="UCO53" s="39"/>
      <c r="UCP53" s="39"/>
      <c r="UCQ53" s="39"/>
      <c r="UCR53" s="39"/>
      <c r="UCS53" s="39"/>
      <c r="UCT53" s="39"/>
      <c r="UCU53" s="39"/>
      <c r="UCV53" s="39"/>
      <c r="UCW53" s="39"/>
      <c r="UCX53" s="39"/>
      <c r="UCY53" s="39"/>
      <c r="UCZ53" s="39"/>
      <c r="UDA53" s="39"/>
      <c r="UDB53" s="39"/>
      <c r="UDC53" s="39"/>
      <c r="UDD53" s="39"/>
      <c r="UDE53" s="39"/>
      <c r="UDF53" s="39"/>
      <c r="UDG53" s="39"/>
      <c r="UDH53" s="39"/>
      <c r="UDI53" s="39"/>
      <c r="UDJ53" s="39"/>
      <c r="UDK53" s="39"/>
      <c r="UDL53" s="39"/>
      <c r="UDM53" s="39"/>
      <c r="UDN53" s="39"/>
      <c r="UDO53" s="39"/>
      <c r="UDP53" s="39"/>
      <c r="UDQ53" s="39"/>
      <c r="UDR53" s="39"/>
      <c r="UDS53" s="39"/>
      <c r="UDT53" s="39"/>
      <c r="UDU53" s="39"/>
      <c r="UDV53" s="39"/>
      <c r="UDW53" s="39"/>
      <c r="UDX53" s="39"/>
      <c r="UDY53" s="39"/>
      <c r="UDZ53" s="39"/>
      <c r="UEA53" s="39"/>
      <c r="UEB53" s="39"/>
      <c r="UEC53" s="39"/>
      <c r="UED53" s="39"/>
      <c r="UEE53" s="39"/>
      <c r="UEF53" s="39"/>
      <c r="UEG53" s="39"/>
      <c r="UEH53" s="39"/>
      <c r="UEI53" s="39"/>
      <c r="UEJ53" s="39"/>
      <c r="UEK53" s="39"/>
      <c r="UEL53" s="39"/>
      <c r="UEM53" s="39"/>
      <c r="UEN53" s="39"/>
      <c r="UEO53" s="39"/>
      <c r="UEP53" s="39"/>
      <c r="UEQ53" s="39"/>
      <c r="UER53" s="39"/>
      <c r="UES53" s="39"/>
      <c r="UET53" s="39"/>
      <c r="UEU53" s="39"/>
      <c r="UEV53" s="39"/>
      <c r="UEW53" s="39"/>
      <c r="UEX53" s="39"/>
      <c r="UEY53" s="39"/>
      <c r="UEZ53" s="39"/>
      <c r="UFA53" s="39"/>
      <c r="UFB53" s="39"/>
      <c r="UFC53" s="39"/>
      <c r="UFD53" s="39"/>
      <c r="UFE53" s="39"/>
      <c r="UFF53" s="39"/>
      <c r="UFG53" s="39"/>
      <c r="UFH53" s="39"/>
      <c r="UFI53" s="39"/>
      <c r="UFJ53" s="39"/>
      <c r="UFK53" s="39"/>
      <c r="UFL53" s="39"/>
      <c r="UFM53" s="39"/>
      <c r="UFN53" s="39"/>
      <c r="UFO53" s="39"/>
      <c r="UFP53" s="39"/>
      <c r="UFQ53" s="39"/>
      <c r="UFR53" s="39"/>
      <c r="UFS53" s="39"/>
      <c r="UFT53" s="39"/>
      <c r="UFU53" s="39"/>
      <c r="UFV53" s="39"/>
      <c r="UFW53" s="39"/>
      <c r="UFX53" s="39"/>
      <c r="UFY53" s="39"/>
      <c r="UFZ53" s="39"/>
      <c r="UGA53" s="39"/>
      <c r="UGB53" s="39"/>
      <c r="UGC53" s="39"/>
      <c r="UGD53" s="39"/>
      <c r="UGE53" s="39"/>
      <c r="UGF53" s="39"/>
      <c r="UGG53" s="39"/>
      <c r="UGH53" s="39"/>
      <c r="UGI53" s="39"/>
      <c r="UGJ53" s="39"/>
      <c r="UGK53" s="39"/>
      <c r="UGL53" s="39"/>
      <c r="UGM53" s="39"/>
      <c r="UGN53" s="39"/>
      <c r="UGO53" s="39"/>
      <c r="UGP53" s="39"/>
      <c r="UGQ53" s="39"/>
      <c r="UGR53" s="39"/>
      <c r="UGS53" s="39"/>
      <c r="UGT53" s="39"/>
      <c r="UGU53" s="39"/>
      <c r="UGV53" s="39"/>
      <c r="UGW53" s="39"/>
      <c r="UGX53" s="39"/>
      <c r="UGY53" s="39"/>
      <c r="UGZ53" s="39"/>
      <c r="UHA53" s="39"/>
      <c r="UHB53" s="39"/>
      <c r="UHC53" s="39"/>
      <c r="UHD53" s="39"/>
      <c r="UHE53" s="39"/>
      <c r="UHF53" s="39"/>
      <c r="UHG53" s="39"/>
      <c r="UHH53" s="39"/>
      <c r="UHI53" s="39"/>
      <c r="UHJ53" s="39"/>
      <c r="UHK53" s="39"/>
      <c r="UHL53" s="39"/>
      <c r="UHM53" s="39"/>
      <c r="UHN53" s="39"/>
      <c r="UHO53" s="39"/>
      <c r="UHP53" s="39"/>
      <c r="UHQ53" s="39"/>
      <c r="UHR53" s="39"/>
      <c r="UHS53" s="39"/>
      <c r="UHT53" s="39"/>
      <c r="UHU53" s="39"/>
      <c r="UHV53" s="39"/>
      <c r="UHW53" s="39"/>
      <c r="UHX53" s="39"/>
      <c r="UHY53" s="39"/>
      <c r="UHZ53" s="39"/>
      <c r="UIA53" s="39"/>
      <c r="UIB53" s="39"/>
      <c r="UIC53" s="39"/>
      <c r="UID53" s="39"/>
      <c r="UIE53" s="39"/>
      <c r="UIF53" s="39"/>
      <c r="UIG53" s="39"/>
      <c r="UIH53" s="39"/>
      <c r="UII53" s="39"/>
      <c r="UIJ53" s="39"/>
      <c r="UIK53" s="39"/>
      <c r="UIL53" s="39"/>
      <c r="UIM53" s="39"/>
      <c r="UIN53" s="39"/>
      <c r="UIO53" s="39"/>
      <c r="UIP53" s="39"/>
      <c r="UIQ53" s="39"/>
      <c r="UIR53" s="39"/>
      <c r="UIS53" s="39"/>
      <c r="UIT53" s="39"/>
      <c r="UIU53" s="39"/>
      <c r="UIV53" s="39"/>
      <c r="UIW53" s="39"/>
      <c r="UIX53" s="39"/>
      <c r="UIY53" s="39"/>
      <c r="UIZ53" s="39"/>
      <c r="UJA53" s="39"/>
      <c r="UJB53" s="39"/>
      <c r="UJC53" s="39"/>
      <c r="UJD53" s="39"/>
      <c r="UJE53" s="39"/>
      <c r="UJF53" s="39"/>
      <c r="UJG53" s="39"/>
      <c r="UJH53" s="39"/>
      <c r="UJI53" s="39"/>
      <c r="UJJ53" s="39"/>
      <c r="UJK53" s="39"/>
      <c r="UJL53" s="39"/>
      <c r="UJM53" s="39"/>
      <c r="UJN53" s="39"/>
      <c r="UJO53" s="39"/>
      <c r="UJP53" s="39"/>
      <c r="UJQ53" s="39"/>
      <c r="UJR53" s="39"/>
      <c r="UJS53" s="39"/>
      <c r="UJT53" s="39"/>
      <c r="UJU53" s="39"/>
      <c r="UJV53" s="39"/>
      <c r="UJW53" s="39"/>
      <c r="UJX53" s="39"/>
      <c r="UJY53" s="39"/>
      <c r="UJZ53" s="39"/>
      <c r="UKA53" s="39"/>
      <c r="UKB53" s="39"/>
      <c r="UKC53" s="39"/>
      <c r="UKD53" s="39"/>
      <c r="UKE53" s="39"/>
      <c r="UKF53" s="39"/>
      <c r="UKG53" s="39"/>
      <c r="UKH53" s="39"/>
      <c r="UKI53" s="39"/>
      <c r="UKJ53" s="39"/>
      <c r="UKK53" s="39"/>
      <c r="UKL53" s="39"/>
      <c r="UKM53" s="39"/>
      <c r="UKN53" s="39"/>
      <c r="UKO53" s="39"/>
      <c r="UKP53" s="39"/>
      <c r="UKQ53" s="39"/>
      <c r="UKR53" s="39"/>
      <c r="UKS53" s="39"/>
      <c r="UKT53" s="39"/>
      <c r="UKU53" s="39"/>
      <c r="UKV53" s="39"/>
      <c r="UKW53" s="39"/>
      <c r="UKX53" s="39"/>
      <c r="UKY53" s="39"/>
      <c r="UKZ53" s="39"/>
      <c r="ULA53" s="39"/>
      <c r="ULB53" s="39"/>
      <c r="ULC53" s="39"/>
      <c r="ULD53" s="39"/>
      <c r="ULE53" s="39"/>
      <c r="ULF53" s="39"/>
      <c r="ULG53" s="39"/>
      <c r="ULH53" s="39"/>
      <c r="ULI53" s="39"/>
      <c r="ULJ53" s="39"/>
      <c r="ULK53" s="39"/>
      <c r="ULL53" s="39"/>
      <c r="ULM53" s="39"/>
      <c r="ULN53" s="39"/>
      <c r="ULO53" s="39"/>
      <c r="ULP53" s="39"/>
      <c r="ULQ53" s="39"/>
      <c r="ULR53" s="39"/>
      <c r="ULS53" s="39"/>
      <c r="ULT53" s="39"/>
      <c r="ULU53" s="39"/>
      <c r="ULV53" s="39"/>
      <c r="ULW53" s="39"/>
      <c r="ULX53" s="39"/>
      <c r="ULY53" s="39"/>
      <c r="ULZ53" s="39"/>
      <c r="UMA53" s="39"/>
      <c r="UMB53" s="39"/>
      <c r="UMC53" s="39"/>
      <c r="UMD53" s="39"/>
      <c r="UME53" s="39"/>
      <c r="UMF53" s="39"/>
      <c r="UMG53" s="39"/>
      <c r="UMH53" s="39"/>
      <c r="UMI53" s="39"/>
      <c r="UMJ53" s="39"/>
      <c r="UMK53" s="39"/>
      <c r="UML53" s="39"/>
      <c r="UMM53" s="39"/>
      <c r="UMN53" s="39"/>
      <c r="UMO53" s="39"/>
      <c r="UMP53" s="39"/>
      <c r="UMQ53" s="39"/>
      <c r="UMR53" s="39"/>
      <c r="UMS53" s="39"/>
      <c r="UMT53" s="39"/>
      <c r="UMU53" s="39"/>
      <c r="UMV53" s="39"/>
      <c r="UMW53" s="39"/>
      <c r="UMX53" s="39"/>
      <c r="UMY53" s="39"/>
      <c r="UMZ53" s="39"/>
      <c r="UNA53" s="39"/>
      <c r="UNB53" s="39"/>
      <c r="UNC53" s="39"/>
      <c r="UND53" s="39"/>
      <c r="UNE53" s="39"/>
      <c r="UNF53" s="39"/>
      <c r="UNG53" s="39"/>
      <c r="UNH53" s="39"/>
      <c r="UNI53" s="39"/>
      <c r="UNJ53" s="39"/>
      <c r="UNK53" s="39"/>
      <c r="UNL53" s="39"/>
      <c r="UNM53" s="39"/>
      <c r="UNN53" s="39"/>
      <c r="UNO53" s="39"/>
      <c r="UNP53" s="39"/>
      <c r="UNQ53" s="39"/>
      <c r="UNR53" s="39"/>
      <c r="UNS53" s="39"/>
      <c r="UNT53" s="39"/>
      <c r="UNU53" s="39"/>
      <c r="UNV53" s="39"/>
      <c r="UNW53" s="39"/>
      <c r="UNX53" s="39"/>
      <c r="UNY53" s="39"/>
      <c r="UNZ53" s="39"/>
      <c r="UOA53" s="39"/>
      <c r="UOB53" s="39"/>
      <c r="UOC53" s="39"/>
      <c r="UOD53" s="39"/>
      <c r="UOE53" s="39"/>
      <c r="UOF53" s="39"/>
      <c r="UOG53" s="39"/>
      <c r="UOH53" s="39"/>
      <c r="UOI53" s="39"/>
      <c r="UOJ53" s="39"/>
      <c r="UOK53" s="39"/>
      <c r="UOL53" s="39"/>
      <c r="UOM53" s="39"/>
      <c r="UON53" s="39"/>
      <c r="UOO53" s="39"/>
      <c r="UOP53" s="39"/>
      <c r="UOQ53" s="39"/>
      <c r="UOR53" s="39"/>
      <c r="UOS53" s="39"/>
      <c r="UOT53" s="39"/>
      <c r="UOU53" s="39"/>
      <c r="UOV53" s="39"/>
      <c r="UOW53" s="39"/>
      <c r="UOX53" s="39"/>
      <c r="UOY53" s="39"/>
      <c r="UOZ53" s="39"/>
      <c r="UPA53" s="39"/>
      <c r="UPB53" s="39"/>
      <c r="UPC53" s="39"/>
      <c r="UPD53" s="39"/>
      <c r="UPE53" s="39"/>
      <c r="UPF53" s="39"/>
      <c r="UPG53" s="39"/>
      <c r="UPH53" s="39"/>
      <c r="UPI53" s="39"/>
      <c r="UPJ53" s="39"/>
      <c r="UPK53" s="39"/>
      <c r="UPL53" s="39"/>
      <c r="UPM53" s="39"/>
      <c r="UPN53" s="39"/>
      <c r="UPO53" s="39"/>
      <c r="UPP53" s="39"/>
      <c r="UPQ53" s="39"/>
      <c r="UPR53" s="39"/>
      <c r="UPS53" s="39"/>
      <c r="UPT53" s="39"/>
      <c r="UPU53" s="39"/>
      <c r="UPV53" s="39"/>
      <c r="UPW53" s="39"/>
      <c r="UPX53" s="39"/>
      <c r="UPY53" s="39"/>
      <c r="UPZ53" s="39"/>
      <c r="UQA53" s="39"/>
      <c r="UQB53" s="39"/>
      <c r="UQC53" s="39"/>
      <c r="UQD53" s="39"/>
      <c r="UQE53" s="39"/>
      <c r="UQF53" s="39"/>
      <c r="UQG53" s="39"/>
      <c r="UQH53" s="39"/>
      <c r="UQI53" s="39"/>
      <c r="UQJ53" s="39"/>
      <c r="UQK53" s="39"/>
      <c r="UQL53" s="39"/>
      <c r="UQM53" s="39"/>
      <c r="UQN53" s="39"/>
      <c r="UQO53" s="39"/>
      <c r="UQP53" s="39"/>
      <c r="UQQ53" s="39"/>
      <c r="UQR53" s="39"/>
      <c r="UQS53" s="39"/>
      <c r="UQT53" s="39"/>
      <c r="UQU53" s="39"/>
      <c r="UQV53" s="39"/>
      <c r="UQW53" s="39"/>
      <c r="UQX53" s="39"/>
      <c r="UQY53" s="39"/>
      <c r="UQZ53" s="39"/>
      <c r="URA53" s="39"/>
      <c r="URB53" s="39"/>
      <c r="URC53" s="39"/>
      <c r="URD53" s="39"/>
      <c r="URE53" s="39"/>
      <c r="URF53" s="39"/>
      <c r="URG53" s="39"/>
      <c r="URH53" s="39"/>
      <c r="URI53" s="39"/>
      <c r="URJ53" s="39"/>
      <c r="URK53" s="39"/>
      <c r="URL53" s="39"/>
      <c r="URM53" s="39"/>
      <c r="URN53" s="39"/>
      <c r="URO53" s="39"/>
      <c r="URP53" s="39"/>
      <c r="URQ53" s="39"/>
      <c r="URR53" s="39"/>
      <c r="URS53" s="39"/>
      <c r="URT53" s="39"/>
      <c r="URU53" s="39"/>
      <c r="URV53" s="39"/>
      <c r="URW53" s="39"/>
      <c r="URX53" s="39"/>
      <c r="URY53" s="39"/>
      <c r="URZ53" s="39"/>
      <c r="USA53" s="39"/>
      <c r="USB53" s="39"/>
      <c r="USC53" s="39"/>
      <c r="USD53" s="39"/>
      <c r="USE53" s="39"/>
      <c r="USF53" s="39"/>
      <c r="USG53" s="39"/>
      <c r="USH53" s="39"/>
      <c r="USI53" s="39"/>
      <c r="USJ53" s="39"/>
      <c r="USK53" s="39"/>
      <c r="USL53" s="39"/>
      <c r="USM53" s="39"/>
      <c r="USN53" s="39"/>
      <c r="USO53" s="39"/>
      <c r="USP53" s="39"/>
      <c r="USQ53" s="39"/>
      <c r="USR53" s="39"/>
      <c r="USS53" s="39"/>
      <c r="UST53" s="39"/>
      <c r="USU53" s="39"/>
      <c r="USV53" s="39"/>
      <c r="USW53" s="39"/>
      <c r="USX53" s="39"/>
      <c r="USY53" s="39"/>
      <c r="USZ53" s="39"/>
      <c r="UTA53" s="39"/>
      <c r="UTB53" s="39"/>
      <c r="UTC53" s="39"/>
      <c r="UTD53" s="39"/>
      <c r="UTE53" s="39"/>
      <c r="UTF53" s="39"/>
      <c r="UTG53" s="39"/>
      <c r="UTH53" s="39"/>
      <c r="UTI53" s="39"/>
      <c r="UTJ53" s="39"/>
      <c r="UTK53" s="39"/>
      <c r="UTL53" s="39"/>
      <c r="UTM53" s="39"/>
      <c r="UTN53" s="39"/>
      <c r="UTO53" s="39"/>
      <c r="UTP53" s="39"/>
      <c r="UTQ53" s="39"/>
      <c r="UTR53" s="39"/>
      <c r="UTS53" s="39"/>
      <c r="UTT53" s="39"/>
      <c r="UTU53" s="39"/>
      <c r="UTV53" s="39"/>
      <c r="UTW53" s="39"/>
      <c r="UTX53" s="39"/>
      <c r="UTY53" s="39"/>
      <c r="UTZ53" s="39"/>
      <c r="UUA53" s="39"/>
      <c r="UUB53" s="39"/>
      <c r="UUC53" s="39"/>
      <c r="UUD53" s="39"/>
      <c r="UUE53" s="39"/>
      <c r="UUF53" s="39"/>
      <c r="UUG53" s="39"/>
      <c r="UUH53" s="39"/>
      <c r="UUI53" s="39"/>
      <c r="UUJ53" s="39"/>
      <c r="UUK53" s="39"/>
      <c r="UUL53" s="39"/>
      <c r="UUM53" s="39"/>
      <c r="UUN53" s="39"/>
      <c r="UUO53" s="39"/>
      <c r="UUP53" s="39"/>
      <c r="UUQ53" s="39"/>
      <c r="UUR53" s="39"/>
      <c r="UUS53" s="39"/>
      <c r="UUT53" s="39"/>
      <c r="UUU53" s="39"/>
      <c r="UUV53" s="39"/>
      <c r="UUW53" s="39"/>
      <c r="UUX53" s="39"/>
      <c r="UUY53" s="39"/>
      <c r="UUZ53" s="39"/>
      <c r="UVA53" s="39"/>
      <c r="UVB53" s="39"/>
      <c r="UVC53" s="39"/>
      <c r="UVD53" s="39"/>
      <c r="UVE53" s="39"/>
      <c r="UVF53" s="39"/>
      <c r="UVG53" s="39"/>
      <c r="UVH53" s="39"/>
      <c r="UVI53" s="39"/>
      <c r="UVJ53" s="39"/>
      <c r="UVK53" s="39"/>
      <c r="UVL53" s="39"/>
      <c r="UVM53" s="39"/>
      <c r="UVN53" s="39"/>
      <c r="UVO53" s="39"/>
      <c r="UVP53" s="39"/>
      <c r="UVQ53" s="39"/>
      <c r="UVR53" s="39"/>
      <c r="UVS53" s="39"/>
      <c r="UVT53" s="39"/>
      <c r="UVU53" s="39"/>
      <c r="UVV53" s="39"/>
      <c r="UVW53" s="39"/>
      <c r="UVX53" s="39"/>
      <c r="UVY53" s="39"/>
      <c r="UVZ53" s="39"/>
      <c r="UWA53" s="39"/>
      <c r="UWB53" s="39"/>
      <c r="UWC53" s="39"/>
      <c r="UWD53" s="39"/>
      <c r="UWE53" s="39"/>
      <c r="UWF53" s="39"/>
      <c r="UWG53" s="39"/>
      <c r="UWH53" s="39"/>
      <c r="UWI53" s="39"/>
      <c r="UWJ53" s="39"/>
      <c r="UWK53" s="39"/>
      <c r="UWL53" s="39"/>
      <c r="UWM53" s="39"/>
      <c r="UWN53" s="39"/>
      <c r="UWO53" s="39"/>
      <c r="UWP53" s="39"/>
      <c r="UWQ53" s="39"/>
      <c r="UWR53" s="39"/>
      <c r="UWS53" s="39"/>
      <c r="UWT53" s="39"/>
      <c r="UWU53" s="39"/>
      <c r="UWV53" s="39"/>
      <c r="UWW53" s="39"/>
      <c r="UWX53" s="39"/>
      <c r="UWY53" s="39"/>
      <c r="UWZ53" s="39"/>
      <c r="UXA53" s="39"/>
      <c r="UXB53" s="39"/>
      <c r="UXC53" s="39"/>
      <c r="UXD53" s="39"/>
      <c r="UXE53" s="39"/>
      <c r="UXF53" s="39"/>
      <c r="UXG53" s="39"/>
      <c r="UXH53" s="39"/>
      <c r="UXI53" s="39"/>
      <c r="UXJ53" s="39"/>
      <c r="UXK53" s="39"/>
      <c r="UXL53" s="39"/>
      <c r="UXM53" s="39"/>
      <c r="UXN53" s="39"/>
      <c r="UXO53" s="39"/>
      <c r="UXP53" s="39"/>
      <c r="UXQ53" s="39"/>
      <c r="UXR53" s="39"/>
      <c r="UXS53" s="39"/>
      <c r="UXT53" s="39"/>
      <c r="UXU53" s="39"/>
      <c r="UXV53" s="39"/>
      <c r="UXW53" s="39"/>
      <c r="UXX53" s="39"/>
      <c r="UXY53" s="39"/>
      <c r="UXZ53" s="39"/>
      <c r="UYA53" s="39"/>
      <c r="UYB53" s="39"/>
      <c r="UYC53" s="39"/>
      <c r="UYD53" s="39"/>
      <c r="UYE53" s="39"/>
      <c r="UYF53" s="39"/>
      <c r="UYG53" s="39"/>
      <c r="UYH53" s="39"/>
      <c r="UYI53" s="39"/>
      <c r="UYJ53" s="39"/>
      <c r="UYK53" s="39"/>
      <c r="UYL53" s="39"/>
      <c r="UYM53" s="39"/>
      <c r="UYN53" s="39"/>
      <c r="UYO53" s="39"/>
      <c r="UYP53" s="39"/>
      <c r="UYQ53" s="39"/>
      <c r="UYR53" s="39"/>
      <c r="UYS53" s="39"/>
      <c r="UYT53" s="39"/>
      <c r="UYU53" s="39"/>
      <c r="UYV53" s="39"/>
      <c r="UYW53" s="39"/>
      <c r="UYX53" s="39"/>
      <c r="UYY53" s="39"/>
      <c r="UYZ53" s="39"/>
      <c r="UZA53" s="39"/>
      <c r="UZB53" s="39"/>
      <c r="UZC53" s="39"/>
      <c r="UZD53" s="39"/>
      <c r="UZE53" s="39"/>
      <c r="UZF53" s="39"/>
      <c r="UZG53" s="39"/>
      <c r="UZH53" s="39"/>
      <c r="UZI53" s="39"/>
      <c r="UZJ53" s="39"/>
      <c r="UZK53" s="39"/>
      <c r="UZL53" s="39"/>
      <c r="UZM53" s="39"/>
      <c r="UZN53" s="39"/>
      <c r="UZO53" s="39"/>
      <c r="UZP53" s="39"/>
      <c r="UZQ53" s="39"/>
      <c r="UZR53" s="39"/>
      <c r="UZS53" s="39"/>
      <c r="UZT53" s="39"/>
      <c r="UZU53" s="39"/>
      <c r="UZV53" s="39"/>
      <c r="UZW53" s="39"/>
      <c r="UZX53" s="39"/>
      <c r="UZY53" s="39"/>
      <c r="UZZ53" s="39"/>
      <c r="VAA53" s="39"/>
      <c r="VAB53" s="39"/>
      <c r="VAC53" s="39"/>
      <c r="VAD53" s="39"/>
      <c r="VAE53" s="39"/>
      <c r="VAF53" s="39"/>
      <c r="VAG53" s="39"/>
      <c r="VAH53" s="39"/>
      <c r="VAI53" s="39"/>
      <c r="VAJ53" s="39"/>
      <c r="VAK53" s="39"/>
      <c r="VAL53" s="39"/>
      <c r="VAM53" s="39"/>
      <c r="VAN53" s="39"/>
      <c r="VAO53" s="39"/>
      <c r="VAP53" s="39"/>
      <c r="VAQ53" s="39"/>
      <c r="VAR53" s="39"/>
      <c r="VAS53" s="39"/>
      <c r="VAT53" s="39"/>
      <c r="VAU53" s="39"/>
      <c r="VAV53" s="39"/>
      <c r="VAW53" s="39"/>
      <c r="VAX53" s="39"/>
      <c r="VAY53" s="39"/>
      <c r="VAZ53" s="39"/>
      <c r="VBA53" s="39"/>
      <c r="VBB53" s="39"/>
      <c r="VBC53" s="39"/>
      <c r="VBD53" s="39"/>
      <c r="VBE53" s="39"/>
      <c r="VBF53" s="39"/>
      <c r="VBG53" s="39"/>
      <c r="VBH53" s="39"/>
      <c r="VBI53" s="39"/>
      <c r="VBJ53" s="39"/>
      <c r="VBK53" s="39"/>
      <c r="VBL53" s="39"/>
      <c r="VBM53" s="39"/>
      <c r="VBN53" s="39"/>
      <c r="VBO53" s="39"/>
      <c r="VBP53" s="39"/>
      <c r="VBQ53" s="39"/>
      <c r="VBR53" s="39"/>
      <c r="VBS53" s="39"/>
      <c r="VBT53" s="39"/>
      <c r="VBU53" s="39"/>
      <c r="VBV53" s="39"/>
      <c r="VBW53" s="39"/>
      <c r="VBX53" s="39"/>
      <c r="VBY53" s="39"/>
      <c r="VBZ53" s="39"/>
      <c r="VCA53" s="39"/>
      <c r="VCB53" s="39"/>
      <c r="VCC53" s="39"/>
      <c r="VCD53" s="39"/>
      <c r="VCE53" s="39"/>
      <c r="VCF53" s="39"/>
      <c r="VCG53" s="39"/>
      <c r="VCH53" s="39"/>
      <c r="VCI53" s="39"/>
      <c r="VCJ53" s="39"/>
      <c r="VCK53" s="39"/>
      <c r="VCL53" s="39"/>
      <c r="VCM53" s="39"/>
      <c r="VCN53" s="39"/>
      <c r="VCO53" s="39"/>
      <c r="VCP53" s="39"/>
      <c r="VCQ53" s="39"/>
      <c r="VCR53" s="39"/>
      <c r="VCS53" s="39"/>
      <c r="VCT53" s="39"/>
      <c r="VCU53" s="39"/>
      <c r="VCV53" s="39"/>
      <c r="VCW53" s="39"/>
      <c r="VCX53" s="39"/>
      <c r="VCY53" s="39"/>
      <c r="VCZ53" s="39"/>
      <c r="VDA53" s="39"/>
      <c r="VDB53" s="39"/>
      <c r="VDC53" s="39"/>
      <c r="VDD53" s="39"/>
      <c r="VDE53" s="39"/>
      <c r="VDF53" s="39"/>
      <c r="VDG53" s="39"/>
      <c r="VDH53" s="39"/>
      <c r="VDI53" s="39"/>
      <c r="VDJ53" s="39"/>
      <c r="VDK53" s="39"/>
      <c r="VDL53" s="39"/>
      <c r="VDM53" s="39"/>
      <c r="VDN53" s="39"/>
      <c r="VDO53" s="39"/>
      <c r="VDP53" s="39"/>
      <c r="VDQ53" s="39"/>
      <c r="VDR53" s="39"/>
      <c r="VDS53" s="39"/>
      <c r="VDT53" s="39"/>
      <c r="VDU53" s="39"/>
      <c r="VDV53" s="39"/>
      <c r="VDW53" s="39"/>
      <c r="VDX53" s="39"/>
      <c r="VDY53" s="39"/>
      <c r="VDZ53" s="39"/>
      <c r="VEA53" s="39"/>
      <c r="VEB53" s="39"/>
      <c r="VEC53" s="39"/>
      <c r="VED53" s="39"/>
      <c r="VEE53" s="39"/>
      <c r="VEF53" s="39"/>
      <c r="VEG53" s="39"/>
      <c r="VEH53" s="39"/>
      <c r="VEI53" s="39"/>
      <c r="VEJ53" s="39"/>
      <c r="VEK53" s="39"/>
      <c r="VEL53" s="39"/>
      <c r="VEM53" s="39"/>
      <c r="VEN53" s="39"/>
      <c r="VEO53" s="39"/>
      <c r="VEP53" s="39"/>
      <c r="VEQ53" s="39"/>
      <c r="VER53" s="39"/>
      <c r="VES53" s="39"/>
      <c r="VET53" s="39"/>
      <c r="VEU53" s="39"/>
      <c r="VEV53" s="39"/>
      <c r="VEW53" s="39"/>
      <c r="VEX53" s="39"/>
      <c r="VEY53" s="39"/>
      <c r="VEZ53" s="39"/>
      <c r="VFA53" s="39"/>
      <c r="VFB53" s="39"/>
      <c r="VFC53" s="39"/>
      <c r="VFD53" s="39"/>
      <c r="VFE53" s="39"/>
      <c r="VFF53" s="39"/>
      <c r="VFG53" s="39"/>
      <c r="VFH53" s="39"/>
      <c r="VFI53" s="39"/>
      <c r="VFJ53" s="39"/>
      <c r="VFK53" s="39"/>
      <c r="VFL53" s="39"/>
      <c r="VFM53" s="39"/>
      <c r="VFN53" s="39"/>
      <c r="VFO53" s="39"/>
      <c r="VFP53" s="39"/>
      <c r="VFQ53" s="39"/>
      <c r="VFR53" s="39"/>
      <c r="VFS53" s="39"/>
      <c r="VFT53" s="39"/>
      <c r="VFU53" s="39"/>
      <c r="VFV53" s="39"/>
      <c r="VFW53" s="39"/>
      <c r="VFX53" s="39"/>
      <c r="VFY53" s="39"/>
      <c r="VFZ53" s="39"/>
      <c r="VGA53" s="39"/>
      <c r="VGB53" s="39"/>
      <c r="VGC53" s="39"/>
      <c r="VGD53" s="39"/>
      <c r="VGE53" s="39"/>
      <c r="VGF53" s="39"/>
      <c r="VGG53" s="39"/>
      <c r="VGH53" s="39"/>
      <c r="VGI53" s="39"/>
      <c r="VGJ53" s="39"/>
      <c r="VGK53" s="39"/>
      <c r="VGL53" s="39"/>
      <c r="VGM53" s="39"/>
      <c r="VGN53" s="39"/>
      <c r="VGO53" s="39"/>
      <c r="VGP53" s="39"/>
      <c r="VGQ53" s="39"/>
      <c r="VGR53" s="39"/>
      <c r="VGS53" s="39"/>
      <c r="VGT53" s="39"/>
      <c r="VGU53" s="39"/>
      <c r="VGV53" s="39"/>
      <c r="VGW53" s="39"/>
      <c r="VGX53" s="39"/>
      <c r="VGY53" s="39"/>
      <c r="VGZ53" s="39"/>
      <c r="VHA53" s="39"/>
      <c r="VHB53" s="39"/>
      <c r="VHC53" s="39"/>
      <c r="VHD53" s="39"/>
      <c r="VHE53" s="39"/>
      <c r="VHF53" s="39"/>
      <c r="VHG53" s="39"/>
      <c r="VHH53" s="39"/>
      <c r="VHI53" s="39"/>
      <c r="VHJ53" s="39"/>
      <c r="VHK53" s="39"/>
      <c r="VHL53" s="39"/>
      <c r="VHM53" s="39"/>
      <c r="VHN53" s="39"/>
      <c r="VHO53" s="39"/>
      <c r="VHP53" s="39"/>
      <c r="VHQ53" s="39"/>
      <c r="VHR53" s="39"/>
      <c r="VHS53" s="39"/>
      <c r="VHT53" s="39"/>
      <c r="VHU53" s="39"/>
      <c r="VHV53" s="39"/>
      <c r="VHW53" s="39"/>
      <c r="VHX53" s="39"/>
      <c r="VHY53" s="39"/>
      <c r="VHZ53" s="39"/>
      <c r="VIA53" s="39"/>
      <c r="VIB53" s="39"/>
      <c r="VIC53" s="39"/>
      <c r="VID53" s="39"/>
      <c r="VIE53" s="39"/>
      <c r="VIF53" s="39"/>
      <c r="VIG53" s="39"/>
      <c r="VIH53" s="39"/>
      <c r="VII53" s="39"/>
      <c r="VIJ53" s="39"/>
      <c r="VIK53" s="39"/>
      <c r="VIL53" s="39"/>
      <c r="VIM53" s="39"/>
      <c r="VIN53" s="39"/>
      <c r="VIO53" s="39"/>
      <c r="VIP53" s="39"/>
      <c r="VIQ53" s="39"/>
      <c r="VIR53" s="39"/>
      <c r="VIS53" s="39"/>
      <c r="VIT53" s="39"/>
      <c r="VIU53" s="39"/>
      <c r="VIV53" s="39"/>
      <c r="VIW53" s="39"/>
      <c r="VIX53" s="39"/>
      <c r="VIY53" s="39"/>
      <c r="VIZ53" s="39"/>
      <c r="VJA53" s="39"/>
      <c r="VJB53" s="39"/>
      <c r="VJC53" s="39"/>
      <c r="VJD53" s="39"/>
      <c r="VJE53" s="39"/>
      <c r="VJF53" s="39"/>
      <c r="VJG53" s="39"/>
      <c r="VJH53" s="39"/>
      <c r="VJI53" s="39"/>
      <c r="VJJ53" s="39"/>
      <c r="VJK53" s="39"/>
      <c r="VJL53" s="39"/>
      <c r="VJM53" s="39"/>
      <c r="VJN53" s="39"/>
      <c r="VJO53" s="39"/>
      <c r="VJP53" s="39"/>
      <c r="VJQ53" s="39"/>
      <c r="VJR53" s="39"/>
      <c r="VJS53" s="39"/>
      <c r="VJT53" s="39"/>
      <c r="VJU53" s="39"/>
      <c r="VJV53" s="39"/>
      <c r="VJW53" s="39"/>
      <c r="VJX53" s="39"/>
      <c r="VJY53" s="39"/>
      <c r="VJZ53" s="39"/>
      <c r="VKA53" s="39"/>
      <c r="VKB53" s="39"/>
      <c r="VKC53" s="39"/>
      <c r="VKD53" s="39"/>
      <c r="VKE53" s="39"/>
      <c r="VKF53" s="39"/>
      <c r="VKG53" s="39"/>
      <c r="VKH53" s="39"/>
      <c r="VKI53" s="39"/>
      <c r="VKJ53" s="39"/>
      <c r="VKK53" s="39"/>
      <c r="VKL53" s="39"/>
      <c r="VKM53" s="39"/>
      <c r="VKN53" s="39"/>
      <c r="VKO53" s="39"/>
      <c r="VKP53" s="39"/>
      <c r="VKQ53" s="39"/>
      <c r="VKR53" s="39"/>
      <c r="VKS53" s="39"/>
      <c r="VKT53" s="39"/>
      <c r="VKU53" s="39"/>
      <c r="VKV53" s="39"/>
      <c r="VKW53" s="39"/>
      <c r="VKX53" s="39"/>
      <c r="VKY53" s="39"/>
      <c r="VKZ53" s="39"/>
      <c r="VLA53" s="39"/>
      <c r="VLB53" s="39"/>
      <c r="VLC53" s="39"/>
      <c r="VLD53" s="39"/>
      <c r="VLE53" s="39"/>
      <c r="VLF53" s="39"/>
      <c r="VLG53" s="39"/>
      <c r="VLH53" s="39"/>
      <c r="VLI53" s="39"/>
      <c r="VLJ53" s="39"/>
      <c r="VLK53" s="39"/>
      <c r="VLL53" s="39"/>
      <c r="VLM53" s="39"/>
      <c r="VLN53" s="39"/>
      <c r="VLO53" s="39"/>
      <c r="VLP53" s="39"/>
      <c r="VLQ53" s="39"/>
      <c r="VLR53" s="39"/>
      <c r="VLS53" s="39"/>
      <c r="VLT53" s="39"/>
      <c r="VLU53" s="39"/>
      <c r="VLV53" s="39"/>
      <c r="VLW53" s="39"/>
      <c r="VLX53" s="39"/>
      <c r="VLY53" s="39"/>
      <c r="VLZ53" s="39"/>
      <c r="VMA53" s="39"/>
      <c r="VMB53" s="39"/>
      <c r="VMC53" s="39"/>
      <c r="VMD53" s="39"/>
      <c r="VME53" s="39"/>
      <c r="VMF53" s="39"/>
      <c r="VMG53" s="39"/>
      <c r="VMH53" s="39"/>
      <c r="VMI53" s="39"/>
      <c r="VMJ53" s="39"/>
      <c r="VMK53" s="39"/>
      <c r="VML53" s="39"/>
      <c r="VMM53" s="39"/>
      <c r="VMN53" s="39"/>
      <c r="VMO53" s="39"/>
      <c r="VMP53" s="39"/>
      <c r="VMQ53" s="39"/>
      <c r="VMR53" s="39"/>
      <c r="VMS53" s="39"/>
      <c r="VMT53" s="39"/>
      <c r="VMU53" s="39"/>
      <c r="VMV53" s="39"/>
      <c r="VMW53" s="39"/>
      <c r="VMX53" s="39"/>
      <c r="VMY53" s="39"/>
      <c r="VMZ53" s="39"/>
      <c r="VNA53" s="39"/>
      <c r="VNB53" s="39"/>
      <c r="VNC53" s="39"/>
      <c r="VND53" s="39"/>
      <c r="VNE53" s="39"/>
      <c r="VNF53" s="39"/>
      <c r="VNG53" s="39"/>
      <c r="VNH53" s="39"/>
      <c r="VNI53" s="39"/>
      <c r="VNJ53" s="39"/>
      <c r="VNK53" s="39"/>
      <c r="VNL53" s="39"/>
      <c r="VNM53" s="39"/>
      <c r="VNN53" s="39"/>
      <c r="VNO53" s="39"/>
      <c r="VNP53" s="39"/>
      <c r="VNQ53" s="39"/>
      <c r="VNR53" s="39"/>
      <c r="VNS53" s="39"/>
      <c r="VNT53" s="39"/>
      <c r="VNU53" s="39"/>
      <c r="VNV53" s="39"/>
      <c r="VNW53" s="39"/>
      <c r="VNX53" s="39"/>
      <c r="VNY53" s="39"/>
      <c r="VNZ53" s="39"/>
      <c r="VOA53" s="39"/>
      <c r="VOB53" s="39"/>
      <c r="VOC53" s="39"/>
      <c r="VOD53" s="39"/>
      <c r="VOE53" s="39"/>
      <c r="VOF53" s="39"/>
      <c r="VOG53" s="39"/>
      <c r="VOH53" s="39"/>
      <c r="VOI53" s="39"/>
      <c r="VOJ53" s="39"/>
      <c r="VOK53" s="39"/>
      <c r="VOL53" s="39"/>
      <c r="VOM53" s="39"/>
      <c r="VON53" s="39"/>
      <c r="VOO53" s="39"/>
      <c r="VOP53" s="39"/>
      <c r="VOQ53" s="39"/>
      <c r="VOR53" s="39"/>
      <c r="VOS53" s="39"/>
      <c r="VOT53" s="39"/>
      <c r="VOU53" s="39"/>
      <c r="VOV53" s="39"/>
      <c r="VOW53" s="39"/>
      <c r="VOX53" s="39"/>
      <c r="VOY53" s="39"/>
      <c r="VOZ53" s="39"/>
      <c r="VPA53" s="39"/>
      <c r="VPB53" s="39"/>
      <c r="VPC53" s="39"/>
      <c r="VPD53" s="39"/>
      <c r="VPE53" s="39"/>
      <c r="VPF53" s="39"/>
      <c r="VPG53" s="39"/>
      <c r="VPH53" s="39"/>
      <c r="VPI53" s="39"/>
      <c r="VPJ53" s="39"/>
      <c r="VPK53" s="39"/>
      <c r="VPL53" s="39"/>
      <c r="VPM53" s="39"/>
      <c r="VPN53" s="39"/>
      <c r="VPO53" s="39"/>
      <c r="VPP53" s="39"/>
      <c r="VPQ53" s="39"/>
      <c r="VPR53" s="39"/>
      <c r="VPS53" s="39"/>
      <c r="VPT53" s="39"/>
      <c r="VPU53" s="39"/>
      <c r="VPV53" s="39"/>
      <c r="VPW53" s="39"/>
      <c r="VPX53" s="39"/>
      <c r="VPY53" s="39"/>
      <c r="VPZ53" s="39"/>
      <c r="VQA53" s="39"/>
      <c r="VQB53" s="39"/>
      <c r="VQC53" s="39"/>
      <c r="VQD53" s="39"/>
      <c r="VQE53" s="39"/>
      <c r="VQF53" s="39"/>
      <c r="VQG53" s="39"/>
      <c r="VQH53" s="39"/>
      <c r="VQI53" s="39"/>
      <c r="VQJ53" s="39"/>
      <c r="VQK53" s="39"/>
      <c r="VQL53" s="39"/>
      <c r="VQM53" s="39"/>
      <c r="VQN53" s="39"/>
      <c r="VQO53" s="39"/>
      <c r="VQP53" s="39"/>
      <c r="VQQ53" s="39"/>
      <c r="VQR53" s="39"/>
      <c r="VQS53" s="39"/>
      <c r="VQT53" s="39"/>
      <c r="VQU53" s="39"/>
      <c r="VQV53" s="39"/>
      <c r="VQW53" s="39"/>
      <c r="VQX53" s="39"/>
      <c r="VQY53" s="39"/>
      <c r="VQZ53" s="39"/>
      <c r="VRA53" s="39"/>
      <c r="VRB53" s="39"/>
      <c r="VRC53" s="39"/>
      <c r="VRD53" s="39"/>
      <c r="VRE53" s="39"/>
      <c r="VRF53" s="39"/>
      <c r="VRG53" s="39"/>
      <c r="VRH53" s="39"/>
      <c r="VRI53" s="39"/>
      <c r="VRJ53" s="39"/>
      <c r="VRK53" s="39"/>
      <c r="VRL53" s="39"/>
      <c r="VRM53" s="39"/>
      <c r="VRN53" s="39"/>
      <c r="VRO53" s="39"/>
      <c r="VRP53" s="39"/>
      <c r="VRQ53" s="39"/>
      <c r="VRR53" s="39"/>
      <c r="VRS53" s="39"/>
      <c r="VRT53" s="39"/>
      <c r="VRU53" s="39"/>
      <c r="VRV53" s="39"/>
      <c r="VRW53" s="39"/>
      <c r="VRX53" s="39"/>
      <c r="VRY53" s="39"/>
      <c r="VRZ53" s="39"/>
      <c r="VSA53" s="39"/>
      <c r="VSB53" s="39"/>
      <c r="VSC53" s="39"/>
      <c r="VSD53" s="39"/>
      <c r="VSE53" s="39"/>
      <c r="VSF53" s="39"/>
      <c r="VSG53" s="39"/>
      <c r="VSH53" s="39"/>
      <c r="VSI53" s="39"/>
      <c r="VSJ53" s="39"/>
      <c r="VSK53" s="39"/>
      <c r="VSL53" s="39"/>
      <c r="VSM53" s="39"/>
      <c r="VSN53" s="39"/>
      <c r="VSO53" s="39"/>
      <c r="VSP53" s="39"/>
      <c r="VSQ53" s="39"/>
      <c r="VSR53" s="39"/>
      <c r="VSS53" s="39"/>
      <c r="VST53" s="39"/>
      <c r="VSU53" s="39"/>
      <c r="VSV53" s="39"/>
      <c r="VSW53" s="39"/>
      <c r="VSX53" s="39"/>
      <c r="VSY53" s="39"/>
      <c r="VSZ53" s="39"/>
      <c r="VTA53" s="39"/>
      <c r="VTB53" s="39"/>
      <c r="VTC53" s="39"/>
      <c r="VTD53" s="39"/>
      <c r="VTE53" s="39"/>
      <c r="VTF53" s="39"/>
      <c r="VTG53" s="39"/>
      <c r="VTH53" s="39"/>
      <c r="VTI53" s="39"/>
      <c r="VTJ53" s="39"/>
      <c r="VTK53" s="39"/>
      <c r="VTL53" s="39"/>
      <c r="VTM53" s="39"/>
      <c r="VTN53" s="39"/>
      <c r="VTO53" s="39"/>
      <c r="VTP53" s="39"/>
      <c r="VTQ53" s="39"/>
      <c r="VTR53" s="39"/>
      <c r="VTS53" s="39"/>
      <c r="VTT53" s="39"/>
      <c r="VTU53" s="39"/>
      <c r="VTV53" s="39"/>
      <c r="VTW53" s="39"/>
      <c r="VTX53" s="39"/>
      <c r="VTY53" s="39"/>
      <c r="VTZ53" s="39"/>
      <c r="VUA53" s="39"/>
      <c r="VUB53" s="39"/>
      <c r="VUC53" s="39"/>
      <c r="VUD53" s="39"/>
      <c r="VUE53" s="39"/>
      <c r="VUF53" s="39"/>
      <c r="VUG53" s="39"/>
      <c r="VUH53" s="39"/>
      <c r="VUI53" s="39"/>
      <c r="VUJ53" s="39"/>
      <c r="VUK53" s="39"/>
      <c r="VUL53" s="39"/>
      <c r="VUM53" s="39"/>
      <c r="VUN53" s="39"/>
      <c r="VUO53" s="39"/>
      <c r="VUP53" s="39"/>
      <c r="VUQ53" s="39"/>
      <c r="VUR53" s="39"/>
      <c r="VUS53" s="39"/>
      <c r="VUT53" s="39"/>
      <c r="VUU53" s="39"/>
      <c r="VUV53" s="39"/>
      <c r="VUW53" s="39"/>
      <c r="VUX53" s="39"/>
      <c r="VUY53" s="39"/>
      <c r="VUZ53" s="39"/>
      <c r="VVA53" s="39"/>
      <c r="VVB53" s="39"/>
      <c r="VVC53" s="39"/>
      <c r="VVD53" s="39"/>
      <c r="VVE53" s="39"/>
      <c r="VVF53" s="39"/>
      <c r="VVG53" s="39"/>
      <c r="VVH53" s="39"/>
      <c r="VVI53" s="39"/>
      <c r="VVJ53" s="39"/>
      <c r="VVK53" s="39"/>
      <c r="VVL53" s="39"/>
      <c r="VVM53" s="39"/>
      <c r="VVN53" s="39"/>
      <c r="VVO53" s="39"/>
      <c r="VVP53" s="39"/>
      <c r="VVQ53" s="39"/>
      <c r="VVR53" s="39"/>
      <c r="VVS53" s="39"/>
      <c r="VVT53" s="39"/>
      <c r="VVU53" s="39"/>
      <c r="VVV53" s="39"/>
      <c r="VVW53" s="39"/>
      <c r="VVX53" s="39"/>
      <c r="VVY53" s="39"/>
      <c r="VVZ53" s="39"/>
      <c r="VWA53" s="39"/>
      <c r="VWB53" s="39"/>
      <c r="VWC53" s="39"/>
      <c r="VWD53" s="39"/>
      <c r="VWE53" s="39"/>
      <c r="VWF53" s="39"/>
      <c r="VWG53" s="39"/>
      <c r="VWH53" s="39"/>
      <c r="VWI53" s="39"/>
      <c r="VWJ53" s="39"/>
      <c r="VWK53" s="39"/>
      <c r="VWL53" s="39"/>
      <c r="VWM53" s="39"/>
      <c r="VWN53" s="39"/>
      <c r="VWO53" s="39"/>
      <c r="VWP53" s="39"/>
      <c r="VWQ53" s="39"/>
      <c r="VWR53" s="39"/>
      <c r="VWS53" s="39"/>
      <c r="VWT53" s="39"/>
      <c r="VWU53" s="39"/>
      <c r="VWV53" s="39"/>
      <c r="VWW53" s="39"/>
      <c r="VWX53" s="39"/>
      <c r="VWY53" s="39"/>
      <c r="VWZ53" s="39"/>
      <c r="VXA53" s="39"/>
      <c r="VXB53" s="39"/>
      <c r="VXC53" s="39"/>
      <c r="VXD53" s="39"/>
      <c r="VXE53" s="39"/>
      <c r="VXF53" s="39"/>
      <c r="VXG53" s="39"/>
      <c r="VXH53" s="39"/>
      <c r="VXI53" s="39"/>
      <c r="VXJ53" s="39"/>
      <c r="VXK53" s="39"/>
      <c r="VXL53" s="39"/>
      <c r="VXM53" s="39"/>
      <c r="VXN53" s="39"/>
      <c r="VXO53" s="39"/>
      <c r="VXP53" s="39"/>
      <c r="VXQ53" s="39"/>
      <c r="VXR53" s="39"/>
      <c r="VXS53" s="39"/>
      <c r="VXT53" s="39"/>
      <c r="VXU53" s="39"/>
      <c r="VXV53" s="39"/>
      <c r="VXW53" s="39"/>
      <c r="VXX53" s="39"/>
      <c r="VXY53" s="39"/>
      <c r="VXZ53" s="39"/>
      <c r="VYA53" s="39"/>
      <c r="VYB53" s="39"/>
      <c r="VYC53" s="39"/>
      <c r="VYD53" s="39"/>
      <c r="VYE53" s="39"/>
      <c r="VYF53" s="39"/>
      <c r="VYG53" s="39"/>
      <c r="VYH53" s="39"/>
      <c r="VYI53" s="39"/>
      <c r="VYJ53" s="39"/>
      <c r="VYK53" s="39"/>
      <c r="VYL53" s="39"/>
      <c r="VYM53" s="39"/>
      <c r="VYN53" s="39"/>
      <c r="VYO53" s="39"/>
      <c r="VYP53" s="39"/>
      <c r="VYQ53" s="39"/>
      <c r="VYR53" s="39"/>
      <c r="VYS53" s="39"/>
      <c r="VYT53" s="39"/>
      <c r="VYU53" s="39"/>
      <c r="VYV53" s="39"/>
      <c r="VYW53" s="39"/>
      <c r="VYX53" s="39"/>
      <c r="VYY53" s="39"/>
      <c r="VYZ53" s="39"/>
      <c r="VZA53" s="39"/>
      <c r="VZB53" s="39"/>
      <c r="VZC53" s="39"/>
      <c r="VZD53" s="39"/>
      <c r="VZE53" s="39"/>
      <c r="VZF53" s="39"/>
      <c r="VZG53" s="39"/>
      <c r="VZH53" s="39"/>
      <c r="VZI53" s="39"/>
      <c r="VZJ53" s="39"/>
      <c r="VZK53" s="39"/>
      <c r="VZL53" s="39"/>
      <c r="VZM53" s="39"/>
      <c r="VZN53" s="39"/>
      <c r="VZO53" s="39"/>
      <c r="VZP53" s="39"/>
      <c r="VZQ53" s="39"/>
      <c r="VZR53" s="39"/>
      <c r="VZS53" s="39"/>
      <c r="VZT53" s="39"/>
      <c r="VZU53" s="39"/>
      <c r="VZV53" s="39"/>
      <c r="VZW53" s="39"/>
      <c r="VZX53" s="39"/>
      <c r="VZY53" s="39"/>
      <c r="VZZ53" s="39"/>
      <c r="WAA53" s="39"/>
      <c r="WAB53" s="39"/>
      <c r="WAC53" s="39"/>
      <c r="WAD53" s="39"/>
      <c r="WAE53" s="39"/>
      <c r="WAF53" s="39"/>
      <c r="WAG53" s="39"/>
      <c r="WAH53" s="39"/>
      <c r="WAI53" s="39"/>
      <c r="WAJ53" s="39"/>
      <c r="WAK53" s="39"/>
      <c r="WAL53" s="39"/>
      <c r="WAM53" s="39"/>
      <c r="WAN53" s="39"/>
      <c r="WAO53" s="39"/>
      <c r="WAP53" s="39"/>
      <c r="WAQ53" s="39"/>
      <c r="WAR53" s="39"/>
      <c r="WAS53" s="39"/>
      <c r="WAT53" s="39"/>
      <c r="WAU53" s="39"/>
      <c r="WAV53" s="39"/>
      <c r="WAW53" s="39"/>
      <c r="WAX53" s="39"/>
      <c r="WAY53" s="39"/>
      <c r="WAZ53" s="39"/>
      <c r="WBA53" s="39"/>
      <c r="WBB53" s="39"/>
      <c r="WBC53" s="39"/>
      <c r="WBD53" s="39"/>
      <c r="WBE53" s="39"/>
      <c r="WBF53" s="39"/>
      <c r="WBG53" s="39"/>
      <c r="WBH53" s="39"/>
      <c r="WBI53" s="39"/>
      <c r="WBJ53" s="39"/>
      <c r="WBK53" s="39"/>
      <c r="WBL53" s="39"/>
      <c r="WBM53" s="39"/>
      <c r="WBN53" s="39"/>
      <c r="WBO53" s="39"/>
      <c r="WBP53" s="39"/>
      <c r="WBQ53" s="39"/>
      <c r="WBR53" s="39"/>
      <c r="WBS53" s="39"/>
      <c r="WBT53" s="39"/>
      <c r="WBU53" s="39"/>
      <c r="WBV53" s="39"/>
      <c r="WBW53" s="39"/>
      <c r="WBX53" s="39"/>
      <c r="WBY53" s="39"/>
      <c r="WBZ53" s="39"/>
      <c r="WCA53" s="39"/>
      <c r="WCB53" s="39"/>
      <c r="WCC53" s="39"/>
      <c r="WCD53" s="39"/>
      <c r="WCE53" s="39"/>
      <c r="WCF53" s="39"/>
      <c r="WCG53" s="39"/>
      <c r="WCH53" s="39"/>
      <c r="WCI53" s="39"/>
      <c r="WCJ53" s="39"/>
      <c r="WCK53" s="39"/>
      <c r="WCL53" s="39"/>
      <c r="WCM53" s="39"/>
      <c r="WCN53" s="39"/>
      <c r="WCO53" s="39"/>
      <c r="WCP53" s="39"/>
      <c r="WCQ53" s="39"/>
      <c r="WCR53" s="39"/>
      <c r="WCS53" s="39"/>
      <c r="WCT53" s="39"/>
      <c r="WCU53" s="39"/>
      <c r="WCV53" s="39"/>
      <c r="WCW53" s="39"/>
      <c r="WCX53" s="39"/>
      <c r="WCY53" s="39"/>
      <c r="WCZ53" s="39"/>
      <c r="WDA53" s="39"/>
      <c r="WDB53" s="39"/>
      <c r="WDC53" s="39"/>
      <c r="WDD53" s="39"/>
      <c r="WDE53" s="39"/>
      <c r="WDF53" s="39"/>
      <c r="WDG53" s="39"/>
      <c r="WDH53" s="39"/>
      <c r="WDI53" s="39"/>
      <c r="WDJ53" s="39"/>
      <c r="WDK53" s="39"/>
      <c r="WDL53" s="39"/>
      <c r="WDM53" s="39"/>
      <c r="WDN53" s="39"/>
      <c r="WDO53" s="39"/>
      <c r="WDP53" s="39"/>
      <c r="WDQ53" s="39"/>
      <c r="WDR53" s="39"/>
      <c r="WDS53" s="39"/>
      <c r="WDT53" s="39"/>
      <c r="WDU53" s="39"/>
      <c r="WDV53" s="39"/>
      <c r="WDW53" s="39"/>
      <c r="WDX53" s="39"/>
      <c r="WDY53" s="39"/>
      <c r="WDZ53" s="39"/>
      <c r="WEA53" s="39"/>
      <c r="WEB53" s="39"/>
      <c r="WEC53" s="39"/>
      <c r="WED53" s="39"/>
      <c r="WEE53" s="39"/>
      <c r="WEF53" s="39"/>
      <c r="WEG53" s="39"/>
      <c r="WEH53" s="39"/>
      <c r="WEI53" s="39"/>
      <c r="WEJ53" s="39"/>
      <c r="WEK53" s="39"/>
      <c r="WEL53" s="39"/>
      <c r="WEM53" s="39"/>
      <c r="WEN53" s="39"/>
      <c r="WEO53" s="39"/>
      <c r="WEP53" s="39"/>
      <c r="WEQ53" s="39"/>
      <c r="WER53" s="39"/>
      <c r="WES53" s="39"/>
      <c r="WET53" s="39"/>
      <c r="WEU53" s="39"/>
      <c r="WEV53" s="39"/>
      <c r="WEW53" s="39"/>
      <c r="WEX53" s="39"/>
      <c r="WEY53" s="39"/>
      <c r="WEZ53" s="39"/>
      <c r="WFA53" s="39"/>
      <c r="WFB53" s="39"/>
      <c r="WFC53" s="39"/>
      <c r="WFD53" s="39"/>
      <c r="WFE53" s="39"/>
      <c r="WFF53" s="39"/>
      <c r="WFG53" s="39"/>
      <c r="WFH53" s="39"/>
      <c r="WFI53" s="39"/>
      <c r="WFJ53" s="39"/>
      <c r="WFK53" s="39"/>
      <c r="WFL53" s="39"/>
      <c r="WFM53" s="39"/>
      <c r="WFN53" s="39"/>
      <c r="WFO53" s="39"/>
      <c r="WFP53" s="39"/>
      <c r="WFQ53" s="39"/>
      <c r="WFR53" s="39"/>
      <c r="WFS53" s="39"/>
      <c r="WFT53" s="39"/>
      <c r="WFU53" s="39"/>
      <c r="WFV53" s="39"/>
      <c r="WFW53" s="39"/>
      <c r="WFX53" s="39"/>
      <c r="WFY53" s="39"/>
      <c r="WFZ53" s="39"/>
      <c r="WGA53" s="39"/>
      <c r="WGB53" s="39"/>
      <c r="WGC53" s="39"/>
      <c r="WGD53" s="39"/>
      <c r="WGE53" s="39"/>
      <c r="WGF53" s="39"/>
      <c r="WGG53" s="39"/>
      <c r="WGH53" s="39"/>
      <c r="WGI53" s="39"/>
      <c r="WGJ53" s="39"/>
      <c r="WGK53" s="39"/>
      <c r="WGL53" s="39"/>
      <c r="WGM53" s="39"/>
      <c r="WGN53" s="39"/>
      <c r="WGO53" s="39"/>
      <c r="WGP53" s="39"/>
      <c r="WGQ53" s="39"/>
      <c r="WGR53" s="39"/>
      <c r="WGS53" s="39"/>
      <c r="WGT53" s="39"/>
      <c r="WGU53" s="39"/>
      <c r="WGV53" s="39"/>
      <c r="WGW53" s="39"/>
      <c r="WGX53" s="39"/>
      <c r="WGY53" s="39"/>
      <c r="WGZ53" s="39"/>
      <c r="WHA53" s="39"/>
      <c r="WHB53" s="39"/>
      <c r="WHC53" s="39"/>
      <c r="WHD53" s="39"/>
      <c r="WHE53" s="39"/>
      <c r="WHF53" s="39"/>
      <c r="WHG53" s="39"/>
      <c r="WHH53" s="39"/